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/>
      </a:solidFill>
    </cs:spPr>
  </cs:downBar>
  <cs:dropLine>
    <cs:lnRef idx="0"/>
    <cs:fillRef idx="0"/>
    <cs:effectRef idx="0"/>
    <cs:fontRef idx="minor">
      <a:schemeClr val="tx1"/>
    </cs:fontRef>
  </cs:dropLine>
  <cs:errorBar>
    <cs:lnRef idx="0"/>
    <cs:fillRef idx="0"/>
    <cs:effectRef idx="0"/>
    <cs:fontRef idx="minor">
      <a:schemeClr val="tx1"/>
    </cs:fontRef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tx1">
            <a:lumMod val="15000"/>
            <a:lumOff val="85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</cs:hiLoLine>
  <cs:leaderLine>
    <cs:lnRef idx="0"/>
    <cs:fillRef idx="0"/>
    <cs:effectRef idx="0"/>
    <cs:fontRef idx="minor">
      <a:schemeClr val="tx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68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/>
      </a:solidFill>
    </cs:spPr>
  </cs:downBar>
  <cs:dropLine>
    <cs:lnRef idx="0"/>
    <cs:fillRef idx="0"/>
    <cs:effectRef idx="0"/>
    <cs:fontRef idx="minor">
      <a:schemeClr val="tx1"/>
    </cs:fontRef>
  </cs:dropLine>
  <cs:errorBar>
    <cs:lnRef idx="0"/>
    <cs:fillRef idx="0"/>
    <cs:effectRef idx="0"/>
    <cs:fontRef idx="minor">
      <a:schemeClr val="tx1"/>
    </cs:fontRef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tx1">
            <a:lumMod val="15000"/>
            <a:lumOff val="85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</cs:hiLoLine>
  <cs:leaderLine>
    <cs:lnRef idx="0"/>
    <cs:fillRef idx="0"/>
    <cs:effectRef idx="0"/>
    <cs:fontRef idx="minor">
      <a:schemeClr val="tx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2.xml"/><Relationship Id="rId1" Type="http://schemas.openxmlformats.org/officeDocument/2006/relationships/chart" Target="../charts/chart131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4.xml"/><Relationship Id="rId1" Type="http://schemas.openxmlformats.org/officeDocument/2006/relationships/chart" Target="../charts/chart133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6.xml"/><Relationship Id="rId1" Type="http://schemas.openxmlformats.org/officeDocument/2006/relationships/chart" Target="../charts/chart135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8.xml"/><Relationship Id="rId1" Type="http://schemas.openxmlformats.org/officeDocument/2006/relationships/chart" Target="../charts/chart137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0.xml"/><Relationship Id="rId1" Type="http://schemas.openxmlformats.org/officeDocument/2006/relationships/chart" Target="../charts/chart13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2.xml"/><Relationship Id="rId1" Type="http://schemas.openxmlformats.org/officeDocument/2006/relationships/chart" Target="../charts/chart141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4.xml"/><Relationship Id="rId1" Type="http://schemas.openxmlformats.org/officeDocument/2006/relationships/chart" Target="../charts/chart143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6.xml"/><Relationship Id="rId1" Type="http://schemas.openxmlformats.org/officeDocument/2006/relationships/chart" Target="../charts/chart145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7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0.xml"/></Relationships>
</file>

<file path=xl/drawings/_rels/drawing1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chart" Target="../charts/chart151.xml"/></Relationships>
</file>

<file path=xl/drawings/_rels/drawing1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6.xml"/><Relationship Id="rId1" Type="http://schemas.openxmlformats.org/officeDocument/2006/relationships/chart" Target="../charts/chart15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8.xml"/><Relationship Id="rId1" Type="http://schemas.openxmlformats.org/officeDocument/2006/relationships/chart" Target="../charts/chart157.xml"/></Relationships>
</file>

<file path=xl/drawings/_rels/drawing1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0.xml"/><Relationship Id="rId1" Type="http://schemas.openxmlformats.org/officeDocument/2006/relationships/chart" Target="../charts/chart159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chart" Target="../charts/chart161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chart" Target="../charts/chart165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0.xml"/><Relationship Id="rId1" Type="http://schemas.openxmlformats.org/officeDocument/2006/relationships/chart" Target="../charts/chart169.xml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4.xml"/><Relationship Id="rId1" Type="http://schemas.openxmlformats.org/officeDocument/2006/relationships/chart" Target="../charts/chart173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6.xml"/><Relationship Id="rId1" Type="http://schemas.openxmlformats.org/officeDocument/2006/relationships/chart" Target="../charts/chart175.xml"/></Relationships>
</file>

<file path=xl/drawings/_rels/drawing1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8.xml"/><Relationship Id="rId1" Type="http://schemas.openxmlformats.org/officeDocument/2006/relationships/chart" Target="../charts/chart177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0.xml"/><Relationship Id="rId1" Type="http://schemas.openxmlformats.org/officeDocument/2006/relationships/chart" Target="../charts/chart179.xml"/></Relationships>
</file>

<file path=xl/drawings/_rels/drawing1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2.xml"/><Relationship Id="rId1" Type="http://schemas.openxmlformats.org/officeDocument/2006/relationships/chart" Target="../charts/chart181.xml"/></Relationships>
</file>

<file path=xl/drawings/_rels/drawing1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4.xml"/><Relationship Id="rId1" Type="http://schemas.openxmlformats.org/officeDocument/2006/relationships/chart" Target="../charts/chart183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6.xml"/><Relationship Id="rId1" Type="http://schemas.openxmlformats.org/officeDocument/2006/relationships/chart" Target="../charts/chart185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8.xml"/><Relationship Id="rId1" Type="http://schemas.openxmlformats.org/officeDocument/2006/relationships/chart" Target="../charts/chart187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9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9.xml"/><Relationship Id="rId2" Type="http://schemas.openxmlformats.org/officeDocument/2006/relationships/chart" Target="../charts/chart108.xml"/><Relationship Id="rId1" Type="http://schemas.openxmlformats.org/officeDocument/2006/relationships/chart" Target="../charts/chart107.xml"/><Relationship Id="rId4" Type="http://schemas.openxmlformats.org/officeDocument/2006/relationships/chart" Target="../charts/chart110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07</xdr:colOff>
      <xdr:row>9</xdr:row>
      <xdr:rowOff>181427</xdr:rowOff>
    </xdr:from>
    <xdr:to>
      <xdr:col>6</xdr:col>
      <xdr:colOff>807357</xdr:colOff>
      <xdr:row>29</xdr:row>
      <xdr:rowOff>206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94337</xdr:colOff>
      <xdr:row>30</xdr:row>
      <xdr:rowOff>116997</xdr:rowOff>
    </xdr:from>
    <xdr:to>
      <xdr:col>6</xdr:col>
      <xdr:colOff>808027</xdr:colOff>
      <xdr:row>51</xdr:row>
      <xdr:rowOff>3404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90500</xdr:colOff>
      <xdr:row>9</xdr:row>
      <xdr:rowOff>0</xdr:rowOff>
    </xdr:from>
    <xdr:to>
      <xdr:col>6</xdr:col>
      <xdr:colOff>203200</xdr:colOff>
      <xdr:row>23</xdr:row>
      <xdr:rowOff>59267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90500</xdr:colOff>
      <xdr:row>25</xdr:row>
      <xdr:rowOff>0</xdr:rowOff>
    </xdr:from>
    <xdr:to>
      <xdr:col>6</xdr:col>
      <xdr:colOff>203200</xdr:colOff>
      <xdr:row>39</xdr:row>
      <xdr:rowOff>59267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7748</xdr:colOff>
      <xdr:row>8</xdr:row>
      <xdr:rowOff>91439</xdr:rowOff>
    </xdr:from>
    <xdr:to>
      <xdr:col>4</xdr:col>
      <xdr:colOff>603998</xdr:colOff>
      <xdr:row>23</xdr:row>
      <xdr:rowOff>833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1899</xdr:colOff>
      <xdr:row>25</xdr:row>
      <xdr:rowOff>15241</xdr:rowOff>
    </xdr:from>
    <xdr:to>
      <xdr:col>4</xdr:col>
      <xdr:colOff>608149</xdr:colOff>
      <xdr:row>39</xdr:row>
      <xdr:rowOff>126312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8234</xdr:colOff>
      <xdr:row>7</xdr:row>
      <xdr:rowOff>43382</xdr:rowOff>
    </xdr:from>
    <xdr:to>
      <xdr:col>3</xdr:col>
      <xdr:colOff>627581</xdr:colOff>
      <xdr:row>22</xdr:row>
      <xdr:rowOff>4555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6314</xdr:colOff>
      <xdr:row>22</xdr:row>
      <xdr:rowOff>107203</xdr:rowOff>
    </xdr:from>
    <xdr:to>
      <xdr:col>3</xdr:col>
      <xdr:colOff>625661</xdr:colOff>
      <xdr:row>37</xdr:row>
      <xdr:rowOff>114602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7825</xdr:colOff>
      <xdr:row>7</xdr:row>
      <xdr:rowOff>139066</xdr:rowOff>
    </xdr:from>
    <xdr:to>
      <xdr:col>5</xdr:col>
      <xdr:colOff>285352</xdr:colOff>
      <xdr:row>23</xdr:row>
      <xdr:rowOff>880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7063</xdr:colOff>
      <xdr:row>24</xdr:row>
      <xdr:rowOff>29454</xdr:rowOff>
    </xdr:from>
    <xdr:to>
      <xdr:col>5</xdr:col>
      <xdr:colOff>315313</xdr:colOff>
      <xdr:row>39</xdr:row>
      <xdr:rowOff>38082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102</xdr:colOff>
      <xdr:row>7</xdr:row>
      <xdr:rowOff>113338</xdr:rowOff>
    </xdr:from>
    <xdr:to>
      <xdr:col>4</xdr:col>
      <xdr:colOff>576302</xdr:colOff>
      <xdr:row>22</xdr:row>
      <xdr:rowOff>12196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8527</xdr:colOff>
      <xdr:row>22</xdr:row>
      <xdr:rowOff>121547</xdr:rowOff>
    </xdr:from>
    <xdr:to>
      <xdr:col>4</xdr:col>
      <xdr:colOff>545727</xdr:colOff>
      <xdr:row>38</xdr:row>
      <xdr:rowOff>6759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4412</xdr:colOff>
      <xdr:row>5</xdr:row>
      <xdr:rowOff>173492</xdr:rowOff>
    </xdr:from>
    <xdr:to>
      <xdr:col>4</xdr:col>
      <xdr:colOff>425450</xdr:colOff>
      <xdr:row>21</xdr:row>
      <xdr:rowOff>9942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8429</xdr:colOff>
      <xdr:row>21</xdr:row>
      <xdr:rowOff>101055</xdr:rowOff>
    </xdr:from>
    <xdr:to>
      <xdr:col>4</xdr:col>
      <xdr:colOff>406400</xdr:colOff>
      <xdr:row>41</xdr:row>
      <xdr:rowOff>37556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3568</xdr:colOff>
      <xdr:row>8</xdr:row>
      <xdr:rowOff>88672</xdr:rowOff>
    </xdr:from>
    <xdr:to>
      <xdr:col>5</xdr:col>
      <xdr:colOff>357868</xdr:colOff>
      <xdr:row>23</xdr:row>
      <xdr:rowOff>122539</xdr:rowOff>
    </xdr:to>
    <xdr:graphicFrame macro="">
      <xdr:nvGraphicFramePr>
        <xdr:cNvPr id="2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8125</xdr:colOff>
      <xdr:row>24</xdr:row>
      <xdr:rowOff>101600</xdr:rowOff>
    </xdr:from>
    <xdr:to>
      <xdr:col>5</xdr:col>
      <xdr:colOff>352425</xdr:colOff>
      <xdr:row>40</xdr:row>
      <xdr:rowOff>8466</xdr:rowOff>
    </xdr:to>
    <xdr:graphicFrame macro="">
      <xdr:nvGraphicFramePr>
        <xdr:cNvPr id="3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178</xdr:colOff>
      <xdr:row>7</xdr:row>
      <xdr:rowOff>102508</xdr:rowOff>
    </xdr:from>
    <xdr:to>
      <xdr:col>4</xdr:col>
      <xdr:colOff>144236</xdr:colOff>
      <xdr:row>23</xdr:row>
      <xdr:rowOff>12337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48771</xdr:colOff>
      <xdr:row>26</xdr:row>
      <xdr:rowOff>75294</xdr:rowOff>
    </xdr:from>
    <xdr:to>
      <xdr:col>4</xdr:col>
      <xdr:colOff>87994</xdr:colOff>
      <xdr:row>42</xdr:row>
      <xdr:rowOff>11702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</xdr:colOff>
      <xdr:row>6</xdr:row>
      <xdr:rowOff>376237</xdr:rowOff>
    </xdr:from>
    <xdr:to>
      <xdr:col>3</xdr:col>
      <xdr:colOff>495300</xdr:colOff>
      <xdr:row>24</xdr:row>
      <xdr:rowOff>113347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2E138B92-8614-4C41-9C3A-6F5D94310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2900</xdr:colOff>
      <xdr:row>27</xdr:row>
      <xdr:rowOff>44450</xdr:rowOff>
    </xdr:from>
    <xdr:to>
      <xdr:col>3</xdr:col>
      <xdr:colOff>404723</xdr:colOff>
      <xdr:row>46</xdr:row>
      <xdr:rowOff>44281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2E138B92-8614-4C41-9C3A-6F5D94310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8609</xdr:colOff>
      <xdr:row>5</xdr:row>
      <xdr:rowOff>111996</xdr:rowOff>
    </xdr:from>
    <xdr:to>
      <xdr:col>4</xdr:col>
      <xdr:colOff>212189</xdr:colOff>
      <xdr:row>22</xdr:row>
      <xdr:rowOff>65834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702CD67F-F9E4-42B9-8313-319BE4230C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2250</xdr:colOff>
      <xdr:row>24</xdr:row>
      <xdr:rowOff>57150</xdr:rowOff>
    </xdr:from>
    <xdr:to>
      <xdr:col>4</xdr:col>
      <xdr:colOff>175830</xdr:colOff>
      <xdr:row>40</xdr:row>
      <xdr:rowOff>114175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702CD67F-F9E4-42B9-8313-319BE4230C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374</xdr:colOff>
      <xdr:row>7</xdr:row>
      <xdr:rowOff>14921</xdr:rowOff>
    </xdr:from>
    <xdr:to>
      <xdr:col>3</xdr:col>
      <xdr:colOff>175194</xdr:colOff>
      <xdr:row>23</xdr:row>
      <xdr:rowOff>125776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98BDDF9E-6FCD-45F0-ABE0-066932D8F1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9375</xdr:colOff>
      <xdr:row>25</xdr:row>
      <xdr:rowOff>67308</xdr:rowOff>
    </xdr:from>
    <xdr:to>
      <xdr:col>3</xdr:col>
      <xdr:colOff>175195</xdr:colOff>
      <xdr:row>43</xdr:row>
      <xdr:rowOff>6128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98BDDF9E-6FCD-45F0-ABE0-066932D8F1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5336</xdr:colOff>
      <xdr:row>7</xdr:row>
      <xdr:rowOff>63500</xdr:rowOff>
    </xdr:from>
    <xdr:to>
      <xdr:col>5</xdr:col>
      <xdr:colOff>546100</xdr:colOff>
      <xdr:row>23</xdr:row>
      <xdr:rowOff>71967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37194</xdr:colOff>
      <xdr:row>25</xdr:row>
      <xdr:rowOff>27213</xdr:rowOff>
    </xdr:from>
    <xdr:to>
      <xdr:col>5</xdr:col>
      <xdr:colOff>527958</xdr:colOff>
      <xdr:row>41</xdr:row>
      <xdr:rowOff>35682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4</xdr:colOff>
      <xdr:row>7</xdr:row>
      <xdr:rowOff>106997</xdr:rowOff>
    </xdr:from>
    <xdr:to>
      <xdr:col>3</xdr:col>
      <xdr:colOff>434648</xdr:colOff>
      <xdr:row>24</xdr:row>
      <xdr:rowOff>10530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8761</xdr:colOff>
      <xdr:row>26</xdr:row>
      <xdr:rowOff>17482</xdr:rowOff>
    </xdr:from>
    <xdr:to>
      <xdr:col>3</xdr:col>
      <xdr:colOff>436235</xdr:colOff>
      <xdr:row>43</xdr:row>
      <xdr:rowOff>18332</xdr:rowOff>
    </xdr:to>
    <xdr:graphicFrame macro="">
      <xdr:nvGraphicFramePr>
        <xdr:cNvPr id="3" name="Діаграма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9742</xdr:colOff>
      <xdr:row>10</xdr:row>
      <xdr:rowOff>120731</xdr:rowOff>
    </xdr:from>
    <xdr:ext cx="3060000" cy="1954408"/>
    <xdr:graphicFrame macro="">
      <xdr:nvGraphicFramePr>
        <xdr:cNvPr id="2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107576</xdr:colOff>
      <xdr:row>27</xdr:row>
      <xdr:rowOff>53788</xdr:rowOff>
    </xdr:from>
    <xdr:ext cx="3060000" cy="1954408"/>
    <xdr:graphicFrame macro="">
      <xdr:nvGraphicFramePr>
        <xdr:cNvPr id="3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6742</xdr:colOff>
      <xdr:row>9</xdr:row>
      <xdr:rowOff>97065</xdr:rowOff>
    </xdr:from>
    <xdr:to>
      <xdr:col>2</xdr:col>
      <xdr:colOff>998063</xdr:colOff>
      <xdr:row>26</xdr:row>
      <xdr:rowOff>12027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5782</xdr:colOff>
      <xdr:row>26</xdr:row>
      <xdr:rowOff>66489</xdr:rowOff>
    </xdr:from>
    <xdr:to>
      <xdr:col>2</xdr:col>
      <xdr:colOff>997103</xdr:colOff>
      <xdr:row>44</xdr:row>
      <xdr:rowOff>92314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1940</xdr:colOff>
      <xdr:row>7</xdr:row>
      <xdr:rowOff>53340</xdr:rowOff>
    </xdr:from>
    <xdr:to>
      <xdr:col>5</xdr:col>
      <xdr:colOff>408940</xdr:colOff>
      <xdr:row>25</xdr:row>
      <xdr:rowOff>45720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</xdr:colOff>
      <xdr:row>31</xdr:row>
      <xdr:rowOff>27940</xdr:rowOff>
    </xdr:from>
    <xdr:to>
      <xdr:col>6</xdr:col>
      <xdr:colOff>364490</xdr:colOff>
      <xdr:row>49</xdr:row>
      <xdr:rowOff>20320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8900</xdr:colOff>
      <xdr:row>12</xdr:row>
      <xdr:rowOff>12700</xdr:rowOff>
    </xdr:from>
    <xdr:to>
      <xdr:col>6</xdr:col>
      <xdr:colOff>381000</xdr:colOff>
      <xdr:row>30</xdr:row>
      <xdr:rowOff>5080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9400</xdr:colOff>
      <xdr:row>9</xdr:row>
      <xdr:rowOff>25400</xdr:rowOff>
    </xdr:from>
    <xdr:to>
      <xdr:col>6</xdr:col>
      <xdr:colOff>406400</xdr:colOff>
      <xdr:row>24</xdr:row>
      <xdr:rowOff>97790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66639</cdr:x>
      <cdr:y>0.05748</cdr:y>
    </cdr:from>
    <cdr:to>
      <cdr:x>0.7444</cdr:x>
      <cdr:y>0.87357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2039622" y="114312"/>
          <a:ext cx="238765" cy="1623056"/>
        </a:xfrm>
        <a:prstGeom xmlns:a="http://schemas.openxmlformats.org/drawingml/2006/main" prst="rect">
          <a:avLst/>
        </a:prstGeom>
        <a:solidFill xmlns:a="http://schemas.openxmlformats.org/drawingml/2006/main">
          <a:srgbClr val="8C969B">
            <a:alpha val="25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8</xdr:row>
      <xdr:rowOff>44450</xdr:rowOff>
    </xdr:from>
    <xdr:to>
      <xdr:col>6</xdr:col>
      <xdr:colOff>335850</xdr:colOff>
      <xdr:row>24</xdr:row>
      <xdr:rowOff>43603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6850</xdr:colOff>
      <xdr:row>24</xdr:row>
      <xdr:rowOff>101600</xdr:rowOff>
    </xdr:from>
    <xdr:to>
      <xdr:col>6</xdr:col>
      <xdr:colOff>323150</xdr:colOff>
      <xdr:row>40</xdr:row>
      <xdr:rowOff>100753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3550</xdr:colOff>
      <xdr:row>9</xdr:row>
      <xdr:rowOff>44450</xdr:rowOff>
    </xdr:from>
    <xdr:to>
      <xdr:col>6</xdr:col>
      <xdr:colOff>472917</xdr:colOff>
      <xdr:row>25</xdr:row>
      <xdr:rowOff>7394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2750</xdr:colOff>
      <xdr:row>28</xdr:row>
      <xdr:rowOff>0</xdr:rowOff>
    </xdr:from>
    <xdr:to>
      <xdr:col>6</xdr:col>
      <xdr:colOff>422117</xdr:colOff>
      <xdr:row>43</xdr:row>
      <xdr:rowOff>89944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400</xdr:colOff>
      <xdr:row>7</xdr:row>
      <xdr:rowOff>368299</xdr:rowOff>
    </xdr:from>
    <xdr:to>
      <xdr:col>5</xdr:col>
      <xdr:colOff>500018</xdr:colOff>
      <xdr:row>22</xdr:row>
      <xdr:rowOff>49599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6550</xdr:colOff>
      <xdr:row>23</xdr:row>
      <xdr:rowOff>31750</xdr:rowOff>
    </xdr:from>
    <xdr:to>
      <xdr:col>5</xdr:col>
      <xdr:colOff>430168</xdr:colOff>
      <xdr:row>38</xdr:row>
      <xdr:rowOff>10675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81708</xdr:colOff>
      <xdr:row>10</xdr:row>
      <xdr:rowOff>122115</xdr:rowOff>
    </xdr:from>
    <xdr:to>
      <xdr:col>6</xdr:col>
      <xdr:colOff>73270</xdr:colOff>
      <xdr:row>26</xdr:row>
      <xdr:rowOff>30936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81708</xdr:colOff>
      <xdr:row>27</xdr:row>
      <xdr:rowOff>0</xdr:rowOff>
    </xdr:from>
    <xdr:to>
      <xdr:col>6</xdr:col>
      <xdr:colOff>73270</xdr:colOff>
      <xdr:row>42</xdr:row>
      <xdr:rowOff>30937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6229</xdr:colOff>
      <xdr:row>8</xdr:row>
      <xdr:rowOff>33394</xdr:rowOff>
    </xdr:from>
    <xdr:to>
      <xdr:col>6</xdr:col>
      <xdr:colOff>60330</xdr:colOff>
      <xdr:row>28</xdr:row>
      <xdr:rowOff>40380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3390</xdr:colOff>
      <xdr:row>28</xdr:row>
      <xdr:rowOff>60960</xdr:rowOff>
    </xdr:from>
    <xdr:to>
      <xdr:col>6</xdr:col>
      <xdr:colOff>57491</xdr:colOff>
      <xdr:row>48</xdr:row>
      <xdr:rowOff>7048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7512</xdr:colOff>
      <xdr:row>7</xdr:row>
      <xdr:rowOff>36195</xdr:rowOff>
    </xdr:from>
    <xdr:to>
      <xdr:col>5</xdr:col>
      <xdr:colOff>565972</xdr:colOff>
      <xdr:row>23</xdr:row>
      <xdr:rowOff>9588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2270</xdr:colOff>
      <xdr:row>24</xdr:row>
      <xdr:rowOff>12550</xdr:rowOff>
    </xdr:from>
    <xdr:to>
      <xdr:col>5</xdr:col>
      <xdr:colOff>538481</xdr:colOff>
      <xdr:row>41</xdr:row>
      <xdr:rowOff>8172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87339</cdr:x>
      <cdr:y>0.72688</cdr:y>
    </cdr:from>
    <cdr:to>
      <cdr:x>0.95242</cdr:x>
      <cdr:y>0.815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64460" y="1651000"/>
          <a:ext cx="241097" cy="2001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0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87936</cdr:x>
      <cdr:y>0.73162</cdr:y>
    </cdr:from>
    <cdr:to>
      <cdr:x>0.95839</cdr:x>
      <cdr:y>0.8197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00309" y="1728674"/>
          <a:ext cx="296606" cy="2082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0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1556</xdr:colOff>
      <xdr:row>5</xdr:row>
      <xdr:rowOff>21981</xdr:rowOff>
    </xdr:from>
    <xdr:to>
      <xdr:col>5</xdr:col>
      <xdr:colOff>279400</xdr:colOff>
      <xdr:row>19</xdr:row>
      <xdr:rowOff>8857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8751</xdr:colOff>
      <xdr:row>19</xdr:row>
      <xdr:rowOff>82550</xdr:rowOff>
    </xdr:from>
    <xdr:to>
      <xdr:col>5</xdr:col>
      <xdr:colOff>314325</xdr:colOff>
      <xdr:row>34</xdr:row>
      <xdr:rowOff>22141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86949</xdr:colOff>
      <xdr:row>4</xdr:row>
      <xdr:rowOff>98584</xdr:rowOff>
    </xdr:from>
    <xdr:to>
      <xdr:col>6</xdr:col>
      <xdr:colOff>495914</xdr:colOff>
      <xdr:row>24</xdr:row>
      <xdr:rowOff>3022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509361</xdr:colOff>
      <xdr:row>24</xdr:row>
      <xdr:rowOff>9753</xdr:rowOff>
    </xdr:from>
    <xdr:to>
      <xdr:col>6</xdr:col>
      <xdr:colOff>468539</xdr:colOff>
      <xdr:row>43</xdr:row>
      <xdr:rowOff>3664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5280</xdr:colOff>
      <xdr:row>6</xdr:row>
      <xdr:rowOff>53042</xdr:rowOff>
    </xdr:from>
    <xdr:to>
      <xdr:col>1</xdr:col>
      <xdr:colOff>3059580</xdr:colOff>
      <xdr:row>26</xdr:row>
      <xdr:rowOff>11817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74650</xdr:colOff>
      <xdr:row>29</xdr:row>
      <xdr:rowOff>6350</xdr:rowOff>
    </xdr:from>
    <xdr:to>
      <xdr:col>1</xdr:col>
      <xdr:colOff>3028950</xdr:colOff>
      <xdr:row>49</xdr:row>
      <xdr:rowOff>7147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1894</xdr:colOff>
      <xdr:row>7</xdr:row>
      <xdr:rowOff>78234</xdr:rowOff>
    </xdr:from>
    <xdr:to>
      <xdr:col>5</xdr:col>
      <xdr:colOff>314324</xdr:colOff>
      <xdr:row>24</xdr:row>
      <xdr:rowOff>20584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3117</xdr:colOff>
      <xdr:row>25</xdr:row>
      <xdr:rowOff>86785</xdr:rowOff>
    </xdr:from>
    <xdr:to>
      <xdr:col>5</xdr:col>
      <xdr:colOff>340655</xdr:colOff>
      <xdr:row>42</xdr:row>
      <xdr:rowOff>3971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77798</xdr:rowOff>
    </xdr:from>
    <xdr:to>
      <xdr:col>4</xdr:col>
      <xdr:colOff>214459</xdr:colOff>
      <xdr:row>27</xdr:row>
      <xdr:rowOff>9509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28</xdr:row>
      <xdr:rowOff>61686</xdr:rowOff>
    </xdr:from>
    <xdr:to>
      <xdr:col>4</xdr:col>
      <xdr:colOff>214459</xdr:colOff>
      <xdr:row>49</xdr:row>
      <xdr:rowOff>2470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6530</xdr:colOff>
      <xdr:row>8</xdr:row>
      <xdr:rowOff>64771</xdr:rowOff>
    </xdr:from>
    <xdr:to>
      <xdr:col>5</xdr:col>
      <xdr:colOff>189230</xdr:colOff>
      <xdr:row>23</xdr:row>
      <xdr:rowOff>9863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6530</xdr:colOff>
      <xdr:row>23</xdr:row>
      <xdr:rowOff>107950</xdr:rowOff>
    </xdr:from>
    <xdr:to>
      <xdr:col>5</xdr:col>
      <xdr:colOff>189230</xdr:colOff>
      <xdr:row>39</xdr:row>
      <xdr:rowOff>1608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68118</xdr:colOff>
      <xdr:row>6</xdr:row>
      <xdr:rowOff>109682</xdr:rowOff>
    </xdr:from>
    <xdr:to>
      <xdr:col>6</xdr:col>
      <xdr:colOff>64511</xdr:colOff>
      <xdr:row>23</xdr:row>
      <xdr:rowOff>96982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73892</xdr:colOff>
      <xdr:row>25</xdr:row>
      <xdr:rowOff>40408</xdr:rowOff>
    </xdr:from>
    <xdr:to>
      <xdr:col>6</xdr:col>
      <xdr:colOff>70285</xdr:colOff>
      <xdr:row>42</xdr:row>
      <xdr:rowOff>27708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8867</xdr:colOff>
      <xdr:row>7</xdr:row>
      <xdr:rowOff>119269</xdr:rowOff>
    </xdr:from>
    <xdr:to>
      <xdr:col>5</xdr:col>
      <xdr:colOff>1897</xdr:colOff>
      <xdr:row>25</xdr:row>
      <xdr:rowOff>184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9614</xdr:colOff>
      <xdr:row>25</xdr:row>
      <xdr:rowOff>73716</xdr:rowOff>
    </xdr:from>
    <xdr:to>
      <xdr:col>5</xdr:col>
      <xdr:colOff>12644</xdr:colOff>
      <xdr:row>42</xdr:row>
      <xdr:rowOff>9884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3070</xdr:colOff>
      <xdr:row>8</xdr:row>
      <xdr:rowOff>157481</xdr:rowOff>
    </xdr:from>
    <xdr:to>
      <xdr:col>5</xdr:col>
      <xdr:colOff>455930</xdr:colOff>
      <xdr:row>27</xdr:row>
      <xdr:rowOff>1100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9420</xdr:colOff>
      <xdr:row>27</xdr:row>
      <xdr:rowOff>124460</xdr:rowOff>
    </xdr:from>
    <xdr:to>
      <xdr:col>5</xdr:col>
      <xdr:colOff>462280</xdr:colOff>
      <xdr:row>46</xdr:row>
      <xdr:rowOff>254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1338</xdr:colOff>
      <xdr:row>8</xdr:row>
      <xdr:rowOff>25496</xdr:rowOff>
    </xdr:from>
    <xdr:to>
      <xdr:col>5</xdr:col>
      <xdr:colOff>130863</xdr:colOff>
      <xdr:row>13</xdr:row>
      <xdr:rowOff>37804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2440</xdr:colOff>
      <xdr:row>15</xdr:row>
      <xdr:rowOff>10160</xdr:rowOff>
    </xdr:from>
    <xdr:to>
      <xdr:col>5</xdr:col>
      <xdr:colOff>121965</xdr:colOff>
      <xdr:row>31</xdr:row>
      <xdr:rowOff>106164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10671</xdr:rowOff>
    </xdr:from>
    <xdr:to>
      <xdr:col>5</xdr:col>
      <xdr:colOff>245110</xdr:colOff>
      <xdr:row>26</xdr:row>
      <xdr:rowOff>762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0800</xdr:colOff>
      <xdr:row>25</xdr:row>
      <xdr:rowOff>108131</xdr:rowOff>
    </xdr:from>
    <xdr:to>
      <xdr:col>5</xdr:col>
      <xdr:colOff>273050</xdr:colOff>
      <xdr:row>43</xdr:row>
      <xdr:rowOff>1181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6334</xdr:colOff>
      <xdr:row>7</xdr:row>
      <xdr:rowOff>118656</xdr:rowOff>
    </xdr:from>
    <xdr:to>
      <xdr:col>4</xdr:col>
      <xdr:colOff>543946</xdr:colOff>
      <xdr:row>23</xdr:row>
      <xdr:rowOff>1038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8160</xdr:colOff>
      <xdr:row>24</xdr:row>
      <xdr:rowOff>25400</xdr:rowOff>
    </xdr:from>
    <xdr:to>
      <xdr:col>4</xdr:col>
      <xdr:colOff>542858</xdr:colOff>
      <xdr:row>39</xdr:row>
      <xdr:rowOff>12565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5.xml><?xml version="1.0" encoding="utf-8"?>
<c:userShapes xmlns:c="http://schemas.openxmlformats.org/drawingml/2006/chart">
  <cdr:relSizeAnchor xmlns:cdr="http://schemas.openxmlformats.org/drawingml/2006/chartDrawing">
    <cdr:from>
      <cdr:x>0.86162</cdr:x>
      <cdr:y>0.77878</cdr:y>
    </cdr:from>
    <cdr:to>
      <cdr:x>1</cdr:x>
      <cdr:y>0.85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44793" y="1556425"/>
          <a:ext cx="424774" cy="145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6.2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86162</cdr:x>
      <cdr:y>0.77821</cdr:y>
    </cdr:from>
    <cdr:to>
      <cdr:x>1</cdr:x>
      <cdr:y>0.8512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47498" y="1560504"/>
          <a:ext cx="425200" cy="146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6.2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529</xdr:colOff>
      <xdr:row>7</xdr:row>
      <xdr:rowOff>42820</xdr:rowOff>
    </xdr:from>
    <xdr:to>
      <xdr:col>4</xdr:col>
      <xdr:colOff>561933</xdr:colOff>
      <xdr:row>24</xdr:row>
      <xdr:rowOff>2614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9050</xdr:colOff>
      <xdr:row>24</xdr:row>
      <xdr:rowOff>7471</xdr:rowOff>
    </xdr:from>
    <xdr:to>
      <xdr:col>4</xdr:col>
      <xdr:colOff>568454</xdr:colOff>
      <xdr:row>40</xdr:row>
      <xdr:rowOff>6064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8331</xdr:colOff>
      <xdr:row>6</xdr:row>
      <xdr:rowOff>261472</xdr:rowOff>
    </xdr:from>
    <xdr:to>
      <xdr:col>5</xdr:col>
      <xdr:colOff>534199</xdr:colOff>
      <xdr:row>25</xdr:row>
      <xdr:rowOff>12493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25</xdr:row>
      <xdr:rowOff>95250</xdr:rowOff>
    </xdr:from>
    <xdr:to>
      <xdr:col>5</xdr:col>
      <xdr:colOff>532938</xdr:colOff>
      <xdr:row>44</xdr:row>
      <xdr:rowOff>9586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3705</xdr:colOff>
      <xdr:row>9</xdr:row>
      <xdr:rowOff>55470</xdr:rowOff>
    </xdr:from>
    <xdr:to>
      <xdr:col>6</xdr:col>
      <xdr:colOff>216707</xdr:colOff>
      <xdr:row>24</xdr:row>
      <xdr:rowOff>6697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69900</xdr:colOff>
      <xdr:row>24</xdr:row>
      <xdr:rowOff>79375</xdr:rowOff>
    </xdr:from>
    <xdr:to>
      <xdr:col>6</xdr:col>
      <xdr:colOff>198142</xdr:colOff>
      <xdr:row>39</xdr:row>
      <xdr:rowOff>908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28600</xdr:colOff>
      <xdr:row>10</xdr:row>
      <xdr:rowOff>16510</xdr:rowOff>
    </xdr:from>
    <xdr:to>
      <xdr:col>6</xdr:col>
      <xdr:colOff>254000</xdr:colOff>
      <xdr:row>28</xdr:row>
      <xdr:rowOff>41341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84150</xdr:colOff>
      <xdr:row>29</xdr:row>
      <xdr:rowOff>83820</xdr:rowOff>
    </xdr:from>
    <xdr:to>
      <xdr:col>6</xdr:col>
      <xdr:colOff>209550</xdr:colOff>
      <xdr:row>47</xdr:row>
      <xdr:rowOff>109921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77800</xdr:colOff>
      <xdr:row>10</xdr:row>
      <xdr:rowOff>0</xdr:rowOff>
    </xdr:from>
    <xdr:to>
      <xdr:col>6</xdr:col>
      <xdr:colOff>4586</xdr:colOff>
      <xdr:row>24</xdr:row>
      <xdr:rowOff>77893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5000" y="1295400"/>
          <a:ext cx="3057666" cy="1891453"/>
        </a:xfrm>
        <a:prstGeom prst="rect">
          <a:avLst/>
        </a:prstGeom>
      </xdr:spPr>
    </xdr:pic>
    <xdr:clientData/>
  </xdr:twoCellAnchor>
  <xdr:twoCellAnchor editAs="absolute">
    <xdr:from>
      <xdr:col>1</xdr:col>
      <xdr:colOff>177800</xdr:colOff>
      <xdr:row>27</xdr:row>
      <xdr:rowOff>0</xdr:rowOff>
    </xdr:from>
    <xdr:to>
      <xdr:col>5</xdr:col>
      <xdr:colOff>652540</xdr:colOff>
      <xdr:row>41</xdr:row>
      <xdr:rowOff>77893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5000" y="3497580"/>
          <a:ext cx="3050300" cy="189145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2112</xdr:colOff>
      <xdr:row>6</xdr:row>
      <xdr:rowOff>101600</xdr:rowOff>
    </xdr:from>
    <xdr:to>
      <xdr:col>5</xdr:col>
      <xdr:colOff>200912</xdr:colOff>
      <xdr:row>21</xdr:row>
      <xdr:rowOff>33867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0050</xdr:colOff>
      <xdr:row>22</xdr:row>
      <xdr:rowOff>50800</xdr:rowOff>
    </xdr:from>
    <xdr:to>
      <xdr:col>5</xdr:col>
      <xdr:colOff>208850</xdr:colOff>
      <xdr:row>36</xdr:row>
      <xdr:rowOff>103717</xdr:rowOff>
    </xdr:to>
    <xdr:graphicFrame macro="">
      <xdr:nvGraphicFramePr>
        <xdr:cNvPr id="4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2151</cdr:x>
      <cdr:y>0.75078</cdr:y>
    </cdr:from>
    <cdr:to>
      <cdr:x>0.96467</cdr:x>
      <cdr:y>0.84615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2582680" y="1423379"/>
          <a:ext cx="450070" cy="1808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1.20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80813</cdr:x>
      <cdr:y>0.74914</cdr:y>
    </cdr:from>
    <cdr:to>
      <cdr:x>0.95129</cdr:x>
      <cdr:y>0.84451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2472884" y="1371616"/>
          <a:ext cx="438069" cy="1746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1.20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0</xdr:colOff>
      <xdr:row>7</xdr:row>
      <xdr:rowOff>27842</xdr:rowOff>
    </xdr:from>
    <xdr:to>
      <xdr:col>4</xdr:col>
      <xdr:colOff>565427</xdr:colOff>
      <xdr:row>22</xdr:row>
      <xdr:rowOff>42273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3350</xdr:colOff>
      <xdr:row>22</xdr:row>
      <xdr:rowOff>105995</xdr:rowOff>
    </xdr:from>
    <xdr:to>
      <xdr:col>4</xdr:col>
      <xdr:colOff>584477</xdr:colOff>
      <xdr:row>37</xdr:row>
      <xdr:rowOff>120426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3914</cdr:y>
    </cdr:from>
    <cdr:to>
      <cdr:x>0.32968</cdr:x>
      <cdr:y>0.1143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462672" y="105678"/>
          <a:ext cx="1614288" cy="2029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u="none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Банкрутство </a:t>
          </a:r>
          <a:r>
            <a:rPr lang="en-US" sz="750" b="1" u="none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ehman Brothers</a:t>
          </a:r>
          <a:endParaRPr lang="uk-UA" sz="750" b="1" u="none" dirty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2629</cdr:x>
      <cdr:y>0.17974</cdr:y>
    </cdr:from>
    <cdr:to>
      <cdr:x>0.50819</cdr:x>
      <cdr:y>0.29587</cdr:y>
    </cdr:to>
    <cdr:sp macro="" textlink="">
      <cdr:nvSpPr>
        <cdr:cNvPr id="3" name="Прямокутник 2"/>
        <cdr:cNvSpPr/>
      </cdr:nvSpPr>
      <cdr:spPr>
        <a:xfrm xmlns:a="http://schemas.openxmlformats.org/drawingml/2006/main">
          <a:off x="1425627" y="485298"/>
          <a:ext cx="1775970" cy="3135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 b="1" dirty="0">
              <a:latin typeface="Arial" panose="020B0604020202020204" pitchFamily="34" charset="0"/>
              <a:cs typeface="Arial" panose="020B0604020202020204" pitchFamily="34" charset="0"/>
            </a:rPr>
            <a:t>Загострення військового конфлікту на сході країни</a:t>
          </a:r>
        </a:p>
      </cdr:txBody>
    </cdr:sp>
  </cdr:relSizeAnchor>
  <cdr:relSizeAnchor xmlns:cdr="http://schemas.openxmlformats.org/drawingml/2006/chartDrawing">
    <cdr:from>
      <cdr:x>0.55466</cdr:x>
      <cdr:y>0.0619</cdr:y>
    </cdr:from>
    <cdr:to>
      <cdr:x>0.75648</cdr:x>
      <cdr:y>0.21899</cdr:y>
    </cdr:to>
    <cdr:sp macro="" textlink="">
      <cdr:nvSpPr>
        <cdr:cNvPr id="4" name="Прямокутник 3"/>
        <cdr:cNvSpPr/>
      </cdr:nvSpPr>
      <cdr:spPr>
        <a:xfrm xmlns:a="http://schemas.openxmlformats.org/drawingml/2006/main">
          <a:off x="3494358" y="167130"/>
          <a:ext cx="1271466" cy="4241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 b="1" dirty="0">
              <a:latin typeface="Arial" panose="020B0604020202020204" pitchFamily="34" charset="0"/>
              <a:cs typeface="Arial" panose="020B0604020202020204" pitchFamily="34" charset="0"/>
            </a:rPr>
            <a:t>Початок переговорів про реструктуризацію зовнішнього боргу</a:t>
          </a:r>
        </a:p>
      </cdr:txBody>
    </cdr:sp>
  </cdr:relSizeAnchor>
  <cdr:relSizeAnchor xmlns:cdr="http://schemas.openxmlformats.org/drawingml/2006/chartDrawing">
    <cdr:from>
      <cdr:x>0.62578</cdr:x>
      <cdr:y>0.40048</cdr:y>
    </cdr:from>
    <cdr:to>
      <cdr:x>0.82001</cdr:x>
      <cdr:y>0.55757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3942386" y="1081293"/>
          <a:ext cx="1223649" cy="4241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1pPr>
          <a:lvl2pPr marL="457159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2pPr>
          <a:lvl3pPr marL="914319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3pPr>
          <a:lvl4pPr marL="1371477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4pPr>
          <a:lvl5pPr marL="1828637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5pPr>
          <a:lvl6pPr marL="2285796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6pPr>
          <a:lvl7pPr marL="2742956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7pPr>
          <a:lvl8pPr marL="3200114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8pPr>
          <a:lvl9pPr marL="3657274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9pPr>
        </a:lstStyle>
        <a:p xmlns:a="http://schemas.openxmlformats.org/drawingml/2006/main">
          <a:pPr algn="r"/>
          <a:r>
            <a:rPr lang="uk-UA" sz="750" b="1" u="none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Збройна агресія Росії у Керченській протоці</a:t>
          </a:r>
        </a:p>
      </cdr:txBody>
    </cdr:sp>
  </cdr:relSizeAnchor>
  <cdr:relSizeAnchor xmlns:cdr="http://schemas.openxmlformats.org/drawingml/2006/chartDrawing">
    <cdr:from>
      <cdr:x>0.77511</cdr:x>
      <cdr:y>0.16724</cdr:y>
    </cdr:from>
    <cdr:to>
      <cdr:x>0.93091</cdr:x>
      <cdr:y>0.3653</cdr:y>
    </cdr:to>
    <cdr:sp macro="" textlink="">
      <cdr:nvSpPr>
        <cdr:cNvPr id="6" name="Прямокутник 5"/>
        <cdr:cNvSpPr/>
      </cdr:nvSpPr>
      <cdr:spPr>
        <a:xfrm xmlns:a="http://schemas.openxmlformats.org/drawingml/2006/main">
          <a:off x="4892179" y="407404"/>
          <a:ext cx="983351" cy="4824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1pPr>
          <a:lvl2pPr marL="457159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2pPr>
          <a:lvl3pPr marL="914319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3pPr>
          <a:lvl4pPr marL="1371477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4pPr>
          <a:lvl5pPr marL="1828637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5pPr>
          <a:lvl6pPr marL="2285796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6pPr>
          <a:lvl7pPr marL="2742956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7pPr>
          <a:lvl8pPr marL="3200114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8pPr>
          <a:lvl9pPr marL="3657274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9pPr>
        </a:lstStyle>
        <a:p xmlns:a="http://schemas.openxmlformats.org/drawingml/2006/main">
          <a:pPr algn="r"/>
          <a:r>
            <a:rPr lang="uk-UA" sz="750" b="1" u="none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Початок карантину</a:t>
          </a:r>
          <a:endParaRPr lang="en-US" sz="750" b="1" u="none" dirty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uk-UA" sz="750" b="1" u="none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через</a:t>
          </a:r>
          <a:endParaRPr lang="en-US" sz="750" b="1" u="none" dirty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uk-UA" sz="750" b="1" u="none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 b="1" u="none" dirty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  <cdr:relSizeAnchor xmlns:cdr="http://schemas.openxmlformats.org/drawingml/2006/chartDrawing">
    <cdr:from>
      <cdr:x>0.30427</cdr:x>
      <cdr:y>0.47009</cdr:y>
    </cdr:from>
    <cdr:to>
      <cdr:x>0.47169</cdr:x>
      <cdr:y>0.58622</cdr:y>
    </cdr:to>
    <cdr:sp macro="" textlink="">
      <cdr:nvSpPr>
        <cdr:cNvPr id="7" name="Прямокутник 6"/>
        <cdr:cNvSpPr/>
      </cdr:nvSpPr>
      <cdr:spPr>
        <a:xfrm xmlns:a="http://schemas.openxmlformats.org/drawingml/2006/main">
          <a:off x="1916901" y="1269243"/>
          <a:ext cx="1054746" cy="3135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аворушення на Грушевського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521</cdr:x>
      <cdr:y>0.25585</cdr:y>
    </cdr:from>
    <cdr:to>
      <cdr:x>0.26349</cdr:x>
      <cdr:y>0.45391</cdr:y>
    </cdr:to>
    <cdr:sp macro="" textlink="">
      <cdr:nvSpPr>
        <cdr:cNvPr id="8" name="Прямокутник 7"/>
        <cdr:cNvSpPr/>
      </cdr:nvSpPr>
      <cdr:spPr>
        <a:xfrm xmlns:a="http://schemas.openxmlformats.org/drawingml/2006/main">
          <a:off x="725823" y="690795"/>
          <a:ext cx="934164" cy="5347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рийняття антикризових законів за вимогою МВФ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7050</xdr:colOff>
      <xdr:row>8</xdr:row>
      <xdr:rowOff>43261</xdr:rowOff>
    </xdr:from>
    <xdr:to>
      <xdr:col>5</xdr:col>
      <xdr:colOff>263192</xdr:colOff>
      <xdr:row>25</xdr:row>
      <xdr:rowOff>4156</xdr:rowOff>
    </xdr:to>
    <xdr:graphicFrame macro="">
      <xdr:nvGraphicFramePr>
        <xdr:cNvPr id="2" name="Диаграмма 43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4500</xdr:colOff>
      <xdr:row>26</xdr:row>
      <xdr:rowOff>41354</xdr:rowOff>
    </xdr:from>
    <xdr:to>
      <xdr:col>5</xdr:col>
      <xdr:colOff>313929</xdr:colOff>
      <xdr:row>43</xdr:row>
      <xdr:rowOff>89979</xdr:rowOff>
    </xdr:to>
    <xdr:graphicFrame macro="">
      <xdr:nvGraphicFramePr>
        <xdr:cNvPr id="3" name="Диаграмма 43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25467</cdr:x>
      <cdr:y>0.77378</cdr:y>
    </cdr:from>
    <cdr:to>
      <cdr:x>0.40212</cdr:x>
      <cdr:y>0.86125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754062" y="1581370"/>
          <a:ext cx="436611" cy="17876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2.17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4231</cdr:x>
      <cdr:y>0.77526</cdr:y>
    </cdr:from>
    <cdr:to>
      <cdr:x>0.60324</cdr:x>
      <cdr:y>0.8496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1309688" y="1584395"/>
          <a:ext cx="476500" cy="15193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2.18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71</cdr:x>
      <cdr:y>0.77803</cdr:y>
    </cdr:from>
    <cdr:to>
      <cdr:x>1</cdr:x>
      <cdr:y>0.85737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2508250" y="1590056"/>
          <a:ext cx="452739" cy="1621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1.20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017</cdr:x>
      <cdr:y>0.77526</cdr:y>
    </cdr:from>
    <cdr:to>
      <cdr:x>0.81901</cdr:x>
      <cdr:y>0.86514</cdr:y>
    </cdr:to>
    <cdr:sp macro="" textlink="">
      <cdr:nvSpPr>
        <cdr:cNvPr id="5" name="Прямоугольник 4"/>
        <cdr:cNvSpPr/>
      </cdr:nvSpPr>
      <cdr:spPr>
        <a:xfrm xmlns:a="http://schemas.openxmlformats.org/drawingml/2006/main">
          <a:off x="1984375" y="1584395"/>
          <a:ext cx="440705" cy="1836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2.19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793</cdr:x>
      <cdr:y>0.76971</cdr:y>
    </cdr:from>
    <cdr:to>
      <cdr:x>0.20373</cdr:x>
      <cdr:y>0.84183</cdr:y>
    </cdr:to>
    <cdr:sp macro="" textlink="">
      <cdr:nvSpPr>
        <cdr:cNvPr id="6" name="Прямоугольник 5"/>
        <cdr:cNvSpPr/>
      </cdr:nvSpPr>
      <cdr:spPr>
        <a:xfrm xmlns:a="http://schemas.openxmlformats.org/drawingml/2006/main">
          <a:off x="171530" y="1573053"/>
          <a:ext cx="431720" cy="147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2.16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26285</cdr:x>
      <cdr:y>0.77378</cdr:y>
    </cdr:from>
    <cdr:to>
      <cdr:x>0.40212</cdr:x>
      <cdr:y>0.85421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797718" y="1660920"/>
          <a:ext cx="422672" cy="1726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2.17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397</cdr:x>
      <cdr:y>0.77526</cdr:y>
    </cdr:from>
    <cdr:to>
      <cdr:x>0.60324</cdr:x>
      <cdr:y>0.85569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1408112" y="1664097"/>
          <a:ext cx="422672" cy="1726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2.18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073</cdr:x>
      <cdr:y>0.77803</cdr:y>
    </cdr:from>
    <cdr:to>
      <cdr:x>1</cdr:x>
      <cdr:y>0.85846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2612232" y="1670050"/>
          <a:ext cx="422672" cy="1726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1.20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974</cdr:x>
      <cdr:y>0.77526</cdr:y>
    </cdr:from>
    <cdr:to>
      <cdr:x>0.81901</cdr:x>
      <cdr:y>0.85569</cdr:y>
    </cdr:to>
    <cdr:sp macro="" textlink="">
      <cdr:nvSpPr>
        <cdr:cNvPr id="5" name="Прямоугольник 4"/>
        <cdr:cNvSpPr/>
      </cdr:nvSpPr>
      <cdr:spPr>
        <a:xfrm xmlns:a="http://schemas.openxmlformats.org/drawingml/2006/main">
          <a:off x="2062956" y="1664097"/>
          <a:ext cx="422672" cy="1726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2.19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793</cdr:x>
      <cdr:y>0.76971</cdr:y>
    </cdr:from>
    <cdr:to>
      <cdr:x>0.1972</cdr:x>
      <cdr:y>0.85014</cdr:y>
    </cdr:to>
    <cdr:sp macro="" textlink="">
      <cdr:nvSpPr>
        <cdr:cNvPr id="6" name="Прямоугольник 5"/>
        <cdr:cNvSpPr/>
      </cdr:nvSpPr>
      <cdr:spPr>
        <a:xfrm xmlns:a="http://schemas.openxmlformats.org/drawingml/2006/main">
          <a:off x="175815" y="1652191"/>
          <a:ext cx="422672" cy="1726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12.16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2125</xdr:colOff>
      <xdr:row>6</xdr:row>
      <xdr:rowOff>115570</xdr:rowOff>
    </xdr:from>
    <xdr:to>
      <xdr:col>5</xdr:col>
      <xdr:colOff>212725</xdr:colOff>
      <xdr:row>22</xdr:row>
      <xdr:rowOff>7754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8950</xdr:colOff>
      <xdr:row>24</xdr:row>
      <xdr:rowOff>19050</xdr:rowOff>
    </xdr:from>
    <xdr:to>
      <xdr:col>5</xdr:col>
      <xdr:colOff>217170</xdr:colOff>
      <xdr:row>38</xdr:row>
      <xdr:rowOff>103717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84284</cdr:x>
      <cdr:y>0.73093</cdr:y>
    </cdr:from>
    <cdr:to>
      <cdr:x>0.92998</cdr:x>
      <cdr:y>0.7892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9688" y="1431925"/>
          <a:ext cx="266699" cy="11429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2.20</a:t>
          </a: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1639</cdr:x>
      <cdr:y>0.71445</cdr:y>
    </cdr:from>
    <cdr:to>
      <cdr:x>0.90353</cdr:x>
      <cdr:y>0.7768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98725" y="1308100"/>
          <a:ext cx="266699" cy="11429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2.20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986</xdr:colOff>
      <xdr:row>7</xdr:row>
      <xdr:rowOff>16299</xdr:rowOff>
    </xdr:from>
    <xdr:to>
      <xdr:col>4</xdr:col>
      <xdr:colOff>565223</xdr:colOff>
      <xdr:row>22</xdr:row>
      <xdr:rowOff>91299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93662</xdr:colOff>
      <xdr:row>23</xdr:row>
      <xdr:rowOff>79375</xdr:rowOff>
    </xdr:from>
    <xdr:to>
      <xdr:col>4</xdr:col>
      <xdr:colOff>565899</xdr:colOff>
      <xdr:row>39</xdr:row>
      <xdr:rowOff>2737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5153</xdr:colOff>
      <xdr:row>6</xdr:row>
      <xdr:rowOff>79906</xdr:rowOff>
    </xdr:from>
    <xdr:to>
      <xdr:col>5</xdr:col>
      <xdr:colOff>147779</xdr:colOff>
      <xdr:row>22</xdr:row>
      <xdr:rowOff>54771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1000</xdr:colOff>
      <xdr:row>23</xdr:row>
      <xdr:rowOff>125901</xdr:rowOff>
    </xdr:from>
    <xdr:to>
      <xdr:col>5</xdr:col>
      <xdr:colOff>133626</xdr:colOff>
      <xdr:row>39</xdr:row>
      <xdr:rowOff>100766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80106</cdr:x>
      <cdr:y>0.05895</cdr:y>
    </cdr:from>
    <cdr:to>
      <cdr:x>0.90241</cdr:x>
      <cdr:y>0.6964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2450582" y="117472"/>
          <a:ext cx="310038" cy="1270380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none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B0F0"/>
              </a:solidFill>
            </a:rPr>
            <a:t>Прогноз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79682</cdr:x>
      <cdr:y>0.05894</cdr:y>
    </cdr:from>
    <cdr:to>
      <cdr:x>0.90383</cdr:x>
      <cdr:y>0.69665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2437613" y="117471"/>
          <a:ext cx="327361" cy="1270877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none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00B0F0"/>
              </a:solidFill>
            </a:rPr>
            <a:t>Forecast</a:t>
          </a:r>
          <a:endParaRPr lang="uk-UA" sz="750">
            <a:solidFill>
              <a:srgbClr val="00B0F0"/>
            </a:solidFill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3914</cdr:y>
    </cdr:from>
    <cdr:to>
      <cdr:x>0.31991</cdr:x>
      <cdr:y>0.1143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462672" y="105678"/>
          <a:ext cx="1552733" cy="2029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ehman Brothers bankruptcy 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4443</cdr:x>
      <cdr:y>0.17697</cdr:y>
    </cdr:from>
    <cdr:to>
      <cdr:x>0.54741</cdr:x>
      <cdr:y>0.2931</cdr:y>
    </cdr:to>
    <cdr:sp macro="" textlink="">
      <cdr:nvSpPr>
        <cdr:cNvPr id="3" name="Прямокутник 2"/>
        <cdr:cNvSpPr/>
      </cdr:nvSpPr>
      <cdr:spPr>
        <a:xfrm xmlns:a="http://schemas.openxmlformats.org/drawingml/2006/main">
          <a:off x="2174035" y="480897"/>
          <a:ext cx="1281189" cy="315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ussian aggression 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75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the east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466</cdr:x>
      <cdr:y>0.0619</cdr:y>
    </cdr:from>
    <cdr:to>
      <cdr:x>0.75648</cdr:x>
      <cdr:y>0.25996</cdr:y>
    </cdr:to>
    <cdr:sp macro="" textlink="">
      <cdr:nvSpPr>
        <cdr:cNvPr id="4" name="Прямокутник 3"/>
        <cdr:cNvSpPr/>
      </cdr:nvSpPr>
      <cdr:spPr>
        <a:xfrm xmlns:a="http://schemas.openxmlformats.org/drawingml/2006/main">
          <a:off x="3494358" y="167130"/>
          <a:ext cx="1271466" cy="5347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unch of talks on Ukrainian 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75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xternal debt reprofiling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886</cdr:x>
      <cdr:y>0.44722</cdr:y>
    </cdr:from>
    <cdr:to>
      <cdr:x>0.83309</cdr:x>
      <cdr:y>0.60431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4032411" y="1215262"/>
          <a:ext cx="1225960" cy="426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1pPr>
          <a:lvl2pPr marL="457159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2pPr>
          <a:lvl3pPr marL="914319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3pPr>
          <a:lvl4pPr marL="1371477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4pPr>
          <a:lvl5pPr marL="1828637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5pPr>
          <a:lvl6pPr marL="2285796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6pPr>
          <a:lvl7pPr marL="2742956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7pPr>
          <a:lvl8pPr marL="3200114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8pPr>
          <a:lvl9pPr marL="3657274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9pPr>
        </a:lstStyle>
        <a:p xmlns:a="http://schemas.openxmlformats.org/drawingml/2006/main">
          <a:r>
            <a:rPr lang="en-US" sz="750" b="1" u="none" kern="1200">
              <a:solidFill>
                <a:schemeClr val="tx1"/>
              </a:solidFill>
              <a:effectLst/>
              <a:latin typeface="Arial" panose="020B0604020202020204" pitchFamily="34" charset="0"/>
              <a:ea typeface="MS PGothic"/>
              <a:cs typeface="Arial" panose="020B0604020202020204" pitchFamily="34" charset="0"/>
            </a:rPr>
            <a:t>Russian armed agression in the Kerch Strait</a:t>
          </a:r>
          <a:endParaRPr lang="uk-UA" sz="750" u="none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429</cdr:x>
      <cdr:y>0.16263</cdr:y>
    </cdr:from>
    <cdr:to>
      <cdr:x>0.9518</cdr:x>
      <cdr:y>0.31972</cdr:y>
    </cdr:to>
    <cdr:sp macro="" textlink="">
      <cdr:nvSpPr>
        <cdr:cNvPr id="6" name="Прямокутник 5"/>
        <cdr:cNvSpPr/>
      </cdr:nvSpPr>
      <cdr:spPr>
        <a:xfrm xmlns:a="http://schemas.openxmlformats.org/drawingml/2006/main">
          <a:off x="5202854" y="441938"/>
          <a:ext cx="804830" cy="426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1pPr>
          <a:lvl2pPr marL="457159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2pPr>
          <a:lvl3pPr marL="914319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3pPr>
          <a:lvl4pPr marL="1371477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4pPr>
          <a:lvl5pPr marL="1828637" algn="l" rtl="0" fontAlgn="base">
            <a:spcBef>
              <a:spcPct val="0"/>
            </a:spcBef>
            <a:spcAft>
              <a:spcPct val="0"/>
            </a:spcAft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5pPr>
          <a:lvl6pPr marL="2285796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6pPr>
          <a:lvl7pPr marL="2742956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7pPr>
          <a:lvl8pPr marL="3200114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8pPr>
          <a:lvl9pPr marL="3657274" algn="l" defTabSz="914319" rtl="0" eaLnBrk="1" latinLnBrk="0" hangingPunct="1">
            <a:defRPr sz="1000" u="sng" kern="1200">
              <a:solidFill>
                <a:schemeClr val="tx1"/>
              </a:solidFill>
              <a:latin typeface="Arial" charset="0"/>
              <a:ea typeface="MS PGothic"/>
              <a:cs typeface="MS PGothic"/>
            </a:defRPr>
          </a:lvl9pPr>
        </a:lstStyle>
        <a:p xmlns:a="http://schemas.openxmlformats.org/drawingml/2006/main">
          <a:r>
            <a:rPr lang="en-US" sz="750" b="1" u="none" kern="1200">
              <a:solidFill>
                <a:schemeClr val="tx1"/>
              </a:solidFill>
              <a:effectLst/>
              <a:latin typeface="Arial" charset="0"/>
              <a:ea typeface="MS PGothic"/>
              <a:cs typeface="MS PGothic"/>
            </a:rPr>
            <a:t>Start of COVID-19 quarantine</a:t>
          </a:r>
          <a:endParaRPr lang="uk-UA" sz="750" u="none">
            <a:effectLst/>
          </a:endParaRPr>
        </a:p>
      </cdr:txBody>
    </cdr:sp>
  </cdr:relSizeAnchor>
  <cdr:relSizeAnchor xmlns:cdr="http://schemas.openxmlformats.org/drawingml/2006/chartDrawing">
    <cdr:from>
      <cdr:x>0.30427</cdr:x>
      <cdr:y>0.47009</cdr:y>
    </cdr:from>
    <cdr:to>
      <cdr:x>0.47169</cdr:x>
      <cdr:y>0.62718</cdr:y>
    </cdr:to>
    <cdr:sp macro="" textlink="">
      <cdr:nvSpPr>
        <cdr:cNvPr id="7" name="Прямокутник 6"/>
        <cdr:cNvSpPr/>
      </cdr:nvSpPr>
      <cdr:spPr>
        <a:xfrm xmlns:a="http://schemas.openxmlformats.org/drawingml/2006/main">
          <a:off x="1916901" y="1269243"/>
          <a:ext cx="1054746" cy="4241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nrests on Hrushevskogo str., Kyiv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817</cdr:x>
      <cdr:y>0.25585</cdr:y>
    </cdr:from>
    <cdr:to>
      <cdr:x>0.25645</cdr:x>
      <cdr:y>0.37198</cdr:y>
    </cdr:to>
    <cdr:sp macro="" textlink="">
      <cdr:nvSpPr>
        <cdr:cNvPr id="8" name="Прямокутник 7"/>
        <cdr:cNvSpPr/>
      </cdr:nvSpPr>
      <cdr:spPr>
        <a:xfrm xmlns:a="http://schemas.openxmlformats.org/drawingml/2006/main">
          <a:off x="682744" y="695245"/>
          <a:ext cx="935929" cy="315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F-sponsored anti-crisis laws</a:t>
          </a:r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7838</xdr:colOff>
      <xdr:row>7</xdr:row>
      <xdr:rowOff>115887</xdr:rowOff>
    </xdr:from>
    <xdr:to>
      <xdr:col>5</xdr:col>
      <xdr:colOff>336550</xdr:colOff>
      <xdr:row>24</xdr:row>
      <xdr:rowOff>2285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4500</xdr:colOff>
      <xdr:row>24</xdr:row>
      <xdr:rowOff>125730</xdr:rowOff>
    </xdr:from>
    <xdr:to>
      <xdr:col>5</xdr:col>
      <xdr:colOff>333375</xdr:colOff>
      <xdr:row>41</xdr:row>
      <xdr:rowOff>13547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196851</xdr:colOff>
      <xdr:row>19</xdr:row>
      <xdr:rowOff>152399</xdr:rowOff>
    </xdr:from>
    <xdr:to>
      <xdr:col>24</xdr:col>
      <xdr:colOff>501651</xdr:colOff>
      <xdr:row>21</xdr:row>
      <xdr:rowOff>28574</xdr:rowOff>
    </xdr:to>
    <xdr:sp macro="" textlink="">
      <xdr:nvSpPr>
        <xdr:cNvPr id="4" name="Прямоугольник 4"/>
        <xdr:cNvSpPr/>
      </xdr:nvSpPr>
      <xdr:spPr>
        <a:xfrm>
          <a:off x="16320771" y="2590799"/>
          <a:ext cx="1005840" cy="15811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2020* 2021*</a:t>
          </a:r>
        </a:p>
      </xdr:txBody>
    </xdr: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82332</cdr:x>
      <cdr:y>0.78377</cdr:y>
    </cdr:from>
    <cdr:to>
      <cdr:x>1</cdr:x>
      <cdr:y>0.8537</cdr:y>
    </cdr:to>
    <cdr:sp macro="" textlink="">
      <cdr:nvSpPr>
        <cdr:cNvPr id="3" name="Прямоугольник 1"/>
        <cdr:cNvSpPr/>
      </cdr:nvSpPr>
      <cdr:spPr>
        <a:xfrm xmlns:a="http://schemas.openxmlformats.org/drawingml/2006/main">
          <a:off x="2519362" y="1619249"/>
          <a:ext cx="540637" cy="1444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3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uk-UA" sz="73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2020*2021*</a:t>
          </a:r>
        </a:p>
      </cdr:txBody>
    </cdr:sp>
  </cdr:relSizeAnchor>
  <cdr:relSizeAnchor xmlns:cdr="http://schemas.openxmlformats.org/drawingml/2006/chartDrawing">
    <cdr:from>
      <cdr:x>0.81772</cdr:x>
      <cdr:y>0.05532</cdr:y>
    </cdr:from>
    <cdr:to>
      <cdr:x>0.96759</cdr:x>
      <cdr:y>0.75534</cdr:y>
    </cdr:to>
    <cdr:sp macro="" textlink="">
      <cdr:nvSpPr>
        <cdr:cNvPr id="4" name="Прямоугольник 1"/>
        <cdr:cNvSpPr/>
      </cdr:nvSpPr>
      <cdr:spPr>
        <a:xfrm xmlns:a="http://schemas.openxmlformats.org/drawingml/2006/main">
          <a:off x="2563812" y="114299"/>
          <a:ext cx="469900" cy="144621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none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750">
            <a:solidFill>
              <a:srgbClr val="00B0F0"/>
            </a:solidFill>
          </a:endParaRP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825</cdr:x>
      <cdr:y>0.80972</cdr:y>
    </cdr:from>
    <cdr:to>
      <cdr:x>1</cdr:x>
      <cdr:y>0.8803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2611532" y="1657350"/>
          <a:ext cx="553943" cy="1444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3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uk-UA" sz="73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2020*2021*</a:t>
          </a:r>
        </a:p>
      </cdr:txBody>
    </cdr:sp>
  </cdr:relSizeAnchor>
  <cdr:relSizeAnchor xmlns:cdr="http://schemas.openxmlformats.org/drawingml/2006/chartDrawing">
    <cdr:from>
      <cdr:x>0.81846</cdr:x>
      <cdr:y>0.05274</cdr:y>
    </cdr:from>
    <cdr:to>
      <cdr:x>0.9669</cdr:x>
      <cdr:y>0.78552</cdr:y>
    </cdr:to>
    <cdr:sp macro="" textlink="">
      <cdr:nvSpPr>
        <cdr:cNvPr id="3" name="Прямоугольник 1"/>
        <cdr:cNvSpPr/>
      </cdr:nvSpPr>
      <cdr:spPr>
        <a:xfrm xmlns:a="http://schemas.openxmlformats.org/drawingml/2006/main">
          <a:off x="2590800" y="107950"/>
          <a:ext cx="469900" cy="1499870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none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750">
            <a:solidFill>
              <a:srgbClr val="00B0F0"/>
            </a:solidFill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0947</xdr:colOff>
      <xdr:row>7</xdr:row>
      <xdr:rowOff>46894</xdr:rowOff>
    </xdr:from>
    <xdr:to>
      <xdr:col>5</xdr:col>
      <xdr:colOff>32760</xdr:colOff>
      <xdr:row>23</xdr:row>
      <xdr:rowOff>1235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0669</xdr:colOff>
      <xdr:row>23</xdr:row>
      <xdr:rowOff>4762</xdr:rowOff>
    </xdr:from>
    <xdr:to>
      <xdr:col>5</xdr:col>
      <xdr:colOff>44544</xdr:colOff>
      <xdr:row>38</xdr:row>
      <xdr:rowOff>95637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75376</cdr:x>
      <cdr:y>0.75806</cdr:y>
    </cdr:from>
    <cdr:to>
      <cdr:x>0.96887</cdr:x>
      <cdr:y>0.82779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2306516" y="1500957"/>
          <a:ext cx="658234" cy="1380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2020* 2021*</a:t>
          </a:r>
        </a:p>
      </cdr:txBody>
    </cdr:sp>
  </cdr:relSizeAnchor>
  <cdr:relSizeAnchor xmlns:cdr="http://schemas.openxmlformats.org/drawingml/2006/chartDrawing">
    <cdr:from>
      <cdr:x>0.91096</cdr:x>
      <cdr:y>0.68076</cdr:y>
    </cdr:from>
    <cdr:to>
      <cdr:x>0.98755</cdr:x>
      <cdr:y>0.76526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2787528" y="1347899"/>
          <a:ext cx="234371" cy="16730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75376</cdr:x>
      <cdr:y>0.75806</cdr:y>
    </cdr:from>
    <cdr:to>
      <cdr:x>0.96887</cdr:x>
      <cdr:y>0.82779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2306516" y="1500957"/>
          <a:ext cx="658234" cy="1380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2020* 2021*</a:t>
          </a:r>
        </a:p>
      </cdr:txBody>
    </cdr:sp>
  </cdr:relSizeAnchor>
  <cdr:relSizeAnchor xmlns:cdr="http://schemas.openxmlformats.org/drawingml/2006/chartDrawing">
    <cdr:from>
      <cdr:x>0.91096</cdr:x>
      <cdr:y>0.68076</cdr:y>
    </cdr:from>
    <cdr:to>
      <cdr:x>0.98755</cdr:x>
      <cdr:y>0.76526</cdr:y>
    </cdr:to>
    <cdr:sp macro="" textlink="">
      <cdr:nvSpPr>
        <cdr:cNvPr id="3" name="Прямоугольник 2"/>
        <cdr:cNvSpPr/>
      </cdr:nvSpPr>
      <cdr:spPr>
        <a:xfrm xmlns:a="http://schemas.openxmlformats.org/drawingml/2006/main">
          <a:off x="2787528" y="1347899"/>
          <a:ext cx="234371" cy="16730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7840</xdr:colOff>
      <xdr:row>6</xdr:row>
      <xdr:rowOff>168998</xdr:rowOff>
    </xdr:from>
    <xdr:to>
      <xdr:col>5</xdr:col>
      <xdr:colOff>277702</xdr:colOff>
      <xdr:row>24</xdr:row>
      <xdr:rowOff>8483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D3F15C71-F34A-DD48-A3B6-9207F8979E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8750</xdr:colOff>
      <xdr:row>24</xdr:row>
      <xdr:rowOff>100330</xdr:rowOff>
    </xdr:from>
    <xdr:to>
      <xdr:col>5</xdr:col>
      <xdr:colOff>278612</xdr:colOff>
      <xdr:row>42</xdr:row>
      <xdr:rowOff>4918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D3F15C71-F34A-DD48-A3B6-9207F8979E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4107</xdr:colOff>
      <xdr:row>11</xdr:row>
      <xdr:rowOff>78739</xdr:rowOff>
    </xdr:from>
    <xdr:to>
      <xdr:col>3</xdr:col>
      <xdr:colOff>515411</xdr:colOff>
      <xdr:row>27</xdr:row>
      <xdr:rowOff>1990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4869</xdr:colOff>
      <xdr:row>27</xdr:row>
      <xdr:rowOff>31750</xdr:rowOff>
    </xdr:from>
    <xdr:to>
      <xdr:col>3</xdr:col>
      <xdr:colOff>489161</xdr:colOff>
      <xdr:row>42</xdr:row>
      <xdr:rowOff>99029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6919</xdr:colOff>
      <xdr:row>10</xdr:row>
      <xdr:rowOff>46623</xdr:rowOff>
    </xdr:from>
    <xdr:to>
      <xdr:col>5</xdr:col>
      <xdr:colOff>464516</xdr:colOff>
      <xdr:row>27</xdr:row>
      <xdr:rowOff>3743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90996</xdr:colOff>
      <xdr:row>28</xdr:row>
      <xdr:rowOff>19602</xdr:rowOff>
    </xdr:from>
    <xdr:to>
      <xdr:col>5</xdr:col>
      <xdr:colOff>488593</xdr:colOff>
      <xdr:row>45</xdr:row>
      <xdr:rowOff>81998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86957</cdr:x>
      <cdr:y>0.66487</cdr:y>
    </cdr:from>
    <cdr:to>
      <cdr:x>1</cdr:x>
      <cdr:y>0.770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75897" y="1547817"/>
          <a:ext cx="401368" cy="2455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1.20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071</xdr:colOff>
      <xdr:row>8</xdr:row>
      <xdr:rowOff>263071</xdr:rowOff>
    </xdr:from>
    <xdr:to>
      <xdr:col>5</xdr:col>
      <xdr:colOff>91621</xdr:colOff>
      <xdr:row>25</xdr:row>
      <xdr:rowOff>1074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7292</xdr:colOff>
      <xdr:row>32</xdr:row>
      <xdr:rowOff>7525</xdr:rowOff>
    </xdr:from>
    <xdr:to>
      <xdr:col>5</xdr:col>
      <xdr:colOff>68842</xdr:colOff>
      <xdr:row>52</xdr:row>
      <xdr:rowOff>2234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86957</cdr:x>
      <cdr:y>0.66487</cdr:y>
    </cdr:from>
    <cdr:to>
      <cdr:x>1</cdr:x>
      <cdr:y>0.770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75897" y="1547817"/>
          <a:ext cx="401368" cy="2455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1.20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8180</xdr:colOff>
      <xdr:row>10</xdr:row>
      <xdr:rowOff>173691</xdr:rowOff>
    </xdr:from>
    <xdr:to>
      <xdr:col>5</xdr:col>
      <xdr:colOff>299801</xdr:colOff>
      <xdr:row>29</xdr:row>
      <xdr:rowOff>109543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568B47F0-3787-A44A-92A4-0FB02B6B3A2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07950</xdr:colOff>
      <xdr:row>29</xdr:row>
      <xdr:rowOff>114300</xdr:rowOff>
    </xdr:from>
    <xdr:to>
      <xdr:col>5</xdr:col>
      <xdr:colOff>299571</xdr:colOff>
      <xdr:row>48</xdr:row>
      <xdr:rowOff>105585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568B47F0-3787-A44A-92A4-0FB02B6B3A2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344365</xdr:rowOff>
    </xdr:from>
    <xdr:to>
      <xdr:col>5</xdr:col>
      <xdr:colOff>118035</xdr:colOff>
      <xdr:row>24</xdr:row>
      <xdr:rowOff>53489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68997B29-05E1-B640-B824-61AE303C1CC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25</xdr:row>
      <xdr:rowOff>7412</xdr:rowOff>
    </xdr:from>
    <xdr:to>
      <xdr:col>5</xdr:col>
      <xdr:colOff>118035</xdr:colOff>
      <xdr:row>42</xdr:row>
      <xdr:rowOff>77065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68997B29-05E1-B640-B824-61AE303C1CC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1</xdr:rowOff>
    </xdr:from>
    <xdr:to>
      <xdr:col>5</xdr:col>
      <xdr:colOff>148811</xdr:colOff>
      <xdr:row>22</xdr:row>
      <xdr:rowOff>24113</xdr:rowOff>
    </xdr:to>
    <xdr:graphicFrame macro="">
      <xdr:nvGraphicFramePr>
        <xdr:cNvPr id="2" name="Діагра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24</xdr:row>
      <xdr:rowOff>6350</xdr:rowOff>
    </xdr:from>
    <xdr:to>
      <xdr:col>5</xdr:col>
      <xdr:colOff>148811</xdr:colOff>
      <xdr:row>39</xdr:row>
      <xdr:rowOff>30462</xdr:rowOff>
    </xdr:to>
    <xdr:graphicFrame macro="">
      <xdr:nvGraphicFramePr>
        <xdr:cNvPr id="3" name="Діаграма 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526677</xdr:rowOff>
    </xdr:from>
    <xdr:to>
      <xdr:col>5</xdr:col>
      <xdr:colOff>215900</xdr:colOff>
      <xdr:row>23</xdr:row>
      <xdr:rowOff>26646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BA08CE44-42AE-E24C-B15D-A2076C1A4B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84417</xdr:colOff>
      <xdr:row>23</xdr:row>
      <xdr:rowOff>111387</xdr:rowOff>
    </xdr:from>
    <xdr:to>
      <xdr:col>5</xdr:col>
      <xdr:colOff>300317</xdr:colOff>
      <xdr:row>39</xdr:row>
      <xdr:rowOff>41661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BA08CE44-42AE-E24C-B15D-A2076C1A4B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7928</cdr:x>
      <cdr:y>0.75223</cdr:y>
    </cdr:from>
    <cdr:to>
      <cdr:x>0.90036</cdr:x>
      <cdr:y>0.840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32FA11E-043D-E14E-BF93-ADDDF951993B}"/>
            </a:ext>
          </a:extLst>
        </cdr:cNvPr>
        <cdr:cNvSpPr txBox="1"/>
      </cdr:nvSpPr>
      <cdr:spPr>
        <a:xfrm xmlns:a="http://schemas.openxmlformats.org/drawingml/2006/main">
          <a:off x="2426517" y="1550823"/>
          <a:ext cx="329209" cy="1820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ru-RU" sz="750">
              <a:latin typeface="Arial" panose="020B0604020202020204" pitchFamily="34" charset="0"/>
              <a:cs typeface="Arial" panose="020B0604020202020204" pitchFamily="34" charset="0"/>
            </a:rPr>
            <a:t>10.20</a:t>
          </a: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7928</cdr:x>
      <cdr:y>0.75223</cdr:y>
    </cdr:from>
    <cdr:to>
      <cdr:x>0.90036</cdr:x>
      <cdr:y>0.840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32FA11E-043D-E14E-BF93-ADDDF951993B}"/>
            </a:ext>
          </a:extLst>
        </cdr:cNvPr>
        <cdr:cNvSpPr txBox="1"/>
      </cdr:nvSpPr>
      <cdr:spPr>
        <a:xfrm xmlns:a="http://schemas.openxmlformats.org/drawingml/2006/main">
          <a:off x="2426517" y="1550823"/>
          <a:ext cx="329209" cy="1820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ru-RU" sz="750">
              <a:latin typeface="Arial" panose="020B0604020202020204" pitchFamily="34" charset="0"/>
              <a:cs typeface="Arial" panose="020B0604020202020204" pitchFamily="34" charset="0"/>
            </a:rPr>
            <a:t>10.20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5</xdr:col>
      <xdr:colOff>254373</xdr:colOff>
      <xdr:row>23</xdr:row>
      <xdr:rowOff>6698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56FC417C-A48F-C947-B3B0-A747089EB5E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400</xdr:colOff>
      <xdr:row>24</xdr:row>
      <xdr:rowOff>57150</xdr:rowOff>
    </xdr:from>
    <xdr:to>
      <xdr:col>5</xdr:col>
      <xdr:colOff>279773</xdr:colOff>
      <xdr:row>39</xdr:row>
      <xdr:rowOff>124136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56FC417C-A48F-C947-B3B0-A747089EB5E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5</xdr:col>
      <xdr:colOff>197223</xdr:colOff>
      <xdr:row>24</xdr:row>
      <xdr:rowOff>6698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A65A76F3-005F-2C46-ACB3-2FF2611F04D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25</xdr:row>
      <xdr:rowOff>44450</xdr:rowOff>
    </xdr:from>
    <xdr:to>
      <xdr:col>5</xdr:col>
      <xdr:colOff>197223</xdr:colOff>
      <xdr:row>40</xdr:row>
      <xdr:rowOff>111436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A65A76F3-005F-2C46-ACB3-2FF2611F04D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83091</cdr:x>
      <cdr:y>0.7466</cdr:y>
    </cdr:from>
    <cdr:to>
      <cdr:x>0.98444</cdr:x>
      <cdr:y>0.813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AA2D09A-81AE-2649-8501-1336308F5BF4}"/>
            </a:ext>
          </a:extLst>
        </cdr:cNvPr>
        <cdr:cNvSpPr txBox="1"/>
      </cdr:nvSpPr>
      <cdr:spPr>
        <a:xfrm xmlns:a="http://schemas.openxmlformats.org/drawingml/2006/main">
          <a:off x="2543175" y="1539217"/>
          <a:ext cx="469900" cy="1371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II.20</a:t>
          </a:r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8673</xdr:colOff>
      <xdr:row>10</xdr:row>
      <xdr:rowOff>23091</xdr:rowOff>
    </xdr:from>
    <xdr:to>
      <xdr:col>5</xdr:col>
      <xdr:colOff>501073</xdr:colOff>
      <xdr:row>23</xdr:row>
      <xdr:rowOff>121487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9768</xdr:colOff>
      <xdr:row>25</xdr:row>
      <xdr:rowOff>87828</xdr:rowOff>
    </xdr:from>
    <xdr:to>
      <xdr:col>5</xdr:col>
      <xdr:colOff>472168</xdr:colOff>
      <xdr:row>39</xdr:row>
      <xdr:rowOff>62029</xdr:rowOff>
    </xdr:to>
    <xdr:graphicFrame macro="">
      <xdr:nvGraphicFramePr>
        <xdr:cNvPr id="3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81075</cdr:x>
      <cdr:y>0.7466</cdr:y>
    </cdr:from>
    <cdr:to>
      <cdr:x>0.91405</cdr:x>
      <cdr:y>0.813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AA2D09A-81AE-2649-8501-1336308F5BF4}"/>
            </a:ext>
          </a:extLst>
        </cdr:cNvPr>
        <cdr:cNvSpPr txBox="1"/>
      </cdr:nvSpPr>
      <cdr:spPr>
        <a:xfrm xmlns:a="http://schemas.openxmlformats.org/drawingml/2006/main">
          <a:off x="2561755" y="1506974"/>
          <a:ext cx="326412" cy="1343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Q2.20</a:t>
          </a:r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73269</xdr:rowOff>
    </xdr:from>
    <xdr:to>
      <xdr:col>5</xdr:col>
      <xdr:colOff>193488</xdr:colOff>
      <xdr:row>29</xdr:row>
      <xdr:rowOff>11014</xdr:rowOff>
    </xdr:to>
    <xdr:graphicFrame macro="">
      <xdr:nvGraphicFramePr>
        <xdr:cNvPr id="2" name="Діагра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050</xdr:colOff>
      <xdr:row>31</xdr:row>
      <xdr:rowOff>38100</xdr:rowOff>
    </xdr:from>
    <xdr:to>
      <xdr:col>5</xdr:col>
      <xdr:colOff>212538</xdr:colOff>
      <xdr:row>51</xdr:row>
      <xdr:rowOff>25400</xdr:rowOff>
    </xdr:to>
    <xdr:graphicFrame macro="">
      <xdr:nvGraphicFramePr>
        <xdr:cNvPr id="3" name="Діаграма 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146538</xdr:rowOff>
    </xdr:from>
    <xdr:to>
      <xdr:col>5</xdr:col>
      <xdr:colOff>162560</xdr:colOff>
      <xdr:row>24</xdr:row>
      <xdr:rowOff>3516</xdr:rowOff>
    </xdr:to>
    <xdr:graphicFrame macro="">
      <xdr:nvGraphicFramePr>
        <xdr:cNvPr id="2" name="Діагра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5400</xdr:colOff>
      <xdr:row>25</xdr:row>
      <xdr:rowOff>63500</xdr:rowOff>
    </xdr:from>
    <xdr:to>
      <xdr:col>5</xdr:col>
      <xdr:colOff>187960</xdr:colOff>
      <xdr:row>40</xdr:row>
      <xdr:rowOff>69564</xdr:rowOff>
    </xdr:to>
    <xdr:graphicFrame macro="">
      <xdr:nvGraphicFramePr>
        <xdr:cNvPr id="3" name="Діаграма 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8615</xdr:rowOff>
    </xdr:from>
    <xdr:to>
      <xdr:col>4</xdr:col>
      <xdr:colOff>156210</xdr:colOff>
      <xdr:row>23</xdr:row>
      <xdr:rowOff>124589</xdr:rowOff>
    </xdr:to>
    <xdr:graphicFrame macro="">
      <xdr:nvGraphicFramePr>
        <xdr:cNvPr id="2" name="Діагра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450</xdr:colOff>
      <xdr:row>27</xdr:row>
      <xdr:rowOff>101599</xdr:rowOff>
    </xdr:from>
    <xdr:to>
      <xdr:col>4</xdr:col>
      <xdr:colOff>429204</xdr:colOff>
      <xdr:row>43</xdr:row>
      <xdr:rowOff>49599</xdr:rowOff>
    </xdr:to>
    <xdr:graphicFrame macro="">
      <xdr:nvGraphicFramePr>
        <xdr:cNvPr id="3" name="Діаграма 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59</xdr:colOff>
      <xdr:row>7</xdr:row>
      <xdr:rowOff>65317</xdr:rowOff>
    </xdr:from>
    <xdr:to>
      <xdr:col>5</xdr:col>
      <xdr:colOff>542277</xdr:colOff>
      <xdr:row>22</xdr:row>
      <xdr:rowOff>123238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1021</xdr:colOff>
      <xdr:row>23</xdr:row>
      <xdr:rowOff>119993</xdr:rowOff>
    </xdr:from>
    <xdr:to>
      <xdr:col>5</xdr:col>
      <xdr:colOff>558539</xdr:colOff>
      <xdr:row>39</xdr:row>
      <xdr:rowOff>2304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5859</xdr:colOff>
      <xdr:row>7</xdr:row>
      <xdr:rowOff>304095</xdr:rowOff>
    </xdr:from>
    <xdr:to>
      <xdr:col>5</xdr:col>
      <xdr:colOff>350627</xdr:colOff>
      <xdr:row>26</xdr:row>
      <xdr:rowOff>1147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57150</xdr:colOff>
      <xdr:row>29</xdr:row>
      <xdr:rowOff>12700</xdr:rowOff>
    </xdr:from>
    <xdr:to>
      <xdr:col>5</xdr:col>
      <xdr:colOff>361918</xdr:colOff>
      <xdr:row>47</xdr:row>
      <xdr:rowOff>11034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4419</xdr:colOff>
      <xdr:row>7</xdr:row>
      <xdr:rowOff>167787</xdr:rowOff>
    </xdr:from>
    <xdr:to>
      <xdr:col>5</xdr:col>
      <xdr:colOff>375727</xdr:colOff>
      <xdr:row>24</xdr:row>
      <xdr:rowOff>9710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0457</xdr:colOff>
      <xdr:row>26</xdr:row>
      <xdr:rowOff>11723</xdr:rowOff>
    </xdr:from>
    <xdr:to>
      <xdr:col>5</xdr:col>
      <xdr:colOff>381765</xdr:colOff>
      <xdr:row>42</xdr:row>
      <xdr:rowOff>108094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1</cdr:x>
      <cdr:y>1</cdr:y>
    </cdr:from>
    <cdr:to>
      <cdr:x>1</cdr:x>
      <cdr:y>1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 flipH="1" flipV="1">
          <a:off x="3060000" y="2159633"/>
          <a:ext cx="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7D0532"/>
          </a:solidFill>
          <a:prstDash val="lg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354</cdr:x>
      <cdr:y>0.05119</cdr:y>
    </cdr:from>
    <cdr:to>
      <cdr:x>0.54354</cdr:x>
      <cdr:y>0.73452</cdr:y>
    </cdr:to>
    <cdr:cxnSp macro="">
      <cdr:nvCxnSpPr>
        <cdr:cNvPr id="5" name="Пряма сполучна лінія 4"/>
        <cdr:cNvCxnSpPr/>
      </cdr:nvCxnSpPr>
      <cdr:spPr>
        <a:xfrm xmlns:a="http://schemas.openxmlformats.org/drawingml/2006/main">
          <a:off x="1664228" y="110569"/>
          <a:ext cx="0" cy="1476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6602</cdr:x>
      <cdr:y>0.04788</cdr:y>
    </cdr:from>
    <cdr:to>
      <cdr:x>0.86602</cdr:x>
      <cdr:y>0.73121</cdr:y>
    </cdr:to>
    <cdr:cxnSp macro="">
      <cdr:nvCxnSpPr>
        <cdr:cNvPr id="8" name="Пряма сполучна лінія 7"/>
        <cdr:cNvCxnSpPr/>
      </cdr:nvCxnSpPr>
      <cdr:spPr>
        <a:xfrm xmlns:a="http://schemas.openxmlformats.org/drawingml/2006/main">
          <a:off x="2651596" y="103421"/>
          <a:ext cx="0" cy="1476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54354</cdr:x>
      <cdr:y>0.05119</cdr:y>
    </cdr:from>
    <cdr:to>
      <cdr:x>0.54354</cdr:x>
      <cdr:y>0.73452</cdr:y>
    </cdr:to>
    <cdr:cxnSp macro="">
      <cdr:nvCxnSpPr>
        <cdr:cNvPr id="5" name="Пряма сполучна лінія 4"/>
        <cdr:cNvCxnSpPr/>
      </cdr:nvCxnSpPr>
      <cdr:spPr>
        <a:xfrm xmlns:a="http://schemas.openxmlformats.org/drawingml/2006/main">
          <a:off x="1664228" y="110569"/>
          <a:ext cx="0" cy="1476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6602</cdr:x>
      <cdr:y>0.04788</cdr:y>
    </cdr:from>
    <cdr:to>
      <cdr:x>0.86602</cdr:x>
      <cdr:y>0.73121</cdr:y>
    </cdr:to>
    <cdr:cxnSp macro="">
      <cdr:nvCxnSpPr>
        <cdr:cNvPr id="8" name="Пряма сполучна лінія 7"/>
        <cdr:cNvCxnSpPr/>
      </cdr:nvCxnSpPr>
      <cdr:spPr>
        <a:xfrm xmlns:a="http://schemas.openxmlformats.org/drawingml/2006/main">
          <a:off x="2651596" y="103421"/>
          <a:ext cx="0" cy="1476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7928</xdr:colOff>
      <xdr:row>6</xdr:row>
      <xdr:rowOff>128253</xdr:rowOff>
    </xdr:from>
    <xdr:to>
      <xdr:col>5</xdr:col>
      <xdr:colOff>426915</xdr:colOff>
      <xdr:row>23</xdr:row>
      <xdr:rowOff>111295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72994</xdr:colOff>
      <xdr:row>27</xdr:row>
      <xdr:rowOff>96630</xdr:rowOff>
    </xdr:from>
    <xdr:to>
      <xdr:col>5</xdr:col>
      <xdr:colOff>411981</xdr:colOff>
      <xdr:row>44</xdr:row>
      <xdr:rowOff>79673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3467</cdr:x>
      <cdr:y>0.05238</cdr:y>
    </cdr:from>
    <cdr:to>
      <cdr:x>0.9668</cdr:x>
      <cdr:y>0.80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4374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  <a:p xmlns:a="http://schemas.openxmlformats.org/drawingml/2006/main">
          <a:r>
            <a:rPr lang="en-US" sz="1100"/>
            <a:t> </a:t>
          </a:r>
          <a:endParaRPr lang="uk-UA" sz="1100"/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5729</xdr:colOff>
      <xdr:row>9</xdr:row>
      <xdr:rowOff>39649</xdr:rowOff>
    </xdr:from>
    <xdr:to>
      <xdr:col>5</xdr:col>
      <xdr:colOff>485781</xdr:colOff>
      <xdr:row>23</xdr:row>
      <xdr:rowOff>7087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64820</xdr:colOff>
      <xdr:row>24</xdr:row>
      <xdr:rowOff>121920</xdr:rowOff>
    </xdr:from>
    <xdr:to>
      <xdr:col>5</xdr:col>
      <xdr:colOff>460592</xdr:colOff>
      <xdr:row>39</xdr:row>
      <xdr:rowOff>23603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7144</xdr:colOff>
      <xdr:row>7</xdr:row>
      <xdr:rowOff>93977</xdr:rowOff>
    </xdr:from>
    <xdr:to>
      <xdr:col>5</xdr:col>
      <xdr:colOff>545081</xdr:colOff>
      <xdr:row>23</xdr:row>
      <xdr:rowOff>6210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17779</xdr:colOff>
      <xdr:row>25</xdr:row>
      <xdr:rowOff>12700</xdr:rowOff>
    </xdr:from>
    <xdr:to>
      <xdr:col>5</xdr:col>
      <xdr:colOff>545716</xdr:colOff>
      <xdr:row>40</xdr:row>
      <xdr:rowOff>99888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4450</xdr:colOff>
      <xdr:row>32</xdr:row>
      <xdr:rowOff>126220</xdr:rowOff>
    </xdr:from>
    <xdr:to>
      <xdr:col>5</xdr:col>
      <xdr:colOff>517551</xdr:colOff>
      <xdr:row>49</xdr:row>
      <xdr:rowOff>18368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67310</xdr:colOff>
      <xdr:row>14</xdr:row>
      <xdr:rowOff>35826</xdr:rowOff>
    </xdr:from>
    <xdr:to>
      <xdr:col>6</xdr:col>
      <xdr:colOff>9128</xdr:colOff>
      <xdr:row>30</xdr:row>
      <xdr:rowOff>15506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</xdr:colOff>
      <xdr:row>7</xdr:row>
      <xdr:rowOff>39687</xdr:rowOff>
    </xdr:from>
    <xdr:to>
      <xdr:col>3</xdr:col>
      <xdr:colOff>319816</xdr:colOff>
      <xdr:row>22</xdr:row>
      <xdr:rowOff>95337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22</xdr:row>
      <xdr:rowOff>0</xdr:rowOff>
    </xdr:from>
    <xdr:to>
      <xdr:col>3</xdr:col>
      <xdr:colOff>303941</xdr:colOff>
      <xdr:row>37</xdr:row>
      <xdr:rowOff>429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9</xdr:row>
      <xdr:rowOff>0</xdr:rowOff>
    </xdr:from>
    <xdr:to>
      <xdr:col>7</xdr:col>
      <xdr:colOff>52388</xdr:colOff>
      <xdr:row>23</xdr:row>
      <xdr:rowOff>256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0</xdr:colOff>
      <xdr:row>24</xdr:row>
      <xdr:rowOff>0</xdr:rowOff>
    </xdr:from>
    <xdr:to>
      <xdr:col>7</xdr:col>
      <xdr:colOff>52388</xdr:colOff>
      <xdr:row>38</xdr:row>
      <xdr:rowOff>25612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9375</xdr:colOff>
      <xdr:row>7</xdr:row>
      <xdr:rowOff>80963</xdr:rowOff>
    </xdr:from>
    <xdr:to>
      <xdr:col>3</xdr:col>
      <xdr:colOff>406400</xdr:colOff>
      <xdr:row>26</xdr:row>
      <xdr:rowOff>1534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8932</xdr:colOff>
      <xdr:row>8</xdr:row>
      <xdr:rowOff>39832</xdr:rowOff>
    </xdr:from>
    <xdr:to>
      <xdr:col>5</xdr:col>
      <xdr:colOff>366856</xdr:colOff>
      <xdr:row>26</xdr:row>
      <xdr:rowOff>10410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01599</xdr:colOff>
      <xdr:row>11</xdr:row>
      <xdr:rowOff>0</xdr:rowOff>
    </xdr:from>
    <xdr:to>
      <xdr:col>6</xdr:col>
      <xdr:colOff>228599</xdr:colOff>
      <xdr:row>28</xdr:row>
      <xdr:rowOff>6561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B08E8FAF-2A88-48EC-A9EF-A9B59CC85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20650</xdr:colOff>
      <xdr:row>30</xdr:row>
      <xdr:rowOff>0</xdr:rowOff>
    </xdr:from>
    <xdr:to>
      <xdr:col>6</xdr:col>
      <xdr:colOff>225425</xdr:colOff>
      <xdr:row>47</xdr:row>
      <xdr:rowOff>65616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B08E8FAF-2A88-48EC-A9EF-A9B59CC85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9</xdr:row>
      <xdr:rowOff>0</xdr:rowOff>
    </xdr:from>
    <xdr:to>
      <xdr:col>5</xdr:col>
      <xdr:colOff>502883</xdr:colOff>
      <xdr:row>27</xdr:row>
      <xdr:rowOff>5038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28</xdr:row>
      <xdr:rowOff>25400</xdr:rowOff>
    </xdr:from>
    <xdr:to>
      <xdr:col>5</xdr:col>
      <xdr:colOff>502883</xdr:colOff>
      <xdr:row>46</xdr:row>
      <xdr:rowOff>50382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8750</xdr:colOff>
      <xdr:row>9</xdr:row>
      <xdr:rowOff>0</xdr:rowOff>
    </xdr:from>
    <xdr:to>
      <xdr:col>6</xdr:col>
      <xdr:colOff>273050</xdr:colOff>
      <xdr:row>23</xdr:row>
      <xdr:rowOff>31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05119</xdr:colOff>
      <xdr:row>18</xdr:row>
      <xdr:rowOff>30163</xdr:rowOff>
    </xdr:from>
    <xdr:to>
      <xdr:col>5</xdr:col>
      <xdr:colOff>350838</xdr:colOff>
      <xdr:row>19</xdr:row>
      <xdr:rowOff>53975</xdr:rowOff>
    </xdr:to>
    <xdr:sp macro="" textlink="">
      <xdr:nvSpPr>
        <xdr:cNvPr id="3" name="Хвиля 2"/>
        <xdr:cNvSpPr/>
      </xdr:nvSpPr>
      <xdr:spPr>
        <a:xfrm>
          <a:off x="3194369" y="2316163"/>
          <a:ext cx="45719" cy="150812"/>
        </a:xfrm>
        <a:prstGeom prst="wave">
          <a:avLst/>
        </a:prstGeom>
        <a:solidFill>
          <a:schemeClr val="bg1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>
    <xdr:from>
      <xdr:col>5</xdr:col>
      <xdr:colOff>303531</xdr:colOff>
      <xdr:row>19</xdr:row>
      <xdr:rowOff>120650</xdr:rowOff>
    </xdr:from>
    <xdr:to>
      <xdr:col>5</xdr:col>
      <xdr:colOff>349250</xdr:colOff>
      <xdr:row>21</xdr:row>
      <xdr:rowOff>9525</xdr:rowOff>
    </xdr:to>
    <xdr:sp macro="" textlink="">
      <xdr:nvSpPr>
        <xdr:cNvPr id="4" name="Хвиля 3"/>
        <xdr:cNvSpPr/>
      </xdr:nvSpPr>
      <xdr:spPr>
        <a:xfrm>
          <a:off x="3192781" y="2533650"/>
          <a:ext cx="45719" cy="142875"/>
        </a:xfrm>
        <a:prstGeom prst="wave">
          <a:avLst/>
        </a:prstGeom>
        <a:solidFill>
          <a:schemeClr val="bg1"/>
        </a:solidFill>
        <a:ln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 editAs="absolute">
    <xdr:from>
      <xdr:col>1</xdr:col>
      <xdr:colOff>158750</xdr:colOff>
      <xdr:row>24</xdr:row>
      <xdr:rowOff>0</xdr:rowOff>
    </xdr:from>
    <xdr:to>
      <xdr:col>6</xdr:col>
      <xdr:colOff>273050</xdr:colOff>
      <xdr:row>38</xdr:row>
      <xdr:rowOff>3175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53216</cdr:x>
      <cdr:y>0.05238</cdr:y>
    </cdr:from>
    <cdr:to>
      <cdr:x>0.9643</cdr:x>
      <cdr:y>0.8037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63603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1100"/>
        </a:p>
      </cdr:txBody>
    </cdr:sp>
  </cdr:relSizeAnchor>
</c:userShapes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87075</cdr:x>
      <cdr:y>0.8215</cdr:y>
    </cdr:from>
    <cdr:to>
      <cdr:x>0.98347</cdr:x>
      <cdr:y>0.9130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675658" y="1554524"/>
          <a:ext cx="346364" cy="17318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400</a:t>
          </a:r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87075</cdr:x>
      <cdr:y>0.8215</cdr:y>
    </cdr:from>
    <cdr:to>
      <cdr:x>0.98347</cdr:x>
      <cdr:y>0.9130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675658" y="1554524"/>
          <a:ext cx="346364" cy="17318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400</a:t>
          </a:r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05</cdr:x>
      <cdr:y>0.66024</cdr:y>
    </cdr:from>
    <cdr:to>
      <cdr:x>0.83548</cdr:x>
      <cdr:y>0.74413</cdr:y>
    </cdr:to>
    <cdr:sp macro="" textlink="">
      <cdr:nvSpPr>
        <cdr:cNvPr id="3" name="Хвиля 2"/>
        <cdr:cNvSpPr/>
      </cdr:nvSpPr>
      <cdr:spPr>
        <a:xfrm xmlns:a="http://schemas.openxmlformats.org/drawingml/2006/main">
          <a:off x="2503488" y="1249363"/>
          <a:ext cx="45719" cy="158750"/>
        </a:xfrm>
        <a:prstGeom xmlns:a="http://schemas.openxmlformats.org/drawingml/2006/main" prst="wav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  <cdr:relSizeAnchor xmlns:cdr="http://schemas.openxmlformats.org/drawingml/2006/chartDrawing">
    <cdr:from>
      <cdr:x>0.8179</cdr:x>
      <cdr:y>0.79027</cdr:y>
    </cdr:from>
    <cdr:to>
      <cdr:x>0.83288</cdr:x>
      <cdr:y>0.87416</cdr:y>
    </cdr:to>
    <cdr:sp macro="" textlink="">
      <cdr:nvSpPr>
        <cdr:cNvPr id="4" name="Хвиля 3"/>
        <cdr:cNvSpPr/>
      </cdr:nvSpPr>
      <cdr:spPr>
        <a:xfrm xmlns:a="http://schemas.openxmlformats.org/drawingml/2006/main">
          <a:off x="2495550" y="1495425"/>
          <a:ext cx="45719" cy="158750"/>
        </a:xfrm>
        <a:prstGeom xmlns:a="http://schemas.openxmlformats.org/drawingml/2006/main" prst="wav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20650</xdr:colOff>
      <xdr:row>9</xdr:row>
      <xdr:rowOff>0</xdr:rowOff>
    </xdr:from>
    <xdr:to>
      <xdr:col>6</xdr:col>
      <xdr:colOff>258082</xdr:colOff>
      <xdr:row>24</xdr:row>
      <xdr:rowOff>6478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20650</xdr:colOff>
      <xdr:row>25</xdr:row>
      <xdr:rowOff>0</xdr:rowOff>
    </xdr:from>
    <xdr:to>
      <xdr:col>6</xdr:col>
      <xdr:colOff>258082</xdr:colOff>
      <xdr:row>40</xdr:row>
      <xdr:rowOff>6478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5275</xdr:colOff>
      <xdr:row>7</xdr:row>
      <xdr:rowOff>157957</xdr:rowOff>
    </xdr:from>
    <xdr:to>
      <xdr:col>3</xdr:col>
      <xdr:colOff>475615</xdr:colOff>
      <xdr:row>26</xdr:row>
      <xdr:rowOff>35190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3225</xdr:colOff>
      <xdr:row>26</xdr:row>
      <xdr:rowOff>43657</xdr:rowOff>
    </xdr:from>
    <xdr:to>
      <xdr:col>3</xdr:col>
      <xdr:colOff>583565</xdr:colOff>
      <xdr:row>45</xdr:row>
      <xdr:rowOff>54240</xdr:rowOff>
    </xdr:to>
    <xdr:graphicFrame macro="">
      <xdr:nvGraphicFramePr>
        <xdr:cNvPr id="4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27781</xdr:rowOff>
    </xdr:from>
    <xdr:to>
      <xdr:col>3</xdr:col>
      <xdr:colOff>495300</xdr:colOff>
      <xdr:row>23</xdr:row>
      <xdr:rowOff>920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24</xdr:row>
      <xdr:rowOff>2381</xdr:rowOff>
    </xdr:from>
    <xdr:to>
      <xdr:col>3</xdr:col>
      <xdr:colOff>406400</xdr:colOff>
      <xdr:row>44</xdr:row>
      <xdr:rowOff>66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8001</xdr:colOff>
      <xdr:row>7</xdr:row>
      <xdr:rowOff>72571</xdr:rowOff>
    </xdr:from>
    <xdr:to>
      <xdr:col>6</xdr:col>
      <xdr:colOff>59722</xdr:colOff>
      <xdr:row>25</xdr:row>
      <xdr:rowOff>94534</xdr:rowOff>
    </xdr:to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7EFBCD10-8BAC-AD46-B122-3A9BE727C7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17707</xdr:colOff>
      <xdr:row>26</xdr:row>
      <xdr:rowOff>88980</xdr:rowOff>
    </xdr:from>
    <xdr:to>
      <xdr:col>6</xdr:col>
      <xdr:colOff>61808</xdr:colOff>
      <xdr:row>44</xdr:row>
      <xdr:rowOff>110944</xdr:rowOff>
    </xdr:to>
    <xdr:graphicFrame macro="">
      <xdr:nvGraphicFramePr>
        <xdr:cNvPr id="3" name="Chart 18">
          <a:extLst>
            <a:ext uri="{FF2B5EF4-FFF2-40B4-BE49-F238E27FC236}">
              <a16:creationId xmlns:a16="http://schemas.microsoft.com/office/drawing/2014/main" id="{B8504C38-496B-0C45-ACE4-E9E1C1B239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2</xdr:row>
      <xdr:rowOff>0</xdr:rowOff>
    </xdr:from>
    <xdr:to>
      <xdr:col>4</xdr:col>
      <xdr:colOff>588707</xdr:colOff>
      <xdr:row>28</xdr:row>
      <xdr:rowOff>34016</xdr:rowOff>
    </xdr:to>
    <xdr:graphicFrame macro="">
      <xdr:nvGraphicFramePr>
        <xdr:cNvPr id="2" name="Діаграма 23">
          <a:extLst>
            <a:ext uri="{FF2B5EF4-FFF2-40B4-BE49-F238E27FC236}">
              <a16:creationId xmlns:a16="http://schemas.microsoft.com/office/drawing/2014/main" id="{F23A2447-B255-7E43-83CE-1D6B5E2B59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1166</xdr:colOff>
      <xdr:row>30</xdr:row>
      <xdr:rowOff>105833</xdr:rowOff>
    </xdr:from>
    <xdr:to>
      <xdr:col>4</xdr:col>
      <xdr:colOff>609873</xdr:colOff>
      <xdr:row>47</xdr:row>
      <xdr:rowOff>12849</xdr:rowOff>
    </xdr:to>
    <xdr:graphicFrame macro="">
      <xdr:nvGraphicFramePr>
        <xdr:cNvPr id="3" name="Діаграма 23">
          <a:extLst>
            <a:ext uri="{FF2B5EF4-FFF2-40B4-BE49-F238E27FC236}">
              <a16:creationId xmlns:a16="http://schemas.microsoft.com/office/drawing/2014/main" id="{E9CE64F3-5A67-704C-B07B-1E3A8365F3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3442</cdr:x>
      <cdr:y>0.05885</cdr:y>
    </cdr:from>
    <cdr:to>
      <cdr:x>0.77783</cdr:x>
      <cdr:y>0.84927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944741" y="112598"/>
          <a:ext cx="439615" cy="1512277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4228</cdr:x>
      <cdr:y>0.04312</cdr:y>
    </cdr:from>
    <cdr:to>
      <cdr:x>0.64894</cdr:x>
      <cdr:y>0.1962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42674" y="82497"/>
          <a:ext cx="1246570" cy="2930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Жорсткі</a:t>
          </a:r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карантинні обмеження</a:t>
          </a:r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63442</cdr:x>
      <cdr:y>0.05885</cdr:y>
    </cdr:from>
    <cdr:to>
      <cdr:x>0.77783</cdr:x>
      <cdr:y>0.84927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944741" y="112598"/>
          <a:ext cx="439615" cy="1512277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6933</cdr:x>
      <cdr:y>0.04312</cdr:y>
    </cdr:from>
    <cdr:to>
      <cdr:x>0.64894</cdr:x>
      <cdr:y>0.1962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20751" y="89087"/>
          <a:ext cx="1297774" cy="3164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Strict quarantine restrictions</a:t>
          </a:r>
          <a:endParaRPr lang="uk-UA" sz="75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083</xdr:colOff>
      <xdr:row>7</xdr:row>
      <xdr:rowOff>31749</xdr:rowOff>
    </xdr:from>
    <xdr:to>
      <xdr:col>6</xdr:col>
      <xdr:colOff>174413</xdr:colOff>
      <xdr:row>29</xdr:row>
      <xdr:rowOff>52916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ADF05739-A3B4-D448-8A76-0E6F3A29B3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3680</xdr:colOff>
      <xdr:row>30</xdr:row>
      <xdr:rowOff>60960</xdr:rowOff>
    </xdr:from>
    <xdr:to>
      <xdr:col>6</xdr:col>
      <xdr:colOff>185420</xdr:colOff>
      <xdr:row>52</xdr:row>
      <xdr:rowOff>82127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276D8EC6-E9FF-AB4A-A43C-AAABFCD925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8</xdr:row>
      <xdr:rowOff>6350</xdr:rowOff>
    </xdr:from>
    <xdr:to>
      <xdr:col>5</xdr:col>
      <xdr:colOff>450362</xdr:colOff>
      <xdr:row>24</xdr:row>
      <xdr:rowOff>44125</xdr:rowOff>
    </xdr:to>
    <xdr:graphicFrame macro="">
      <xdr:nvGraphicFramePr>
        <xdr:cNvPr id="2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00808</xdr:colOff>
      <xdr:row>25</xdr:row>
      <xdr:rowOff>102577</xdr:rowOff>
    </xdr:from>
    <xdr:to>
      <xdr:col>5</xdr:col>
      <xdr:colOff>468435</xdr:colOff>
      <xdr:row>42</xdr:row>
      <xdr:rowOff>18237</xdr:rowOff>
    </xdr:to>
    <xdr:graphicFrame macro="">
      <xdr:nvGraphicFramePr>
        <xdr:cNvPr id="3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7628</cdr:x>
      <cdr:y>0.04843</cdr:y>
    </cdr:from>
    <cdr:to>
      <cdr:x>0.93804</cdr:x>
      <cdr:y>0.73335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525828" y="124102"/>
          <a:ext cx="580265" cy="175512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7628</cdr:x>
      <cdr:y>0.07817</cdr:y>
    </cdr:from>
    <cdr:to>
      <cdr:x>0.93627</cdr:x>
      <cdr:y>0.1673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525815" y="200313"/>
          <a:ext cx="57443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75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7628</cdr:x>
      <cdr:y>0.04843</cdr:y>
    </cdr:from>
    <cdr:to>
      <cdr:x>0.93804</cdr:x>
      <cdr:y>0.73335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525828" y="124102"/>
          <a:ext cx="580265" cy="175512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7628</cdr:x>
      <cdr:y>0.07817</cdr:y>
    </cdr:from>
    <cdr:to>
      <cdr:x>0.93627</cdr:x>
      <cdr:y>0.1673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525815" y="200313"/>
          <a:ext cx="57443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2782</xdr:colOff>
      <xdr:row>7</xdr:row>
      <xdr:rowOff>63275</xdr:rowOff>
    </xdr:from>
    <xdr:to>
      <xdr:col>5</xdr:col>
      <xdr:colOff>291532</xdr:colOff>
      <xdr:row>26</xdr:row>
      <xdr:rowOff>2159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42C048BB-6FD8-AA4D-A1F0-C0665C2F4E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7640</xdr:colOff>
      <xdr:row>26</xdr:row>
      <xdr:rowOff>86360</xdr:rowOff>
    </xdr:from>
    <xdr:to>
      <xdr:col>5</xdr:col>
      <xdr:colOff>326390</xdr:colOff>
      <xdr:row>44</xdr:row>
      <xdr:rowOff>3832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58837A8D-88E1-4843-BC8F-239F73DD64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2167</xdr:colOff>
      <xdr:row>9</xdr:row>
      <xdr:rowOff>84666</xdr:rowOff>
    </xdr:from>
    <xdr:to>
      <xdr:col>4</xdr:col>
      <xdr:colOff>146050</xdr:colOff>
      <xdr:row>29</xdr:row>
      <xdr:rowOff>12178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E2043475-D70E-3B4D-9FD2-0D028A573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76767</xdr:colOff>
      <xdr:row>29</xdr:row>
      <xdr:rowOff>59266</xdr:rowOff>
    </xdr:from>
    <xdr:to>
      <xdr:col>4</xdr:col>
      <xdr:colOff>120650</xdr:colOff>
      <xdr:row>49</xdr:row>
      <xdr:rowOff>9638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E2043475-D70E-3B4D-9FD2-0D028A573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68141</cdr:x>
      <cdr:y>0.04901</cdr:y>
    </cdr:from>
    <cdr:to>
      <cdr:x>0.84019</cdr:x>
      <cdr:y>0.76671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142707" y="118212"/>
          <a:ext cx="499287" cy="173110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9271</cdr:x>
      <cdr:y>0.04328</cdr:y>
    </cdr:from>
    <cdr:to>
      <cdr:x>0.69836</cdr:x>
      <cdr:y>0.206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20925" y="104078"/>
          <a:ext cx="1276255" cy="3924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uk-UA" sz="75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Жорсткі</a:t>
          </a:r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карантинні обмеження</a:t>
          </a:r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68141</cdr:x>
      <cdr:y>0.04901</cdr:y>
    </cdr:from>
    <cdr:to>
      <cdr:x>0.84019</cdr:x>
      <cdr:y>0.76671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142707" y="118212"/>
          <a:ext cx="499287" cy="173110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9271</cdr:x>
      <cdr:y>0.04328</cdr:y>
    </cdr:from>
    <cdr:to>
      <cdr:x>0.69836</cdr:x>
      <cdr:y>0.206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20925" y="104078"/>
          <a:ext cx="1276255" cy="3924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75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Strict quarantine restrictions</a:t>
          </a:r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6336</xdr:colOff>
      <xdr:row>8</xdr:row>
      <xdr:rowOff>22002</xdr:rowOff>
    </xdr:from>
    <xdr:to>
      <xdr:col>4</xdr:col>
      <xdr:colOff>766754</xdr:colOff>
      <xdr:row>24</xdr:row>
      <xdr:rowOff>8429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26869</xdr:colOff>
      <xdr:row>24</xdr:row>
      <xdr:rowOff>39967</xdr:rowOff>
    </xdr:from>
    <xdr:to>
      <xdr:col>4</xdr:col>
      <xdr:colOff>777287</xdr:colOff>
      <xdr:row>40</xdr:row>
      <xdr:rowOff>68603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62974</cdr:x>
      <cdr:y>0.05189</cdr:y>
    </cdr:from>
    <cdr:to>
      <cdr:x>0.62974</cdr:x>
      <cdr:y>0.60421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 flipH="1">
          <a:off x="1929161" y="104719"/>
          <a:ext cx="0" cy="111470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62974</cdr:x>
      <cdr:y>0.05189</cdr:y>
    </cdr:from>
    <cdr:to>
      <cdr:x>0.62974</cdr:x>
      <cdr:y>0.60421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 flipH="1">
          <a:off x="1929161" y="104719"/>
          <a:ext cx="0" cy="111470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7176</xdr:colOff>
      <xdr:row>8</xdr:row>
      <xdr:rowOff>220820</xdr:rowOff>
    </xdr:from>
    <xdr:to>
      <xdr:col>4</xdr:col>
      <xdr:colOff>25898</xdr:colOff>
      <xdr:row>25</xdr:row>
      <xdr:rowOff>123351</xdr:rowOff>
    </xdr:to>
    <xdr:graphicFrame macro="">
      <xdr:nvGraphicFramePr>
        <xdr:cNvPr id="2" name="Діагра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41960</xdr:colOff>
      <xdr:row>27</xdr:row>
      <xdr:rowOff>21590</xdr:rowOff>
    </xdr:from>
    <xdr:to>
      <xdr:col>4</xdr:col>
      <xdr:colOff>40682</xdr:colOff>
      <xdr:row>44</xdr:row>
      <xdr:rowOff>19371</xdr:rowOff>
    </xdr:to>
    <xdr:graphicFrame macro="">
      <xdr:nvGraphicFramePr>
        <xdr:cNvPr id="3" name="Діаграма 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6075</xdr:colOff>
      <xdr:row>9</xdr:row>
      <xdr:rowOff>22226</xdr:rowOff>
    </xdr:from>
    <xdr:to>
      <xdr:col>5</xdr:col>
      <xdr:colOff>193675</xdr:colOff>
      <xdr:row>23</xdr:row>
      <xdr:rowOff>94193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25</xdr:row>
      <xdr:rowOff>57150</xdr:rowOff>
    </xdr:from>
    <xdr:to>
      <xdr:col>5</xdr:col>
      <xdr:colOff>195580</xdr:colOff>
      <xdr:row>40</xdr:row>
      <xdr:rowOff>2117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62594</cdr:x>
      <cdr:y>0.06355</cdr:y>
    </cdr:from>
    <cdr:to>
      <cdr:x>0.62594</cdr:x>
      <cdr:y>0.60148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 flipH="1">
          <a:off x="1915827" y="136101"/>
          <a:ext cx="0" cy="1152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2594</cdr:x>
      <cdr:y>0.06355</cdr:y>
    </cdr:from>
    <cdr:to>
      <cdr:x>0.62594</cdr:x>
      <cdr:y>0.60148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 flipH="1">
          <a:off x="1915827" y="136101"/>
          <a:ext cx="0" cy="1152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6</xdr:col>
      <xdr:colOff>849357</xdr:colOff>
      <xdr:row>6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605119</xdr:colOff>
      <xdr:row>6</xdr:row>
      <xdr:rowOff>0</xdr:rowOff>
    </xdr:from>
    <xdr:to>
      <xdr:col>6</xdr:col>
      <xdr:colOff>0</xdr:colOff>
      <xdr:row>6</xdr:row>
      <xdr:rowOff>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289034</xdr:colOff>
      <xdr:row>8</xdr:row>
      <xdr:rowOff>85372</xdr:rowOff>
    </xdr:from>
    <xdr:to>
      <xdr:col>2</xdr:col>
      <xdr:colOff>923708</xdr:colOff>
      <xdr:row>25</xdr:row>
      <xdr:rowOff>117375</xdr:rowOff>
    </xdr:to>
    <xdr:graphicFrame macro="">
      <xdr:nvGraphicFramePr>
        <xdr:cNvPr id="4" name="Диаграмма 4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300265</xdr:colOff>
      <xdr:row>27</xdr:row>
      <xdr:rowOff>100874</xdr:rowOff>
    </xdr:from>
    <xdr:to>
      <xdr:col>2</xdr:col>
      <xdr:colOff>934939</xdr:colOff>
      <xdr:row>45</xdr:row>
      <xdr:rowOff>4970</xdr:rowOff>
    </xdr:to>
    <xdr:graphicFrame macro="">
      <xdr:nvGraphicFramePr>
        <xdr:cNvPr id="5" name="Диаграмма 4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4470</xdr:colOff>
      <xdr:row>9</xdr:row>
      <xdr:rowOff>35857</xdr:rowOff>
    </xdr:from>
    <xdr:to>
      <xdr:col>3</xdr:col>
      <xdr:colOff>400392</xdr:colOff>
      <xdr:row>24</xdr:row>
      <xdr:rowOff>77293</xdr:rowOff>
    </xdr:to>
    <xdr:graphicFrame macro="">
      <xdr:nvGraphicFramePr>
        <xdr:cNvPr id="2" name="Діагра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9080</xdr:colOff>
      <xdr:row>25</xdr:row>
      <xdr:rowOff>95251</xdr:rowOff>
    </xdr:from>
    <xdr:to>
      <xdr:col>3</xdr:col>
      <xdr:colOff>379850</xdr:colOff>
      <xdr:row>41</xdr:row>
      <xdr:rowOff>16035</xdr:rowOff>
    </xdr:to>
    <xdr:graphicFrame macro="">
      <xdr:nvGraphicFramePr>
        <xdr:cNvPr id="3" name="Діаграма 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9641</xdr:colOff>
      <xdr:row>9</xdr:row>
      <xdr:rowOff>23078</xdr:rowOff>
    </xdr:from>
    <xdr:to>
      <xdr:col>5</xdr:col>
      <xdr:colOff>325420</xdr:colOff>
      <xdr:row>26</xdr:row>
      <xdr:rowOff>6516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5899</xdr:colOff>
      <xdr:row>27</xdr:row>
      <xdr:rowOff>109037</xdr:rowOff>
    </xdr:from>
    <xdr:to>
      <xdr:col>5</xdr:col>
      <xdr:colOff>331678</xdr:colOff>
      <xdr:row>45</xdr:row>
      <xdr:rowOff>44152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1043</cdr:x>
      <cdr:y>0.49525</cdr:y>
    </cdr:from>
    <cdr:to>
      <cdr:x>0.98353</cdr:x>
      <cdr:y>0.601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70076" y="956731"/>
          <a:ext cx="1143000" cy="2046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800">
              <a:solidFill>
                <a:srgbClr val="057D46"/>
              </a:solidFill>
            </a:rPr>
            <a:t>Промисловість, % р/р</a:t>
          </a:r>
        </a:p>
      </cdr:txBody>
    </cdr:sp>
  </cdr:relSizeAnchor>
  <cdr:relSizeAnchor xmlns:cdr="http://schemas.openxmlformats.org/drawingml/2006/chartDrawing">
    <cdr:from>
      <cdr:x>0.59201</cdr:x>
      <cdr:y>0.46603</cdr:y>
    </cdr:from>
    <cdr:to>
      <cdr:x>0.63577</cdr:x>
      <cdr:y>0.52812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1813632" y="900287"/>
          <a:ext cx="134055" cy="11994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57D46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6269</cdr:x>
      <cdr:y>0.42592</cdr:y>
    </cdr:from>
    <cdr:to>
      <cdr:x>1</cdr:x>
      <cdr:y>0.531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164" y="914767"/>
          <a:ext cx="1132669" cy="2274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>
              <a:solidFill>
                <a:srgbClr val="057D46"/>
              </a:solidFill>
            </a:rPr>
            <a:t>Industry</a:t>
          </a:r>
          <a:r>
            <a:rPr lang="uk-UA" sz="800">
              <a:solidFill>
                <a:srgbClr val="057D46"/>
              </a:solidFill>
            </a:rPr>
            <a:t>, % </a:t>
          </a:r>
          <a:r>
            <a:rPr lang="en-US" sz="800">
              <a:solidFill>
                <a:srgbClr val="057D46"/>
              </a:solidFill>
              <a:latin typeface="+mn-lt"/>
              <a:ea typeface="+mn-ea"/>
              <a:cs typeface="+mn-cs"/>
            </a:rPr>
            <a:t>yoy</a:t>
          </a:r>
          <a:endParaRPr lang="uk-UA" sz="800">
            <a:solidFill>
              <a:srgbClr val="057D46"/>
            </a:solidFill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5895</cdr:x>
      <cdr:y>0.39507</cdr:y>
    </cdr:from>
    <cdr:to>
      <cdr:x>0.63326</cdr:x>
      <cdr:y>0.45716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1789623" y="848517"/>
          <a:ext cx="132849" cy="13335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57D46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3294</xdr:colOff>
      <xdr:row>12</xdr:row>
      <xdr:rowOff>110836</xdr:rowOff>
    </xdr:from>
    <xdr:to>
      <xdr:col>3</xdr:col>
      <xdr:colOff>582962</xdr:colOff>
      <xdr:row>27</xdr:row>
      <xdr:rowOff>123184</xdr:rowOff>
    </xdr:to>
    <xdr:graphicFrame macro="">
      <xdr:nvGraphicFramePr>
        <xdr:cNvPr id="2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9186</xdr:colOff>
      <xdr:row>30</xdr:row>
      <xdr:rowOff>33191</xdr:rowOff>
    </xdr:from>
    <xdr:to>
      <xdr:col>3</xdr:col>
      <xdr:colOff>598854</xdr:colOff>
      <xdr:row>45</xdr:row>
      <xdr:rowOff>40841</xdr:rowOff>
    </xdr:to>
    <xdr:graphicFrame macro="">
      <xdr:nvGraphicFramePr>
        <xdr:cNvPr id="3" name="Диаграмма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4912</xdr:colOff>
      <xdr:row>9</xdr:row>
      <xdr:rowOff>46350</xdr:rowOff>
    </xdr:from>
    <xdr:to>
      <xdr:col>3</xdr:col>
      <xdr:colOff>669511</xdr:colOff>
      <xdr:row>25</xdr:row>
      <xdr:rowOff>9883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94982</xdr:colOff>
      <xdr:row>25</xdr:row>
      <xdr:rowOff>31151</xdr:rowOff>
    </xdr:from>
    <xdr:to>
      <xdr:col>3</xdr:col>
      <xdr:colOff>689581</xdr:colOff>
      <xdr:row>40</xdr:row>
      <xdr:rowOff>67346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336</xdr:colOff>
      <xdr:row>11</xdr:row>
      <xdr:rowOff>46252</xdr:rowOff>
    </xdr:from>
    <xdr:to>
      <xdr:col>4</xdr:col>
      <xdr:colOff>603049</xdr:colOff>
      <xdr:row>26</xdr:row>
      <xdr:rowOff>8315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8600</xdr:colOff>
      <xdr:row>27</xdr:row>
      <xdr:rowOff>22860</xdr:rowOff>
    </xdr:from>
    <xdr:to>
      <xdr:col>4</xdr:col>
      <xdr:colOff>618313</xdr:colOff>
      <xdr:row>42</xdr:row>
      <xdr:rowOff>59759</xdr:rowOff>
    </xdr:to>
    <xdr:graphicFrame macro="">
      <xdr:nvGraphicFramePr>
        <xdr:cNvPr id="3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16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19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1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4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5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6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7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28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29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3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3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3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4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45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4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47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48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49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50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51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52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53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54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5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56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57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58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59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6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61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6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62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8.xml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6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64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65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6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67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68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69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70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71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G98"/>
  <sheetViews>
    <sheetView topLeftCell="B64" zoomScale="120" zoomScaleNormal="120" workbookViewId="0">
      <selection activeCell="B80" sqref="B80"/>
    </sheetView>
  </sheetViews>
  <sheetFormatPr defaultColWidth="9.33203125" defaultRowHeight="10.5" customHeight="1" x14ac:dyDescent="0.2"/>
  <cols>
    <col min="1" max="1" width="7.88671875" style="11" hidden="1" customWidth="1"/>
    <col min="2" max="2" width="7.88671875" style="842" bestFit="1" customWidth="1"/>
    <col min="3" max="3" width="106.5546875" style="842" bestFit="1" customWidth="1"/>
    <col min="4" max="4" width="61.44140625" style="842" bestFit="1" customWidth="1"/>
    <col min="5" max="6" width="9.33203125" style="11"/>
    <col min="7" max="7" width="11.33203125" style="11" customWidth="1"/>
    <col min="8" max="16384" width="9.33203125" style="11"/>
  </cols>
  <sheetData>
    <row r="1" spans="1:7" ht="10.5" customHeight="1" x14ac:dyDescent="0.2">
      <c r="C1" s="843" t="s">
        <v>11</v>
      </c>
      <c r="D1" s="843" t="s">
        <v>0</v>
      </c>
    </row>
    <row r="2" spans="1:7" ht="10.5" customHeight="1" x14ac:dyDescent="0.2">
      <c r="A2" s="11" t="s">
        <v>712</v>
      </c>
      <c r="B2" s="844" t="str">
        <f>HYPERLINK("#"&amp;A2&amp;"!A1",A2)</f>
        <v>ІФС1.</v>
      </c>
      <c r="C2" s="842" t="str">
        <f t="shared" ref="C2:C33" ca="1" si="0">INDIRECT(CONCATENATE("'",B2,"'!B1"))</f>
        <v>Індекс фінансового стресу</v>
      </c>
      <c r="D2" s="842" t="str">
        <f t="shared" ref="D2:D33" ca="1" si="1">INDIRECT(CONCATENATE("'",B2,"'!B2"))</f>
        <v>Financial Stress Index</v>
      </c>
      <c r="G2" s="31"/>
    </row>
    <row r="3" spans="1:7" ht="10.5" customHeight="1" x14ac:dyDescent="0.2">
      <c r="A3" s="11" t="s">
        <v>713</v>
      </c>
      <c r="B3" s="844" t="str">
        <f t="shared" ref="B3:B64" si="2">HYPERLINK("#"&amp;A3&amp;"!A1",A3)</f>
        <v>ІФС2.</v>
      </c>
      <c r="C3" s="842" t="str">
        <f t="shared" ca="1" si="0"/>
        <v>Декомпозиція Індексу фінансового стресу</v>
      </c>
      <c r="D3" s="842" t="str">
        <f t="shared" ca="1" si="1"/>
        <v>Financial Stress Index Decomposition</v>
      </c>
      <c r="G3" s="31"/>
    </row>
    <row r="4" spans="1:7" ht="10.5" customHeight="1" x14ac:dyDescent="0.2">
      <c r="A4" s="11" t="s">
        <v>714</v>
      </c>
      <c r="B4" s="844" t="str">
        <f t="shared" si="2"/>
        <v>1.1.1.</v>
      </c>
      <c r="C4" s="842" t="str">
        <f t="shared" ca="1" si="0"/>
        <v>Зміна ВВП країн – основних торговельних партнерів України</v>
      </c>
      <c r="D4" s="842" t="str">
        <f t="shared" ca="1" si="1"/>
        <v>GDP of Ukraine’s main trading partners</v>
      </c>
      <c r="G4" s="31"/>
    </row>
    <row r="5" spans="1:7" ht="10.5" customHeight="1" x14ac:dyDescent="0.2">
      <c r="A5" s="11" t="s">
        <v>715</v>
      </c>
      <c r="B5" s="844" t="str">
        <f t="shared" si="2"/>
        <v>1.1.2.</v>
      </c>
      <c r="C5" s="842" t="str">
        <f t="shared" ca="1" si="0"/>
        <v xml:space="preserve">Складені випереджальні показники (CLI) ОЕСР для основних торговельних партнерів України </v>
      </c>
      <c r="D5" s="842" t="str">
        <f t="shared" ca="1" si="1"/>
        <v>Trends of OECD composite leading indicators (CLI) for Ukraine’s main trading partners</v>
      </c>
      <c r="G5" s="31"/>
    </row>
    <row r="6" spans="1:7" ht="10.5" customHeight="1" x14ac:dyDescent="0.2">
      <c r="A6" s="11" t="s">
        <v>716</v>
      </c>
      <c r="B6" s="844" t="str">
        <f t="shared" si="2"/>
        <v>1.1.3.</v>
      </c>
      <c r="C6" s="842" t="str">
        <f t="shared" ca="1" si="0"/>
        <v>Динаміка світової торгівлі та промисловості</v>
      </c>
      <c r="D6" s="842" t="str">
        <f t="shared" ca="1" si="1"/>
        <v>Global trade and industrial production</v>
      </c>
    </row>
    <row r="7" spans="1:7" ht="10.5" customHeight="1" x14ac:dyDescent="0.2">
      <c r="A7" s="11" t="s">
        <v>717</v>
      </c>
      <c r="B7" s="844" t="str">
        <f t="shared" si="2"/>
        <v>1.1.4.</v>
      </c>
      <c r="C7" s="842" t="str">
        <f t="shared" ca="1" si="0"/>
        <v>Індекс геополітичних ризиків (GPR) та індекс непевності світової економічної політики (GEPU)</v>
      </c>
      <c r="D7" s="842" t="str">
        <f t="shared" ca="1" si="1"/>
        <v>Geopolitical risk (GPR) Index and  Global Economic Policy Uncertainty (GEPU) Index</v>
      </c>
    </row>
    <row r="8" spans="1:7" ht="10.5" customHeight="1" x14ac:dyDescent="0.2">
      <c r="A8" s="11" t="s">
        <v>718</v>
      </c>
      <c r="B8" s="844" t="str">
        <f t="shared" si="2"/>
        <v>1.1.5.</v>
      </c>
      <c r="C8" s="842" t="str">
        <f t="shared" ca="1" si="0"/>
        <v>Індекс жорсткості карантинних заходів окремих країн-партнерів та кількість нових діагностованих випадків COVID-19 у світі за день</v>
      </c>
      <c r="D8" s="842" t="str">
        <f t="shared" ca="1" si="1"/>
        <v>Government response stringency index for selected partner countries and number of new COVID-19 cases registered globally per day</v>
      </c>
    </row>
    <row r="9" spans="1:7" ht="10.5" customHeight="1" x14ac:dyDescent="0.2">
      <c r="A9" s="11" t="s">
        <v>719</v>
      </c>
      <c r="B9" s="844" t="str">
        <f t="shared" si="2"/>
        <v>1.1.6.</v>
      </c>
      <c r="C9" s="842" t="str">
        <f t="shared" ca="1" si="0"/>
        <v>Фондові індекси США та EM та індекс долару США, 01.01.2020 = 100</v>
      </c>
      <c r="D9" s="842" t="str">
        <f t="shared" ca="1" si="1"/>
        <v>Changes in US and EM stock market indices and US dollar index, 1 January 2020 = 100</v>
      </c>
    </row>
    <row r="10" spans="1:7" ht="10.5" customHeight="1" x14ac:dyDescent="0.2">
      <c r="A10" s="11" t="s">
        <v>720</v>
      </c>
      <c r="B10" s="844" t="str">
        <f t="shared" si="2"/>
        <v>1.1.7.</v>
      </c>
      <c r="C10" s="842" t="str">
        <f t="shared" ca="1" si="0"/>
        <v>Інвестиції нерезидентів в ЕМ, млрд дол.</v>
      </c>
      <c r="D10" s="842" t="str">
        <f t="shared" ca="1" si="1"/>
        <v>Change in nonresident investments in EMs, USD billions</v>
      </c>
    </row>
    <row r="11" spans="1:7" ht="10.5" customHeight="1" x14ac:dyDescent="0.2">
      <c r="A11" s="11" t="s">
        <v>721</v>
      </c>
      <c r="B11" s="844" t="str">
        <f t="shared" si="2"/>
        <v>1.1.8.</v>
      </c>
      <c r="C11" s="842" t="str">
        <f t="shared" ca="1" si="0"/>
        <v>Зміна курсів валют нових ринкових економік та євро до долара, у річному вимірі та відносно кризових мінімумів весни 2020</v>
      </c>
      <c r="D11" s="842" t="str">
        <f t="shared" ca="1" si="1"/>
        <v>Changes in EM currency exchange rate and EUR/USD rate, year-on-year at start of December and versus spring 2020 crisis minimums</v>
      </c>
    </row>
    <row r="12" spans="1:7" ht="10.5" customHeight="1" x14ac:dyDescent="0.2">
      <c r="A12" s="11" t="s">
        <v>722</v>
      </c>
      <c r="B12" s="844" t="str">
        <f t="shared" si="2"/>
        <v>1.1.9.</v>
      </c>
      <c r="C12" s="842" t="str">
        <f t="shared" ca="1" si="0"/>
        <v>Світові ціни на сировинні товари,  І кв. 2020 = 100</v>
      </c>
      <c r="D12" s="842" t="str">
        <f t="shared" ca="1" si="1"/>
        <v>Global commodity prices*, Q1 2020 = 100</v>
      </c>
    </row>
    <row r="13" spans="1:7" ht="10.5" customHeight="1" x14ac:dyDescent="0.2">
      <c r="A13" s="11" t="s">
        <v>723</v>
      </c>
      <c r="B13" s="844" t="str">
        <f t="shared" si="2"/>
        <v>2.1.1.</v>
      </c>
      <c r="C13" s="842" t="str">
        <f t="shared" ca="1" si="0"/>
        <v xml:space="preserve">Економічна динаміка* та настрої </v>
      </c>
      <c r="D13" s="842" t="str">
        <f t="shared" ca="1" si="1"/>
        <v xml:space="preserve">Economic performance* and sentiments </v>
      </c>
    </row>
    <row r="14" spans="1:7" ht="10.5" customHeight="1" x14ac:dyDescent="0.2">
      <c r="A14" s="11" t="s">
        <v>724</v>
      </c>
      <c r="B14" s="844" t="str">
        <f t="shared" si="2"/>
        <v>2.1.2.</v>
      </c>
      <c r="C14" s="842" t="str">
        <f t="shared" ca="1" si="0"/>
        <v xml:space="preserve">Рахунок поточних операцій, млрд дол. </v>
      </c>
      <c r="D14" s="842" t="str">
        <f t="shared" ca="1" si="1"/>
        <v xml:space="preserve">Current account balance, USD billions </v>
      </c>
    </row>
    <row r="15" spans="1:7" ht="10.5" customHeight="1" x14ac:dyDescent="0.2">
      <c r="A15" s="11" t="s">
        <v>725</v>
      </c>
      <c r="B15" s="844" t="str">
        <f t="shared" si="2"/>
        <v>2.1.3.</v>
      </c>
      <c r="C15" s="842" t="str">
        <f t="shared" ca="1" si="0"/>
        <v>Індекси споживчих цін, облікова ставка НБУ та індекс міжбанківських ставок овернайт UIIR/UONIA</v>
      </c>
      <c r="D15" s="842" t="str">
        <f t="shared" ca="1" si="1"/>
        <v>Consumer price indices, NBU key policy rate and Ukrainian Overnight Index Average (UIIR/UONIA)</v>
      </c>
    </row>
    <row r="16" spans="1:7" ht="10.5" customHeight="1" x14ac:dyDescent="0.2">
      <c r="A16" s="11" t="s">
        <v>726</v>
      </c>
      <c r="B16" s="844" t="str">
        <f t="shared" si="2"/>
        <v>2.1.4.</v>
      </c>
      <c r="C16" s="842" t="str">
        <f t="shared" ca="1" si="0"/>
        <v>Дохідність ОВДП й суверенних єврооблігацій України (%) та вартість 5-річних CDS (б.п.)</v>
      </c>
      <c r="D16" s="842" t="str">
        <f t="shared" ca="1" si="1"/>
        <v>Yield on Ukrainian government debt securities and sovereign Eurobonds (%) and price of five-year CDS (bp)</v>
      </c>
    </row>
    <row r="17" spans="1:4" ht="10.5" customHeight="1" x14ac:dyDescent="0.2">
      <c r="A17" s="11" t="s">
        <v>727</v>
      </c>
      <c r="B17" s="844" t="str">
        <f t="shared" si="2"/>
        <v>2.1.5.</v>
      </c>
      <c r="C17" s="842" t="str">
        <f t="shared" ca="1" si="0"/>
        <v>Валютні виплати за державним та гарантованим державою боргом, екв. млрд дол.</v>
      </c>
      <c r="D17" s="842" t="str">
        <f t="shared" ca="1" si="1"/>
        <v>Foreign currency repayments on public and publicly guaranteed debt, USD billions equivalent*</v>
      </c>
    </row>
    <row r="18" spans="1:4" ht="10.5" customHeight="1" x14ac:dyDescent="0.2">
      <c r="A18" s="11" t="s">
        <v>728</v>
      </c>
      <c r="B18" s="844" t="str">
        <f t="shared" si="2"/>
        <v>2.1.6.</v>
      </c>
      <c r="C18" s="842" t="str">
        <f t="shared" ca="1" si="0"/>
        <v>Частка державного та гарантованого державою боргу до ВВП (%) та чинники її зміни (в. п.)</v>
      </c>
      <c r="D18" s="842" t="str">
        <f t="shared" ca="1" si="1"/>
        <v>Ratio of public and publicly guaranteed debt to GDP (%) and factors of its change (pp)</v>
      </c>
    </row>
    <row r="19" spans="1:4" ht="10.5" customHeight="1" x14ac:dyDescent="0.2">
      <c r="A19" s="11" t="s">
        <v>729</v>
      </c>
      <c r="B19" s="844" t="str">
        <f t="shared" si="2"/>
        <v>2.1.7.</v>
      </c>
      <c r="C19" s="842" t="str">
        <f t="shared" ca="1" si="0"/>
        <v>Широкий дефіцит сектору загальнодержавного управління, млрд грн</v>
      </c>
      <c r="D19" s="842" t="str">
        <f t="shared" ca="1" si="1"/>
        <v>Broad deficit of general government, UAH billions</v>
      </c>
    </row>
    <row r="20" spans="1:4" ht="10.5" customHeight="1" x14ac:dyDescent="0.2">
      <c r="A20" s="11" t="s">
        <v>730</v>
      </c>
      <c r="B20" s="844" t="str">
        <f t="shared" si="2"/>
        <v>2.1.8.</v>
      </c>
      <c r="C20" s="842" t="str">
        <f t="shared" ca="1" si="0"/>
        <v>Чисті внутрішні і зовнішні запозичення держбюджету у 2007–2021 роках, витрати на рекапіталізацію банків, зміна обсягу ОВДП у портфелі НБУ, млрд грн</v>
      </c>
      <c r="D20" s="842" t="str">
        <f t="shared" ca="1" si="1"/>
        <v>Net domestic and external borrowing of the state budget in 2007–2021, spending on bank recapitalization, change in amount of domestic government debt securities held by NBU, UAH billions</v>
      </c>
    </row>
    <row r="21" spans="1:4" ht="10.5" customHeight="1" x14ac:dyDescent="0.2">
      <c r="A21" s="11" t="s">
        <v>731</v>
      </c>
      <c r="B21" s="844" t="str">
        <f t="shared" si="2"/>
        <v>2.2.1.</v>
      </c>
      <c r="C21" s="842" t="str">
        <f t="shared" ca="1" si="0"/>
        <v>Активність на ринку житла</v>
      </c>
      <c r="D21" s="842" t="str">
        <f t="shared" ca="1" si="1"/>
        <v>Housing market activity</v>
      </c>
    </row>
    <row r="22" spans="1:4" ht="10.5" customHeight="1" x14ac:dyDescent="0.2">
      <c r="A22" s="11" t="s">
        <v>732</v>
      </c>
      <c r="B22" s="844" t="str">
        <f t="shared" si="2"/>
        <v>2.2.2.</v>
      </c>
      <c r="C22" s="842" t="str">
        <f t="shared" ca="1" si="0"/>
        <v>Price-to-income та Price-to-rent на первинному ринку нерухомості (ПРН) Києва</v>
      </c>
      <c r="D22" s="842" t="str">
        <f t="shared" ca="1" si="1"/>
        <v>Price-to-income and price-to-rent ratios of the primary real estate market of Kyiv</v>
      </c>
    </row>
    <row r="23" spans="1:4" ht="10.5" customHeight="1" x14ac:dyDescent="0.2">
      <c r="A23" s="11" t="s">
        <v>733</v>
      </c>
      <c r="B23" s="844" t="str">
        <f t="shared" si="2"/>
        <v>2.2.3.</v>
      </c>
      <c r="C23" s="842" t="str">
        <f t="shared" ca="1" si="0"/>
        <v>Ціна та собівартість житла, тис. грн/ кв. м</v>
      </c>
      <c r="D23" s="842" t="str">
        <f t="shared" ca="1" si="1"/>
        <v>Housing prices and construction costs, UAH thousands/sq. m</v>
      </c>
    </row>
    <row r="24" spans="1:4" ht="10.5" customHeight="1" x14ac:dyDescent="0.2">
      <c r="A24" s="11" t="s">
        <v>734</v>
      </c>
      <c r="B24" s="844" t="str">
        <f t="shared" si="2"/>
        <v>2.2.4.</v>
      </c>
      <c r="C24" s="842" t="str">
        <f t="shared" ca="1" si="0"/>
        <v>Введено в експлуатацію житла в багатоквартирних будинках, млн кв.м.</v>
      </c>
      <c r="D24" s="842" t="str">
        <f t="shared" ca="1" si="1"/>
        <v>Commissioned residential property in apartment blocks, millions sq. m</v>
      </c>
    </row>
    <row r="25" spans="1:4" ht="10.5" customHeight="1" x14ac:dyDescent="0.2">
      <c r="A25" s="11" t="s">
        <v>735</v>
      </c>
      <c r="B25" s="844" t="str">
        <f t="shared" si="2"/>
        <v>2.2.5.</v>
      </c>
      <c r="C25" s="842" t="str">
        <f t="shared" ca="1" si="0"/>
        <v>Отримані дозволи на нове будівництво</v>
      </c>
      <c r="D25" s="842" t="str">
        <f t="shared" ca="1" si="1"/>
        <v>Permits issued for new construction projects</v>
      </c>
    </row>
    <row r="26" spans="1:4" ht="10.5" customHeight="1" x14ac:dyDescent="0.2">
      <c r="A26" s="11" t="s">
        <v>736</v>
      </c>
      <c r="B26" s="844" t="str">
        <f t="shared" si="2"/>
        <v>2.2.6.</v>
      </c>
      <c r="C26" s="842" t="str">
        <f t="shared" ca="1" si="0"/>
        <v>Співвідношення іпотеки до ВВП в 2020 році за країнами</v>
      </c>
      <c r="D26" s="842" t="str">
        <f t="shared" ca="1" si="1"/>
        <v>Ratio of mortgages to GDP in 2020 by country</v>
      </c>
    </row>
    <row r="27" spans="1:4" ht="10.5" customHeight="1" x14ac:dyDescent="0.2">
      <c r="A27" s="11" t="s">
        <v>737</v>
      </c>
      <c r="B27" s="844" t="str">
        <f t="shared" si="2"/>
        <v>2.2.7.</v>
      </c>
      <c r="C27" s="842" t="str">
        <f t="shared" ca="1" si="0"/>
        <v>Нові видачі та вартість іпотеки</v>
      </c>
      <c r="D27" s="842" t="str">
        <f t="shared" ca="1" si="1"/>
        <v>New mortgage disbursements and interest rates</v>
      </c>
    </row>
    <row r="28" spans="1:4" ht="10.5" customHeight="1" x14ac:dyDescent="0.2">
      <c r="A28" s="11" t="s">
        <v>738</v>
      </c>
      <c r="B28" s="844" t="str">
        <f t="shared" si="2"/>
        <v>2.2.8.</v>
      </c>
      <c r="C28" s="842" t="str">
        <f t="shared" ca="1" si="0"/>
        <v>Показники ринку офісної нерухомості Києва</v>
      </c>
      <c r="D28" s="842" t="str">
        <f t="shared" ca="1" si="1"/>
        <v>Performance indicators of office property market in Kyiv</v>
      </c>
    </row>
    <row r="29" spans="1:4" ht="10.5" customHeight="1" x14ac:dyDescent="0.2">
      <c r="A29" s="11" t="s">
        <v>739</v>
      </c>
      <c r="B29" s="844" t="str">
        <f t="shared" si="2"/>
        <v>2.2.9.</v>
      </c>
      <c r="C29" s="842" t="str">
        <f t="shared" ca="1" si="0"/>
        <v>Показники ринку торгової нерухомості Києва</v>
      </c>
      <c r="D29" s="842" t="str">
        <f t="shared" ca="1" si="1"/>
        <v>Performance indicators of retail property market in Kyiv</v>
      </c>
    </row>
    <row r="30" spans="1:4" ht="10.5" customHeight="1" x14ac:dyDescent="0.2">
      <c r="A30" s="11" t="s">
        <v>740</v>
      </c>
      <c r="B30" s="844" t="str">
        <f t="shared" si="2"/>
        <v>В.1.1.</v>
      </c>
      <c r="C30" s="842" t="str">
        <f t="shared" ca="1" si="0"/>
        <v>Розподіл кредитів за сумою договору</v>
      </c>
      <c r="D30" s="842" t="str">
        <f t="shared" ca="1" si="1"/>
        <v>Loan distribution by principal</v>
      </c>
    </row>
    <row r="31" spans="1:4" ht="10.5" customHeight="1" x14ac:dyDescent="0.2">
      <c r="A31" s="11" t="s">
        <v>741</v>
      </c>
      <c r="B31" s="844" t="str">
        <f t="shared" si="2"/>
        <v>B.1.2.</v>
      </c>
      <c r="C31" s="842" t="str">
        <f t="shared" ca="1" si="0"/>
        <v>Розподіл кредитів за LTV</v>
      </c>
      <c r="D31" s="842" t="str">
        <f t="shared" ca="1" si="1"/>
        <v>Loan distribution by LTV at origination</v>
      </c>
    </row>
    <row r="32" spans="1:4" ht="10.5" customHeight="1" x14ac:dyDescent="0.2">
      <c r="A32" s="11" t="s">
        <v>742</v>
      </c>
      <c r="B32" s="844" t="str">
        <f t="shared" si="2"/>
        <v>B.1.3.</v>
      </c>
      <c r="C32" s="842" t="str">
        <f t="shared" ca="1" si="0"/>
        <v>Розподіл кредитів за DSTI</v>
      </c>
      <c r="D32" s="842" t="str">
        <f t="shared" ca="1" si="1"/>
        <v>Loan distribution by DSTI</v>
      </c>
    </row>
    <row r="33" spans="1:4" ht="10.5" customHeight="1" x14ac:dyDescent="0.2">
      <c r="A33" s="11" t="s">
        <v>743</v>
      </c>
      <c r="B33" s="844" t="str">
        <f t="shared" si="2"/>
        <v>2.3.1.</v>
      </c>
      <c r="C33" s="842" t="str">
        <f t="shared" ca="1" si="0"/>
        <v>Зміна реального наявного доходу, споживчих витрат населення та рівня безробіття</v>
      </c>
      <c r="D33" s="842" t="str">
        <f t="shared" ca="1" si="1"/>
        <v>Change in real disposable income, consumer spending, and unemployment rate</v>
      </c>
    </row>
    <row r="34" spans="1:4" ht="10.5" customHeight="1" x14ac:dyDescent="0.2">
      <c r="A34" s="11" t="s">
        <v>744</v>
      </c>
      <c r="B34" s="844" t="str">
        <f t="shared" si="2"/>
        <v>2.3.2.</v>
      </c>
      <c r="C34" s="842" t="str">
        <f t="shared" ref="C34:C48" ca="1" si="3">INDIRECT(CONCATENATE("'",B34,"'!B1"))</f>
        <v>Фактори зростання реального наявного доходу населення, в. п.</v>
      </c>
      <c r="D34" s="842" t="str">
        <f t="shared" ref="D34:D48" ca="1" si="4">INDIRECT(CONCATENATE("'",B34,"'!B2"))</f>
        <v>Drivers of household real disposable income growth, pp</v>
      </c>
    </row>
    <row r="35" spans="1:4" ht="10.5" customHeight="1" x14ac:dyDescent="0.2">
      <c r="A35" s="11" t="s">
        <v>745</v>
      </c>
      <c r="B35" s="844" t="str">
        <f t="shared" si="2"/>
        <v>2.3.3.</v>
      </c>
      <c r="C35" s="842" t="str">
        <f t="shared" ca="1" si="3"/>
        <v xml:space="preserve">Зміна основних складових доходів та витрат населення </v>
      </c>
      <c r="D35" s="842" t="str">
        <f t="shared" ca="1" si="4"/>
        <v>Change in main components of household income and spending</v>
      </c>
    </row>
    <row r="36" spans="1:4" ht="10.5" customHeight="1" x14ac:dyDescent="0.2">
      <c r="A36" s="11" t="s">
        <v>746</v>
      </c>
      <c r="B36" s="844" t="str">
        <f t="shared" si="2"/>
        <v>2.3.4.</v>
      </c>
      <c r="C36" s="842" t="str">
        <f t="shared" ca="1" si="3"/>
        <v>Середньомісячні доходи та рівень споживчих витрат одного домогосподарства за децильними групами</v>
      </c>
      <c r="D36" s="842" t="str">
        <f t="shared" ca="1" si="4"/>
        <v>Average monthly income and consumer spending level per household by decile group</v>
      </c>
    </row>
    <row r="37" spans="1:4" ht="10.5" customHeight="1" x14ac:dyDescent="0.2">
      <c r="A37" s="11" t="s">
        <v>747</v>
      </c>
      <c r="B37" s="844" t="str">
        <f t="shared" si="2"/>
        <v>2.3.5.</v>
      </c>
      <c r="C37" s="842" t="str">
        <f t="shared" ca="1" si="3"/>
        <v>Депозити домогосподарств</v>
      </c>
      <c r="D37" s="842" t="str">
        <f t="shared" ca="1" si="4"/>
        <v>Household deposits</v>
      </c>
    </row>
    <row r="38" spans="1:4" ht="10.5" customHeight="1" x14ac:dyDescent="0.2">
      <c r="A38" s="11" t="s">
        <v>748</v>
      </c>
      <c r="B38" s="844" t="str">
        <f t="shared" si="2"/>
        <v>2.3.6.</v>
      </c>
      <c r="C38" s="842" t="str">
        <f t="shared" ca="1" si="3"/>
        <v>Боргове навантаження на домогосподарства</v>
      </c>
      <c r="D38" s="842" t="str">
        <f t="shared" ca="1" si="4"/>
        <v>Household debt burden</v>
      </c>
    </row>
    <row r="39" spans="1:4" ht="10.5" customHeight="1" x14ac:dyDescent="0.2">
      <c r="A39" s="11" t="s">
        <v>749</v>
      </c>
      <c r="B39" s="844" t="str">
        <f t="shared" si="2"/>
        <v>3.1.1.</v>
      </c>
      <c r="C39" s="842" t="str">
        <f t="shared" ca="1" si="3"/>
        <v>Карта ризиків банківського сектору</v>
      </c>
      <c r="D39" s="842" t="str">
        <f t="shared" ca="1" si="4"/>
        <v>Banking sector risk map</v>
      </c>
    </row>
    <row r="40" spans="1:4" ht="10.5" customHeight="1" x14ac:dyDescent="0.2">
      <c r="A40" s="11" t="s">
        <v>750</v>
      </c>
      <c r="B40" s="844" t="str">
        <f t="shared" si="2"/>
        <v>3.2.1.</v>
      </c>
      <c r="C40" s="842" t="str">
        <f t="shared" ca="1" si="3"/>
        <v>Розподіл нормативів достатності основного капіталу банків станом на 1 листопада 2020 року</v>
      </c>
      <c r="D40" s="842" t="str">
        <f t="shared" ca="1" si="4"/>
        <v>Banks’ required core capital adequacy ratios (CCAR) as of 1 November 2020</v>
      </c>
    </row>
    <row r="41" spans="1:4" ht="10.5" customHeight="1" x14ac:dyDescent="0.2">
      <c r="A41" s="11" t="s">
        <v>751</v>
      </c>
      <c r="B41" s="844" t="str">
        <f t="shared" si="2"/>
        <v>3.2.2.</v>
      </c>
      <c r="C41" s="842" t="str">
        <f t="shared" ca="1" si="3"/>
        <v>Достатність основного капіталу (Н3) за результатами експрес стрес-тестування у розрізі банків</v>
      </c>
      <c r="D41" s="842" t="str">
        <f t="shared" ca="1" si="4"/>
        <v>Core capital adequacy ratio (CCAR) based on results of express stress tests, by bank</v>
      </c>
    </row>
    <row r="42" spans="1:4" ht="10.5" customHeight="1" x14ac:dyDescent="0.2">
      <c r="A42" s="11" t="s">
        <v>752</v>
      </c>
      <c r="B42" s="844" t="str">
        <f t="shared" si="2"/>
        <v>3.2.3.</v>
      </c>
      <c r="C42" s="842" t="str">
        <f t="shared" ca="1" si="3"/>
        <v>Розподіл нормативів достатності основного капіталу банків за часткою активів</v>
      </c>
      <c r="D42" s="842" t="str">
        <f t="shared" ca="1" si="4"/>
        <v>Distribution of Core Capital Adequacy ratios (CCAR) of banks by their share of total assets</v>
      </c>
    </row>
    <row r="43" spans="1:4" ht="10.5" customHeight="1" x14ac:dyDescent="0.2">
      <c r="A43" s="11" t="s">
        <v>753</v>
      </c>
      <c r="B43" s="844" t="str">
        <f t="shared" si="2"/>
        <v>3.2.4.</v>
      </c>
      <c r="C43" s="842" t="str">
        <f t="shared" ca="1" si="3"/>
        <v>Розподіл нормативів достатності основного капіталу банків за кількістю</v>
      </c>
      <c r="D43" s="842" t="str">
        <f t="shared" ca="1" si="4"/>
        <v>Distribution of Core Capital Adequacy ratios (CCAR) of banks by number of banks</v>
      </c>
    </row>
    <row r="44" spans="1:4" ht="10.5" customHeight="1" x14ac:dyDescent="0.2">
      <c r="A44" s="11" t="s">
        <v>754</v>
      </c>
      <c r="B44" s="844" t="str">
        <f t="shared" si="2"/>
        <v>3.2.5.</v>
      </c>
      <c r="C44" s="842" t="str">
        <f t="shared" ca="1" si="3"/>
        <v xml:space="preserve">Зміна чистого процентного та чистого комісійного доходів, р/р </v>
      </c>
      <c r="D44" s="842" t="str">
        <f t="shared" ca="1" si="4"/>
        <v>Change in net interest income and net fee and commission income, % yoy</v>
      </c>
    </row>
    <row r="45" spans="1:4" ht="10.5" customHeight="1" x14ac:dyDescent="0.2">
      <c r="A45" s="11" t="s">
        <v>755</v>
      </c>
      <c r="B45" s="844" t="str">
        <f t="shared" si="2"/>
        <v>3.2.6.</v>
      </c>
      <c r="C45" s="842" t="str">
        <f t="shared" ca="1" si="3"/>
        <v>Докапіталізація та розподіл прибутків державними банками</v>
      </c>
      <c r="D45" s="842" t="str">
        <f t="shared" ca="1" si="4"/>
        <v>Recapitalization and dividends distribution in state-owned banks</v>
      </c>
    </row>
    <row r="46" spans="1:4" ht="10.5" customHeight="1" x14ac:dyDescent="0.2">
      <c r="A46" s="11" t="s">
        <v>756</v>
      </c>
      <c r="B46" s="844" t="str">
        <f t="shared" si="2"/>
        <v>В.2.1.</v>
      </c>
      <c r="C46" s="842" t="str">
        <f t="shared" ca="1" si="3"/>
        <v>Розподіл збитків від подій операційного ризику (ОР), пов’язаних з вірусом “Petya” та пандемією COVID-19</v>
      </c>
      <c r="D46" s="842" t="str">
        <f t="shared" ca="1" si="4"/>
        <v>Distribution of losses from OR events related to Petya ransomware and COVID-19 pandemic</v>
      </c>
    </row>
    <row r="47" spans="1:4" ht="10.5" customHeight="1" x14ac:dyDescent="0.2">
      <c r="A47" s="11" t="s">
        <v>757</v>
      </c>
      <c r="B47" s="844" t="str">
        <f t="shared" si="2"/>
        <v>В.2.2.</v>
      </c>
      <c r="C47" s="842" t="str">
        <f t="shared" ca="1" si="3"/>
        <v>Типи подій операційного ризику (ОР) через пандемію COVID-19</v>
      </c>
      <c r="D47" s="842" t="str">
        <f t="shared" ca="1" si="4"/>
        <v>Types of OR events caused by COVID-19 pandemic</v>
      </c>
    </row>
    <row r="48" spans="1:4" ht="10.5" customHeight="1" x14ac:dyDescent="0.2">
      <c r="A48" s="11" t="s">
        <v>758</v>
      </c>
      <c r="B48" s="844" t="str">
        <f t="shared" si="2"/>
        <v>В.4.1.</v>
      </c>
      <c r="C48" s="842" t="str">
        <f t="shared" ca="1" si="3"/>
        <v xml:space="preserve">Непрофільні активи за строками утримання на балансах банків у розрізі груп банків, млрд грн </v>
      </c>
      <c r="D48" s="842" t="str">
        <f t="shared" ca="1" si="4"/>
        <v>Noncore assets by terms of retention on the banks’ balance sheets by groups of banks, UAH billions</v>
      </c>
    </row>
    <row r="49" spans="1:4" ht="10.5" customHeight="1" x14ac:dyDescent="0.2">
      <c r="A49" s="11" t="s">
        <v>759</v>
      </c>
      <c r="B49" s="844" t="str">
        <f t="shared" si="2"/>
        <v>В.4.2.</v>
      </c>
      <c r="C49" s="842" t="str">
        <f t="shared" ref="C49:C98" ca="1" si="5">INDIRECT(CONCATENATE("'",B49,"'!B1"))</f>
        <v>Структура непрофільних активів за видами майна та строками утримання на балансі, млрд грн</v>
      </c>
      <c r="D49" s="842" t="str">
        <f t="shared" ref="D49:D98" ca="1" si="6">INDIRECT(CONCATENATE("'",B49,"'!B2"))</f>
        <v>Composition of noncore assets by property types and terms of retention on bank balance sheets, UAH billions</v>
      </c>
    </row>
    <row r="50" spans="1:4" ht="10.5" customHeight="1" x14ac:dyDescent="0.2">
      <c r="A50" s="11" t="s">
        <v>760</v>
      </c>
      <c r="B50" s="844" t="str">
        <f t="shared" si="2"/>
        <v>3.3.1.</v>
      </c>
      <c r="C50" s="842" t="str">
        <f t="shared" ca="1" si="5"/>
        <v>Чисті кредити фізичним особам у гривні, млрд грн</v>
      </c>
      <c r="D50" s="842" t="str">
        <f t="shared" ca="1" si="6"/>
        <v>Net hryvnia household loans, UAH billions</v>
      </c>
    </row>
    <row r="51" spans="1:4" ht="10.5" customHeight="1" x14ac:dyDescent="0.2">
      <c r="A51" s="11" t="s">
        <v>761</v>
      </c>
      <c r="B51" s="844" t="str">
        <f t="shared" si="2"/>
        <v>3.3.2.</v>
      </c>
      <c r="C51" s="842" t="str">
        <f t="shared" ca="1" si="5"/>
        <v>Зміна чистих споживчих гривневих кредитів до попереднього місяця</v>
      </c>
      <c r="D51" s="842" t="str">
        <f t="shared" ca="1" si="6"/>
        <v>Month-on-month change in net loans</v>
      </c>
    </row>
    <row r="52" spans="1:4" ht="10.199999999999999" customHeight="1" x14ac:dyDescent="0.2">
      <c r="A52" s="11" t="s">
        <v>762</v>
      </c>
      <c r="B52" s="844" t="str">
        <f t="shared" si="2"/>
        <v>3.3.3.</v>
      </c>
      <c r="C52" s="842" t="str">
        <f t="shared" ca="1" si="5"/>
        <v>Рівноважний рівень та співвідношення споживчих кредитів до ВВП</v>
      </c>
      <c r="D52" s="842" t="str">
        <f t="shared" ca="1" si="6"/>
        <v>Equilibrium level of consumer loans and changes in consumer loans-to-GDP ratio</v>
      </c>
    </row>
    <row r="53" spans="1:4" ht="10.5" customHeight="1" x14ac:dyDescent="0.2">
      <c r="A53" s="11" t="s">
        <v>763</v>
      </c>
      <c r="B53" s="844" t="str">
        <f t="shared" si="2"/>
        <v>3.3.4.</v>
      </c>
      <c r="C53" s="842" t="str">
        <f t="shared" ca="1" si="5"/>
        <v xml:space="preserve">Зміна обсягу процентів за гривнеми кредитами фізичних осіб, строк сплати яких за договорами минув, початок року = 100% </v>
      </c>
      <c r="D53" s="842" t="str">
        <f t="shared" ca="1" si="6"/>
        <v>Change in amount of past due interest on hryvnia retail loans, start of year = 100%</v>
      </c>
    </row>
    <row r="54" spans="1:4" ht="10.5" customHeight="1" x14ac:dyDescent="0.2">
      <c r="A54" s="11" t="s">
        <v>764</v>
      </c>
      <c r="B54" s="844" t="str">
        <f t="shared" si="2"/>
        <v>3.3.5.</v>
      </c>
      <c r="C54" s="842" t="str">
        <f t="shared" ca="1" si="5"/>
        <v>Зміна якості роздрібного кредитного портфеля</v>
      </c>
      <c r="D54" s="842" t="str">
        <f t="shared" ca="1" si="6"/>
        <v>Changes in quality of retail loan portfolio</v>
      </c>
    </row>
    <row r="55" spans="1:4" ht="10.5" customHeight="1" x14ac:dyDescent="0.2">
      <c r="A55" s="11" t="s">
        <v>765</v>
      </c>
      <c r="B55" s="844" t="str">
        <f t="shared" si="2"/>
        <v>3.4.1.</v>
      </c>
      <c r="C55" s="842" t="str">
        <f t="shared" ca="1" si="5"/>
        <v>Рентабельність реального сектору та частка операційно збиткових компаній</v>
      </c>
      <c r="D55" s="842" t="str">
        <f t="shared" ca="1" si="6"/>
        <v>Real sector profitability and share of companies with operating losses</v>
      </c>
    </row>
    <row r="56" spans="1:4" ht="10.5" customHeight="1" x14ac:dyDescent="0.2">
      <c r="A56" s="11" t="s">
        <v>766</v>
      </c>
      <c r="B56" s="844" t="str">
        <f t="shared" si="2"/>
        <v>3.4.2.</v>
      </c>
      <c r="C56" s="842" t="str">
        <f t="shared" ca="1" si="5"/>
        <v>Покриття відсоткових витрат нефінансових компаній операційним прибутком та EBITDA, відсоткові ставки за новими кредитами</v>
      </c>
      <c r="D56" s="842" t="str">
        <f t="shared" ca="1" si="6"/>
        <v>Non-financial corporations' interest coverage by operating profit and EBITDA, interest rates on new loans</v>
      </c>
    </row>
    <row r="57" spans="1:4" ht="10.5" customHeight="1" x14ac:dyDescent="0.2">
      <c r="A57" s="11" t="s">
        <v>767</v>
      </c>
      <c r="B57" s="844" t="str">
        <f t="shared" si="2"/>
        <v>3.4.3.</v>
      </c>
      <c r="C57" s="842" t="str">
        <f t="shared" ca="1" si="5"/>
        <v>Покриття відсоткових витрат операційним прибутком у розрізі галузей</v>
      </c>
      <c r="D57" s="842" t="str">
        <f t="shared" ca="1" si="6"/>
        <v>Interest coverage ratio by sectors</v>
      </c>
    </row>
    <row r="58" spans="1:4" ht="10.5" customHeight="1" x14ac:dyDescent="0.2">
      <c r="A58" s="11" t="s">
        <v>768</v>
      </c>
      <c r="B58" s="844" t="str">
        <f t="shared" si="2"/>
        <v>3.4.4.</v>
      </c>
      <c r="C58" s="842" t="str">
        <f t="shared" ca="1" si="5"/>
        <v>Обсяги реалізації продукції та послуг ключових галузей, р/р</v>
      </c>
      <c r="D58" s="842" t="str">
        <f t="shared" ca="1" si="6"/>
        <v>Sales of goods and services in key industries, yoy</v>
      </c>
    </row>
    <row r="59" spans="1:4" ht="10.5" customHeight="1" x14ac:dyDescent="0.2">
      <c r="A59" s="11" t="s">
        <v>769</v>
      </c>
      <c r="B59" s="844" t="str">
        <f t="shared" si="2"/>
        <v>3.4.5.</v>
      </c>
      <c r="C59" s="842" t="str">
        <f t="shared" ca="1" si="5"/>
        <v>Внески окремих галузей у річну зміну обсягів реалізації промислової продукції</v>
      </c>
      <c r="D59" s="842" t="str">
        <f t="shared" ca="1" si="6"/>
        <v>Contributions to the annual change in sales of industrial output from individual industries</v>
      </c>
    </row>
    <row r="60" spans="1:4" ht="10.5" customHeight="1" x14ac:dyDescent="0.2">
      <c r="A60" s="11" t="s">
        <v>770</v>
      </c>
      <c r="B60" s="844" t="str">
        <f t="shared" si="2"/>
        <v>3.4.6.</v>
      </c>
      <c r="C60" s="842" t="str">
        <f t="shared" ca="1" si="5"/>
        <v>Валові та чисті корпоративні кредити, р/р</v>
      </c>
      <c r="D60" s="842" t="str">
        <f t="shared" ca="1" si="6"/>
        <v>Gross and net corporate loans, yoy</v>
      </c>
    </row>
    <row r="61" spans="1:4" ht="10.5" customHeight="1" x14ac:dyDescent="0.2">
      <c r="A61" s="11" t="s">
        <v>771</v>
      </c>
      <c r="B61" s="844" t="str">
        <f t="shared" si="2"/>
        <v>3.4.7.</v>
      </c>
      <c r="C61" s="842" t="str">
        <f t="shared" ca="1" si="5"/>
        <v>Рівень покриття пруденційними резервами та резервами за МСФЗ валових працюючих корпоративних кредитів</v>
      </c>
      <c r="D61" s="842" t="str">
        <f t="shared" ca="1" si="6"/>
        <v>Coverage of gross performing corporate loans by prudential provisions and IFRS provisions</v>
      </c>
    </row>
    <row r="62" spans="1:4" ht="10.5" customHeight="1" x14ac:dyDescent="0.2">
      <c r="A62" s="11" t="s">
        <v>772</v>
      </c>
      <c r="B62" s="844" t="str">
        <f t="shared" si="2"/>
        <v>3.4.8.</v>
      </c>
      <c r="C62" s="842" t="str">
        <f t="shared" ca="1" si="5"/>
        <v>Розподіл співвідношення EBITDA і процентних витрат позичальників із працюючими кредитами</v>
      </c>
      <c r="D62" s="842" t="str">
        <f t="shared" ca="1" si="6"/>
        <v>Breakdown of EBITDA to interest expenses for borrowers with performing loans</v>
      </c>
    </row>
    <row r="63" spans="1:4" ht="10.5" customHeight="1" x14ac:dyDescent="0.2">
      <c r="A63" s="11" t="s">
        <v>773</v>
      </c>
      <c r="B63" s="844" t="str">
        <f t="shared" si="2"/>
        <v>3.4.9.</v>
      </c>
      <c r="C63" s="842" t="str">
        <f t="shared" ca="1" si="5"/>
        <v>Прострочені корпоративні кредити, млрд грн</v>
      </c>
      <c r="D63" s="842" t="str">
        <f t="shared" ca="1" si="6"/>
        <v>Overdue corporate loans, UAH billions</v>
      </c>
    </row>
    <row r="64" spans="1:4" ht="10.5" customHeight="1" x14ac:dyDescent="0.2">
      <c r="A64" s="11" t="s">
        <v>774</v>
      </c>
      <c r="B64" s="844" t="str">
        <f t="shared" si="2"/>
        <v>3.4.10.</v>
      </c>
      <c r="C64" s="842" t="str">
        <f t="shared" ca="1" si="5"/>
        <v>Частки корпоративних кредитів, працюючих на 1 березня 2020 року, що реструктуризовані та визнані непрацюючими з початку кризи</v>
      </c>
      <c r="D64" s="842" t="str">
        <f t="shared" ca="1" si="6"/>
        <v>Shares of performing corporate loans as of 1 March 2020, that were restructured and recognized as non-performing since the beginning of the crisis</v>
      </c>
    </row>
    <row r="65" spans="1:4" ht="10.5" customHeight="1" x14ac:dyDescent="0.2">
      <c r="A65" s="11" t="s">
        <v>775</v>
      </c>
      <c r="B65" s="844" t="str">
        <f t="shared" ref="B65:B98" si="7">HYPERLINK("#"&amp;A65&amp;"!A1",A65)</f>
        <v>3.4.11.</v>
      </c>
      <c r="C65" s="842" t="str">
        <f t="shared" ca="1" si="5"/>
        <v>Частка вразливих галузей у валовому корпоративному працюючому портфелі станом на 01.11.2020</v>
      </c>
      <c r="D65" s="842" t="str">
        <f t="shared" ca="1" si="6"/>
        <v>Share of vulnerable industries in the gross corporate performing portfolio of 1 November 2020</v>
      </c>
    </row>
    <row r="66" spans="1:4" ht="10.5" customHeight="1" x14ac:dyDescent="0.2">
      <c r="A66" s="11" t="s">
        <v>776</v>
      </c>
      <c r="B66" s="844" t="str">
        <f t="shared" si="7"/>
        <v>3.4.12.</v>
      </c>
      <c r="C66" s="842" t="str">
        <f t="shared" ca="1" si="5"/>
        <v>Процентні ставки за новими кредитами нефінансовим корпораціям (без урахування овердрафтів)</v>
      </c>
      <c r="D66" s="842" t="str">
        <f t="shared" ca="1" si="6"/>
        <v>Interest rates on new loans to non-financial corporations (excl. overdrafts)</v>
      </c>
    </row>
    <row r="67" spans="1:4" ht="10.5" customHeight="1" x14ac:dyDescent="0.2">
      <c r="A67" s="11" t="s">
        <v>777</v>
      </c>
      <c r="B67" s="844" t="str">
        <f t="shared" si="7"/>
        <v>B.5.1.</v>
      </c>
      <c r="C67" s="842" t="str">
        <f t="shared" ca="1" si="5"/>
        <v>Частка непрацюючих кредитів у портфелях банків за групами</v>
      </c>
      <c r="D67" s="842" t="str">
        <f t="shared" ca="1" si="6"/>
        <v>NPL ratios, by groups of banks</v>
      </c>
    </row>
    <row r="68" spans="1:4" ht="10.5" customHeight="1" x14ac:dyDescent="0.2">
      <c r="A68" s="11" t="s">
        <v>778</v>
      </c>
      <c r="B68" s="844" t="str">
        <f t="shared" si="7"/>
        <v>B.5.2.</v>
      </c>
      <c r="C68" s="842" t="str">
        <f t="shared" ca="1" si="5"/>
        <v>Плани врегулювання NPL банками, млрд грн</v>
      </c>
      <c r="D68" s="842" t="str">
        <f t="shared" ca="1" si="6"/>
        <v>Banks’ NPL resolution programs, UAH billions</v>
      </c>
    </row>
    <row r="69" spans="1:4" ht="10.5" customHeight="1" x14ac:dyDescent="0.2">
      <c r="A69" s="11" t="s">
        <v>779</v>
      </c>
      <c r="B69" s="844" t="str">
        <f t="shared" si="7"/>
        <v>B.5.3.</v>
      </c>
      <c r="C69" s="842" t="str">
        <f t="shared" ca="1" si="5"/>
        <v>Основні заходи зниження NPL до кінця 2022 року</v>
      </c>
      <c r="D69" s="842" t="str">
        <f t="shared" ca="1" si="6"/>
        <v>Main measures of NPL resolution by the end of 2022</v>
      </c>
    </row>
    <row r="70" spans="1:4" ht="10.5" customHeight="1" x14ac:dyDescent="0.2">
      <c r="A70" s="11" t="s">
        <v>780</v>
      </c>
      <c r="B70" s="844" t="str">
        <f t="shared" si="7"/>
        <v>В.6.1.</v>
      </c>
      <c r="C70" s="842" t="str">
        <f t="shared" ca="1" si="5"/>
        <v xml:space="preserve">Кредити ММП у розрізі секторів економіки та ставки за новими кредитами, млрд грн </v>
      </c>
      <c r="D70" s="842" t="str">
        <f t="shared" ca="1" si="6"/>
        <v>Loans to MSE, by economic sector, and interest rates on new loans, UAH billions</v>
      </c>
    </row>
    <row r="71" spans="1:4" ht="10.5" customHeight="1" x14ac:dyDescent="0.2">
      <c r="A71" s="11" t="s">
        <v>781</v>
      </c>
      <c r="B71" s="844" t="str">
        <f t="shared" si="7"/>
        <v>В.6.2.</v>
      </c>
      <c r="C71" s="842" t="str">
        <f t="shared" ca="1" si="5"/>
        <v>Профілі боржників ММП у розрізі рівня доходів, млн грн</v>
      </c>
      <c r="D71" s="842" t="str">
        <f t="shared" ca="1" si="6"/>
        <v>MSE borrower profiles by revenue level, UAH millions</v>
      </c>
    </row>
    <row r="72" spans="1:4" ht="10.5" customHeight="1" x14ac:dyDescent="0.2">
      <c r="A72" s="11" t="s">
        <v>782</v>
      </c>
      <c r="B72" s="844" t="str">
        <f t="shared" si="7"/>
        <v>В.6.3.</v>
      </c>
      <c r="C72" s="842" t="str">
        <f t="shared" ca="1" si="5"/>
        <v xml:space="preserve">Нові кредити ММП, у тому числі кредити за програмою “Доступні кредити 5-7-9%”, млрд грн </v>
      </c>
      <c r="D72" s="842" t="str">
        <f t="shared" ca="1" si="6"/>
        <v>New MSE loans, including loans under the Affordable Loans 5-7-9% program, UAH billions</v>
      </c>
    </row>
    <row r="73" spans="1:4" ht="10.5" customHeight="1" x14ac:dyDescent="0.2">
      <c r="A73" s="11" t="s">
        <v>783</v>
      </c>
      <c r="B73" s="844" t="str">
        <f t="shared" si="7"/>
        <v>В.7.1.</v>
      </c>
      <c r="C73" s="842" t="str">
        <f t="shared" ca="1" si="5"/>
        <v>Валютний курс та рентабельність за EBITDA експортних галузей</v>
      </c>
      <c r="D73" s="842" t="str">
        <f t="shared" ca="1" si="6"/>
        <v>Exchange rate and EBITDA margin of exporting industries</v>
      </c>
    </row>
    <row r="74" spans="1:4" ht="10.5" customHeight="1" x14ac:dyDescent="0.2">
      <c r="A74" s="11" t="s">
        <v>784</v>
      </c>
      <c r="B74" s="844" t="str">
        <f t="shared" si="7"/>
        <v>В.7.2.</v>
      </c>
      <c r="C74" s="842" t="str">
        <f t="shared" ca="1" si="5"/>
        <v>Зміна квартального EBITDA, валютного курсу та цін на сировинні товари</v>
      </c>
      <c r="D74" s="842" t="str">
        <f t="shared" ca="1" si="6"/>
        <v>Changes in quarterly EBITDA, exchange rate, and commodity prices</v>
      </c>
    </row>
    <row r="75" spans="1:4" ht="10.5" customHeight="1" x14ac:dyDescent="0.2">
      <c r="A75" s="11" t="s">
        <v>785</v>
      </c>
      <c r="B75" s="844" t="str">
        <f t="shared" si="7"/>
        <v>В.7.3.</v>
      </c>
      <c r="C75" s="842" t="str">
        <f t="shared" ca="1" si="5"/>
        <v>Частка експорту у виручці за 2019 рік та валютний борг експортних галузей станом на 1 січня 2020 року</v>
      </c>
      <c r="D75" s="842" t="str">
        <f t="shared" ca="1" si="6"/>
        <v>Share of exports in revenues for 2019 and foreign-currency debt of exporting industries as of 1 January 2020</v>
      </c>
    </row>
    <row r="76" spans="1:4" ht="10.5" customHeight="1" x14ac:dyDescent="0.2">
      <c r="A76" s="11" t="s">
        <v>786</v>
      </c>
      <c r="B76" s="844" t="str">
        <f t="shared" si="7"/>
        <v>3.5.1.</v>
      </c>
      <c r="C76" s="842" t="str">
        <f t="shared" ca="1" si="5"/>
        <v>Розподіл чистих активів банків за рентабельністю капіталу</v>
      </c>
      <c r="D76" s="842" t="str">
        <f t="shared" ca="1" si="6"/>
        <v>Distribution of banks’ assets by ROE</v>
      </c>
    </row>
    <row r="77" spans="1:4" ht="10.5" customHeight="1" x14ac:dyDescent="0.2">
      <c r="A77" s="11" t="s">
        <v>787</v>
      </c>
      <c r="B77" s="844" t="str">
        <f t="shared" si="7"/>
        <v>3.5.2.</v>
      </c>
      <c r="C77" s="842" t="str">
        <f t="shared" ca="1" si="5"/>
        <v>Структура операційного доходу банків</v>
      </c>
      <c r="D77" s="842" t="str">
        <f t="shared" ca="1" si="6"/>
        <v>Components of banks’ operating income</v>
      </c>
    </row>
    <row r="78" spans="1:4" ht="10.5" customHeight="1" x14ac:dyDescent="0.2">
      <c r="A78" s="11" t="s">
        <v>788</v>
      </c>
      <c r="B78" s="844" t="str">
        <f t="shared" si="7"/>
        <v>3.5.3.</v>
      </c>
      <c r="C78" s="842" t="str">
        <f t="shared" ca="1" si="5"/>
        <v>Зміна чистого комісійного доходу, р/р</v>
      </c>
      <c r="D78" s="842" t="str">
        <f t="shared" ca="1" si="6"/>
        <v>Change in net commission income, yoy</v>
      </c>
    </row>
    <row r="79" spans="1:4" ht="10.5" customHeight="1" x14ac:dyDescent="0.2">
      <c r="A79" s="11" t="s">
        <v>789</v>
      </c>
      <c r="B79" s="844" t="str">
        <f t="shared" si="7"/>
        <v>3.5.4.</v>
      </c>
      <c r="C79" s="842" t="str">
        <f t="shared" ca="1" si="5"/>
        <v>Процентні доходи та витрати, р/р</v>
      </c>
      <c r="D79" s="842" t="str">
        <f t="shared" ca="1" si="6"/>
        <v>Change in interest income and interest expense, yoy</v>
      </c>
    </row>
    <row r="80" spans="1:4" ht="10.5" customHeight="1" x14ac:dyDescent="0.2">
      <c r="A80" s="11" t="s">
        <v>790</v>
      </c>
      <c r="B80" s="844" t="str">
        <f t="shared" si="7"/>
        <v>3.5.5.</v>
      </c>
      <c r="C80" s="842" t="str">
        <f t="shared" ca="1" si="5"/>
        <v>Частка кредитів фізичним особам у кредитному портфелі та чиста процентна маржа банків станом на 01.10.20</v>
      </c>
      <c r="D80" s="842" t="str">
        <f t="shared" ca="1" si="6"/>
        <v>Retail loans’ share in assets and NIM of banks as of 1 October 2020</v>
      </c>
    </row>
    <row r="81" spans="1:4" ht="10.5" customHeight="1" x14ac:dyDescent="0.2">
      <c r="A81" s="11" t="s">
        <v>791</v>
      </c>
      <c r="B81" s="844" t="str">
        <f t="shared" si="7"/>
        <v>3.5.6.</v>
      </c>
      <c r="C81" s="842" t="str">
        <f t="shared" ca="1" si="5"/>
        <v>Співвідношення відрахувань до резервів та кредитного портфелю і чистого операційного доходу</v>
      </c>
      <c r="D81" s="842" t="str">
        <f t="shared" ca="1" si="6"/>
        <v>The ratios of loan loss provisions to loan portfolio and net operating profit</v>
      </c>
    </row>
    <row r="82" spans="1:4" ht="10.5" customHeight="1" x14ac:dyDescent="0.2">
      <c r="A82" s="11" t="s">
        <v>798</v>
      </c>
      <c r="B82" s="844" t="str">
        <f>HYPERLINK("#"&amp;A82&amp;"!A1",A82)</f>
        <v>В.8.1.</v>
      </c>
      <c r="C82" s="842" t="str">
        <f t="shared" ca="1" si="5"/>
        <v>Декомпозиція чистої процентної маржі (NIM) банків України</v>
      </c>
      <c r="D82" s="842" t="str">
        <f t="shared" ca="1" si="6"/>
        <v>Decomposition of Ukrainian banks’ Net Interest Margin (NIM)</v>
      </c>
    </row>
    <row r="83" spans="1:4" ht="10.5" customHeight="1" x14ac:dyDescent="0.2">
      <c r="A83" s="11" t="s">
        <v>792</v>
      </c>
      <c r="B83" s="844" t="str">
        <f t="shared" si="7"/>
        <v>3.6.1.</v>
      </c>
      <c r="C83" s="842" t="str">
        <f t="shared" ca="1" si="5"/>
        <v xml:space="preserve">Доларизація банківського сектору </v>
      </c>
      <c r="D83" s="842" t="str">
        <f t="shared" ca="1" si="6"/>
        <v>Banking sector dollarization rate</v>
      </c>
    </row>
    <row r="84" spans="1:4" ht="10.5" customHeight="1" x14ac:dyDescent="0.2">
      <c r="A84" s="11" t="s">
        <v>793</v>
      </c>
      <c r="B84" s="844" t="str">
        <f t="shared" si="7"/>
        <v>3.6.2.</v>
      </c>
      <c r="C84" s="842" t="str">
        <f t="shared" ca="1" si="5"/>
        <v>Доларизація кредитів та депозитів станом на 1 жовтня 2020 року</v>
      </c>
      <c r="D84" s="842" t="str">
        <f t="shared" ca="1" si="6"/>
        <v>Dollarization of the loans and deposits as of 1 October 2020</v>
      </c>
    </row>
    <row r="85" spans="1:4" ht="10.5" customHeight="1" x14ac:dyDescent="0.2">
      <c r="A85" s="11" t="s">
        <v>794</v>
      </c>
      <c r="B85" s="844" t="str">
        <f t="shared" si="7"/>
        <v>3.6.3.</v>
      </c>
      <c r="C85" s="842" t="str">
        <f t="shared" ca="1" si="5"/>
        <v>Зміна депозитів та кредитів у розрізі валют, 1 січня 2020 року = 100%</v>
      </c>
      <c r="D85" s="842" t="str">
        <f t="shared" ca="1" si="6"/>
        <v>Change in deposits and loans, by currency, 1 January 2020 = 100%</v>
      </c>
    </row>
    <row r="86" spans="1:4" ht="10.5" customHeight="1" x14ac:dyDescent="0.2">
      <c r="A86" s="11" t="s">
        <v>795</v>
      </c>
      <c r="B86" s="844" t="str">
        <f t="shared" si="7"/>
        <v>3.6.4.</v>
      </c>
      <c r="C86" s="842" t="str">
        <f t="shared" ca="1" si="5"/>
        <v>Спреди між ставками за новими кредитами та депозитами та диференціали ставок у гривні та іноземній валюті, в.п.</v>
      </c>
      <c r="D86" s="842" t="str">
        <f t="shared" ca="1" si="6"/>
        <v>Spreads* between loan and deposit rates and hryvnia and FX interest rate differentials, pp</v>
      </c>
    </row>
    <row r="87" spans="1:4" ht="10.5" customHeight="1" x14ac:dyDescent="0.2">
      <c r="A87" s="11" t="s">
        <v>796</v>
      </c>
      <c r="B87" s="844" t="str">
        <f t="shared" si="7"/>
        <v>3.6.5.</v>
      </c>
      <c r="C87" s="842" t="str">
        <f t="shared" ca="1" si="5"/>
        <v>Рівень доларизації чистого кредитного портфеля у розрізі банків станом на 1 листопада 2020</v>
      </c>
      <c r="D87" s="842" t="str">
        <f t="shared" ca="1" si="6"/>
        <v>Dollarization rate of net loan portfolio by banks, as of 1 November 2020</v>
      </c>
    </row>
    <row r="88" spans="1:4" ht="10.5" customHeight="1" x14ac:dyDescent="0.2">
      <c r="A88" s="11" t="s">
        <v>797</v>
      </c>
      <c r="B88" s="844" t="str">
        <f t="shared" si="7"/>
        <v>3.6.6.</v>
      </c>
      <c r="C88" s="842" t="str">
        <f t="shared" ca="1" si="5"/>
        <v>Депозитні процентні ставки банків</v>
      </c>
      <c r="D88" s="842" t="str">
        <f t="shared" ca="1" si="6"/>
        <v>Bank deposit rates</v>
      </c>
    </row>
    <row r="89" spans="1:4" ht="10.5" customHeight="1" x14ac:dyDescent="0.2">
      <c r="A89" s="11" t="s">
        <v>799</v>
      </c>
      <c r="B89" s="844" t="str">
        <f t="shared" si="7"/>
        <v>4.1.1.</v>
      </c>
      <c r="C89" s="842" t="str">
        <f t="shared" ca="1" si="5"/>
        <v xml:space="preserve">Загальні активи світової фінансової системи, трлн дол.
</v>
      </c>
      <c r="D89" s="842" t="str">
        <f t="shared" ca="1" si="6"/>
        <v>Total global financial assets, USD trillions</v>
      </c>
    </row>
    <row r="90" spans="1:4" ht="10.5" customHeight="1" x14ac:dyDescent="0.2">
      <c r="A90" s="11" t="s">
        <v>800</v>
      </c>
      <c r="B90" s="844" t="str">
        <f t="shared" si="7"/>
        <v>4.1.2.</v>
      </c>
      <c r="C90" s="842" t="str">
        <f t="shared" ca="1" si="5"/>
        <v xml:space="preserve">Небанківський фінансовий сектор у країнах Європи станом на 1 липня 2020 року
</v>
      </c>
      <c r="D90" s="842" t="str">
        <f t="shared" ca="1" si="6"/>
        <v>Non-bank financial sector in European countries as of 1 July 2020</v>
      </c>
    </row>
    <row r="91" spans="1:4" ht="10.5" customHeight="1" x14ac:dyDescent="0.2">
      <c r="A91" s="11" t="s">
        <v>801</v>
      </c>
      <c r="B91" s="844" t="str">
        <f t="shared" si="7"/>
        <v>4.1.3.</v>
      </c>
      <c r="C91" s="842" t="str">
        <f t="shared" ca="1" si="5"/>
        <v xml:space="preserve">Активи фінансового сектору України, млрд грн
</v>
      </c>
      <c r="D91" s="842" t="str">
        <f t="shared" ca="1" si="6"/>
        <v>Ukrainian financial sector assets, UAH billions</v>
      </c>
    </row>
    <row r="92" spans="1:4" ht="10.5" customHeight="1" x14ac:dyDescent="0.2">
      <c r="A92" s="11" t="s">
        <v>802</v>
      </c>
      <c r="B92" s="844" t="str">
        <f t="shared" si="7"/>
        <v>4.1.4.</v>
      </c>
      <c r="C92" s="842" t="str">
        <f t="shared" ca="1" si="5"/>
        <v>Активи небанківських фінансових установ під регуляцією НБУ, млрд грн</v>
      </c>
      <c r="D92" s="842" t="str">
        <f t="shared" ca="1" si="6"/>
        <v>Assets of non-bank financial institutions under NBU regulation, UAH billions</v>
      </c>
    </row>
    <row r="93" spans="1:4" ht="10.5" customHeight="1" x14ac:dyDescent="0.2">
      <c r="A93" s="11" t="s">
        <v>803</v>
      </c>
      <c r="B93" s="844" t="str">
        <f t="shared" si="7"/>
        <v>4.1.5.</v>
      </c>
      <c r="C93" s="842" t="str">
        <f t="shared" ca="1" si="5"/>
        <v xml:space="preserve">Рівень проникнення страхування у 2019 році, % до ВВП
</v>
      </c>
      <c r="D93" s="842" t="str">
        <f t="shared" ca="1" si="6"/>
        <v>Ratio of insurance premiums (life and non-life) to GDP in 2019</v>
      </c>
    </row>
    <row r="94" spans="1:4" ht="10.5" customHeight="1" x14ac:dyDescent="0.2">
      <c r="A94" s="11" t="s">
        <v>804</v>
      </c>
      <c r="B94" s="844" t="str">
        <f t="shared" si="7"/>
        <v>4.1.6.</v>
      </c>
      <c r="C94" s="842" t="str">
        <f t="shared" ca="1" si="5"/>
        <v xml:space="preserve">Взаємозв’язок НБФУ з банками, % до фінансових активів НБФУ
</v>
      </c>
      <c r="D94" s="842" t="str">
        <f t="shared" ca="1" si="6"/>
        <v>Interconnectedness between NBFIs and banks, % to NBFIs' financial assets</v>
      </c>
    </row>
    <row r="95" spans="1:4" ht="10.5" customHeight="1" x14ac:dyDescent="0.2">
      <c r="A95" s="11" t="s">
        <v>805</v>
      </c>
      <c r="B95" s="844" t="str">
        <f t="shared" si="7"/>
        <v>4.1.7.</v>
      </c>
      <c r="C95" s="842" t="str">
        <f t="shared" ca="1" si="5"/>
        <v xml:space="preserve">Взаємозв’язки банківського та небанківського секторів на 01.07.2020
</v>
      </c>
      <c r="D95" s="842" t="str">
        <f t="shared" ca="1" si="6"/>
        <v>Interconnectedness between banks and non-banks as of 1 July 2020</v>
      </c>
    </row>
    <row r="96" spans="1:4" ht="10.5" customHeight="1" x14ac:dyDescent="0.2">
      <c r="A96" s="11" t="s">
        <v>806</v>
      </c>
      <c r="B96" s="844" t="str">
        <f t="shared" si="7"/>
        <v>B.9.1.</v>
      </c>
      <c r="C96" s="842" t="str">
        <f t="shared" ca="1" si="5"/>
        <v>Кредитування фізичних осіб, млрд грн</v>
      </c>
      <c r="D96" s="842" t="str">
        <f t="shared" ca="1" si="6"/>
        <v xml:space="preserve">Retail lending, UAH billions
</v>
      </c>
    </row>
    <row r="97" spans="1:4" ht="10.5" customHeight="1" x14ac:dyDescent="0.2">
      <c r="A97" s="11" t="s">
        <v>807</v>
      </c>
      <c r="B97" s="844" t="str">
        <f t="shared" si="7"/>
        <v>B.9.2.</v>
      </c>
      <c r="C97" s="842" t="str">
        <f t="shared" ca="1" si="5"/>
        <v>Обсяг наданих ломбардами кредитів, млрд грн</v>
      </c>
      <c r="D97" s="842" t="str">
        <f t="shared" ca="1" si="6"/>
        <v>Pawnshop's loans, UAH billions</v>
      </c>
    </row>
    <row r="98" spans="1:4" ht="10.5" customHeight="1" x14ac:dyDescent="0.2">
      <c r="A98" s="11" t="s">
        <v>808</v>
      </c>
      <c r="B98" s="844" t="str">
        <f t="shared" si="7"/>
        <v>Таблиця 3.</v>
      </c>
      <c r="C98" s="842" t="str">
        <f t="shared" ca="1" si="5"/>
        <v>Зростання частки прострочених гривневих кредитів фізичним особам порівняно з 1 березня 2020 року</v>
      </c>
      <c r="D98" s="842" t="str">
        <f t="shared" ca="1" si="6"/>
        <v>Growth in share of past due hryvnia retail loans compared to 1 March 2020</v>
      </c>
    </row>
  </sheetData>
  <sheetProtection algorithmName="SHA-512" hashValue="lQGXl5ZJJrl7fkRZhkRdqXdNJXggPzNqQZdJ00+em05cfE6Vs84Ov8+D3YirHzla7OK1wgqRtPIKAXxZDrVtPw==" saltValue="9X8GQIUQxID6rB8FTsGLrA==" spinCount="100000" sheet="1" objects="1" scenarios="1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zoomScale="120" zoomScaleNormal="120" workbookViewId="0"/>
  </sheetViews>
  <sheetFormatPr defaultColWidth="8.6640625" defaultRowHeight="10.199999999999999" x14ac:dyDescent="0.2"/>
  <cols>
    <col min="1" max="1" width="6.6640625" style="790" customWidth="1"/>
    <col min="2" max="11" width="8.6640625" style="790"/>
    <col min="12" max="12" width="8.109375" style="790" bestFit="1" customWidth="1"/>
    <col min="13" max="13" width="12.109375" style="790" bestFit="1" customWidth="1"/>
    <col min="14" max="14" width="12.88671875" style="790" bestFit="1" customWidth="1"/>
    <col min="15" max="16384" width="8.6640625" style="790"/>
  </cols>
  <sheetData>
    <row r="1" spans="1:14" x14ac:dyDescent="0.2">
      <c r="A1" s="53" t="s">
        <v>4</v>
      </c>
      <c r="B1" s="788" t="s">
        <v>2448</v>
      </c>
      <c r="C1" s="789"/>
      <c r="D1" s="789"/>
      <c r="E1" s="789"/>
      <c r="F1" s="789"/>
      <c r="G1" s="789"/>
      <c r="H1" s="789"/>
      <c r="I1" s="789"/>
      <c r="J1" s="789"/>
      <c r="K1" s="887" t="s">
        <v>7</v>
      </c>
      <c r="L1" s="888"/>
      <c r="M1" s="888"/>
      <c r="N1" s="888"/>
    </row>
    <row r="2" spans="1:14" x14ac:dyDescent="0.2">
      <c r="A2" s="53" t="s">
        <v>1</v>
      </c>
      <c r="B2" s="788" t="s">
        <v>2561</v>
      </c>
      <c r="C2" s="789"/>
      <c r="D2" s="789"/>
      <c r="E2" s="789"/>
      <c r="F2" s="789"/>
      <c r="G2" s="789"/>
      <c r="H2" s="789"/>
      <c r="I2" s="789"/>
      <c r="J2" s="789"/>
      <c r="K2" s="789"/>
      <c r="L2" s="789"/>
      <c r="M2" s="789"/>
      <c r="N2" s="789"/>
    </row>
    <row r="3" spans="1:14" x14ac:dyDescent="0.2">
      <c r="A3" s="1" t="s">
        <v>6</v>
      </c>
      <c r="B3" s="789" t="s">
        <v>2310</v>
      </c>
      <c r="C3" s="789"/>
      <c r="D3" s="789"/>
      <c r="E3" s="789"/>
      <c r="F3" s="789"/>
      <c r="G3" s="789"/>
      <c r="H3" s="789"/>
      <c r="I3" s="789"/>
      <c r="J3" s="789"/>
      <c r="K3" s="789"/>
      <c r="L3" s="789"/>
      <c r="M3" s="789"/>
      <c r="N3" s="789"/>
    </row>
    <row r="4" spans="1:14" x14ac:dyDescent="0.2">
      <c r="A4" s="1" t="s">
        <v>2</v>
      </c>
      <c r="B4" s="789" t="s">
        <v>2260</v>
      </c>
      <c r="C4" s="789"/>
      <c r="D4" s="789"/>
      <c r="E4" s="789"/>
      <c r="F4" s="789"/>
      <c r="G4" s="789"/>
      <c r="H4" s="789"/>
      <c r="I4" s="789"/>
      <c r="J4" s="789"/>
      <c r="K4" s="789"/>
      <c r="L4" s="789"/>
      <c r="M4" s="789"/>
      <c r="N4" s="789"/>
    </row>
    <row r="5" spans="1:14" x14ac:dyDescent="0.2">
      <c r="A5" s="3" t="s">
        <v>5</v>
      </c>
      <c r="B5" s="789" t="s">
        <v>2480</v>
      </c>
      <c r="C5" s="789"/>
      <c r="D5" s="789"/>
      <c r="E5" s="789"/>
      <c r="F5" s="789"/>
      <c r="G5" s="789"/>
      <c r="H5" s="789"/>
      <c r="I5" s="789"/>
      <c r="J5" s="789"/>
      <c r="K5" s="789"/>
      <c r="L5" s="789"/>
      <c r="M5" s="789"/>
      <c r="N5" s="789"/>
    </row>
    <row r="6" spans="1:14" x14ac:dyDescent="0.2">
      <c r="A6" s="3" t="s">
        <v>3</v>
      </c>
      <c r="B6" s="789" t="s">
        <v>2481</v>
      </c>
      <c r="C6" s="789"/>
      <c r="D6" s="789"/>
      <c r="E6" s="789"/>
      <c r="F6" s="789"/>
      <c r="G6" s="789"/>
      <c r="H6" s="789"/>
      <c r="I6" s="789"/>
      <c r="J6" s="789"/>
      <c r="K6" s="789"/>
      <c r="L6" s="789"/>
      <c r="M6" s="789"/>
      <c r="N6" s="789"/>
    </row>
    <row r="8" spans="1:14" x14ac:dyDescent="0.2">
      <c r="A8" s="789"/>
      <c r="B8" s="789"/>
      <c r="C8" s="789"/>
      <c r="D8" s="789"/>
      <c r="E8" s="789"/>
      <c r="F8" s="789"/>
      <c r="G8" s="789"/>
      <c r="H8" s="789"/>
      <c r="I8" s="789"/>
      <c r="J8" s="789"/>
      <c r="K8" s="889" t="s">
        <v>2311</v>
      </c>
      <c r="L8" s="889"/>
      <c r="M8" s="889" t="s">
        <v>2312</v>
      </c>
      <c r="N8" s="889"/>
    </row>
    <row r="9" spans="1:14" x14ac:dyDescent="0.2">
      <c r="A9" s="789"/>
      <c r="B9" s="789"/>
      <c r="C9" s="789"/>
      <c r="D9" s="789"/>
      <c r="E9" s="789"/>
      <c r="F9" s="789"/>
      <c r="G9" s="789"/>
      <c r="H9" s="789"/>
      <c r="I9" s="789"/>
      <c r="J9" s="789"/>
      <c r="K9" s="789" t="s">
        <v>2313</v>
      </c>
      <c r="L9" s="789" t="s">
        <v>2314</v>
      </c>
      <c r="M9" s="789" t="s">
        <v>2315</v>
      </c>
      <c r="N9" s="789" t="s">
        <v>2316</v>
      </c>
    </row>
    <row r="10" spans="1:14" x14ac:dyDescent="0.2">
      <c r="A10" s="789"/>
      <c r="B10" s="789"/>
      <c r="C10" s="789"/>
      <c r="D10" s="789"/>
      <c r="E10" s="789"/>
      <c r="F10" s="789"/>
      <c r="G10" s="789"/>
      <c r="H10" s="789"/>
      <c r="I10" s="789"/>
      <c r="J10" s="789"/>
      <c r="K10" s="791" t="s">
        <v>2317</v>
      </c>
      <c r="L10" s="791"/>
      <c r="M10" s="791" t="s">
        <v>2318</v>
      </c>
      <c r="N10" s="791"/>
    </row>
    <row r="11" spans="1:14" x14ac:dyDescent="0.2">
      <c r="A11" s="789"/>
      <c r="B11" s="789"/>
      <c r="C11" s="789"/>
      <c r="D11" s="789"/>
      <c r="E11" s="789"/>
      <c r="F11" s="789"/>
      <c r="G11" s="789"/>
      <c r="H11" s="789"/>
      <c r="I11" s="789"/>
      <c r="J11" s="789"/>
      <c r="K11" s="789" t="s">
        <v>2319</v>
      </c>
      <c r="L11" s="789" t="s">
        <v>2320</v>
      </c>
      <c r="M11" s="789" t="s">
        <v>2321</v>
      </c>
      <c r="N11" s="789" t="s">
        <v>2322</v>
      </c>
    </row>
    <row r="12" spans="1:14" x14ac:dyDescent="0.2">
      <c r="A12" s="789"/>
      <c r="B12" s="789"/>
      <c r="C12" s="789"/>
      <c r="D12" s="789"/>
      <c r="E12" s="789"/>
      <c r="F12" s="789"/>
      <c r="G12" s="789"/>
      <c r="H12" s="789"/>
      <c r="I12" s="789"/>
      <c r="J12" s="790">
        <v>2015</v>
      </c>
      <c r="K12" s="789">
        <v>324.3</v>
      </c>
      <c r="L12" s="789">
        <v>-73.2</v>
      </c>
      <c r="M12" s="789"/>
      <c r="N12" s="789"/>
    </row>
    <row r="13" spans="1:14" x14ac:dyDescent="0.2">
      <c r="A13" s="789"/>
      <c r="B13" s="789"/>
      <c r="C13" s="789"/>
      <c r="D13" s="789"/>
      <c r="E13" s="789"/>
      <c r="F13" s="789"/>
      <c r="G13" s="789"/>
      <c r="H13" s="789"/>
      <c r="I13" s="789"/>
      <c r="K13" s="789"/>
      <c r="L13" s="789"/>
      <c r="M13" s="789">
        <v>22.1</v>
      </c>
      <c r="N13" s="789">
        <v>-54.5</v>
      </c>
    </row>
    <row r="14" spans="1:14" x14ac:dyDescent="0.2">
      <c r="A14" s="789"/>
      <c r="B14" s="789"/>
      <c r="C14" s="789"/>
      <c r="D14" s="789"/>
      <c r="E14" s="789"/>
      <c r="F14" s="789"/>
      <c r="G14" s="789"/>
      <c r="H14" s="789"/>
      <c r="I14" s="789"/>
      <c r="J14" s="789">
        <v>2016</v>
      </c>
      <c r="K14" s="789">
        <v>214.6</v>
      </c>
      <c r="L14" s="789">
        <v>46.1</v>
      </c>
      <c r="M14" s="789"/>
      <c r="N14" s="789"/>
    </row>
    <row r="15" spans="1:14" x14ac:dyDescent="0.2">
      <c r="I15" s="789"/>
      <c r="J15" s="789"/>
      <c r="K15" s="789"/>
      <c r="L15" s="789"/>
      <c r="M15" s="789">
        <v>45.8</v>
      </c>
      <c r="N15" s="789">
        <v>7.4</v>
      </c>
    </row>
    <row r="16" spans="1:14" x14ac:dyDescent="0.2">
      <c r="I16" s="789"/>
      <c r="J16" s="789">
        <v>2017</v>
      </c>
      <c r="K16" s="789">
        <v>274.60000000000002</v>
      </c>
      <c r="L16" s="789">
        <v>173.9</v>
      </c>
      <c r="M16" s="789"/>
      <c r="N16" s="789"/>
    </row>
    <row r="17" spans="9:14" x14ac:dyDescent="0.2">
      <c r="I17" s="789"/>
      <c r="J17" s="789"/>
      <c r="K17" s="789"/>
      <c r="L17" s="789"/>
      <c r="M17" s="789">
        <v>28.7</v>
      </c>
      <c r="N17" s="789">
        <v>34.6</v>
      </c>
    </row>
    <row r="18" spans="9:14" x14ac:dyDescent="0.2">
      <c r="I18" s="789"/>
      <c r="J18" s="789">
        <v>2018</v>
      </c>
      <c r="K18" s="789">
        <v>346.4</v>
      </c>
      <c r="L18" s="789">
        <v>107.1</v>
      </c>
      <c r="M18" s="789"/>
      <c r="N18" s="789"/>
    </row>
    <row r="19" spans="9:14" x14ac:dyDescent="0.2">
      <c r="I19" s="789"/>
      <c r="J19" s="789"/>
      <c r="K19" s="789"/>
      <c r="L19" s="789"/>
      <c r="M19" s="789">
        <v>25.4</v>
      </c>
      <c r="N19" s="789">
        <v>-12.9</v>
      </c>
    </row>
    <row r="20" spans="9:14" x14ac:dyDescent="0.2">
      <c r="I20" s="789"/>
      <c r="J20" s="789">
        <v>2019</v>
      </c>
      <c r="K20" s="789">
        <v>303.8</v>
      </c>
      <c r="L20" s="789">
        <v>94.7</v>
      </c>
      <c r="M20" s="789"/>
      <c r="N20" s="789"/>
    </row>
    <row r="21" spans="9:14" x14ac:dyDescent="0.2">
      <c r="I21" s="789"/>
      <c r="J21" s="789"/>
      <c r="K21" s="789"/>
      <c r="L21" s="789"/>
      <c r="M21" s="789">
        <v>52.5</v>
      </c>
      <c r="N21" s="789">
        <v>3.6</v>
      </c>
    </row>
    <row r="22" spans="9:14" x14ac:dyDescent="0.2">
      <c r="I22" s="789"/>
      <c r="J22" s="789">
        <v>2020</v>
      </c>
      <c r="K22" s="790">
        <v>271</v>
      </c>
      <c r="L22" s="790">
        <v>-31.6</v>
      </c>
    </row>
    <row r="23" spans="9:14" x14ac:dyDescent="0.2">
      <c r="J23" s="789"/>
      <c r="M23" s="790">
        <v>5.6</v>
      </c>
      <c r="N23" s="790">
        <v>-21.6</v>
      </c>
    </row>
    <row r="24" spans="9:14" x14ac:dyDescent="0.2">
      <c r="J24" s="789">
        <v>2021</v>
      </c>
      <c r="K24" s="790">
        <v>282.60000000000002</v>
      </c>
      <c r="L24" s="790">
        <v>150.69999999999999</v>
      </c>
    </row>
    <row r="25" spans="9:14" x14ac:dyDescent="0.2">
      <c r="M25" s="790">
        <v>18.600000000000001</v>
      </c>
      <c r="N25" s="790">
        <v>14.7</v>
      </c>
    </row>
  </sheetData>
  <mergeCells count="3">
    <mergeCell ref="K1:N1"/>
    <mergeCell ref="K8:L8"/>
    <mergeCell ref="M8:N8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9"/>
  <sheetViews>
    <sheetView zoomScale="120" zoomScaleNormal="120" workbookViewId="0">
      <selection activeCell="B1" sqref="B1"/>
    </sheetView>
  </sheetViews>
  <sheetFormatPr defaultColWidth="8.88671875" defaultRowHeight="10.5" customHeight="1" x14ac:dyDescent="0.2"/>
  <cols>
    <col min="1" max="1" width="6.21875" style="11" customWidth="1"/>
    <col min="2" max="16384" width="8.88671875" style="11"/>
  </cols>
  <sheetData>
    <row r="1" spans="1:16" ht="10.5" customHeight="1" x14ac:dyDescent="0.2">
      <c r="A1" s="53" t="s">
        <v>4</v>
      </c>
      <c r="B1" s="792" t="s">
        <v>2449</v>
      </c>
      <c r="C1" s="655"/>
      <c r="D1" s="655"/>
      <c r="E1" s="655"/>
      <c r="F1" s="655"/>
      <c r="G1" s="793"/>
      <c r="H1" s="793"/>
      <c r="I1" s="793"/>
      <c r="J1" s="793"/>
      <c r="K1" s="793"/>
      <c r="L1" s="793"/>
      <c r="M1" s="890" t="s">
        <v>7</v>
      </c>
      <c r="N1" s="891"/>
      <c r="O1" s="891"/>
      <c r="P1" s="891"/>
    </row>
    <row r="2" spans="1:16" ht="10.5" customHeight="1" x14ac:dyDescent="0.2">
      <c r="A2" s="53" t="s">
        <v>1</v>
      </c>
      <c r="B2" s="655" t="s">
        <v>2562</v>
      </c>
      <c r="C2" s="655"/>
      <c r="D2" s="655"/>
      <c r="E2" s="655"/>
      <c r="F2" s="655"/>
      <c r="G2" s="793"/>
      <c r="H2" s="793"/>
      <c r="I2" s="793"/>
      <c r="J2" s="793"/>
      <c r="K2" s="793"/>
      <c r="L2" s="793"/>
      <c r="M2" s="793"/>
      <c r="N2" s="793"/>
      <c r="O2" s="793"/>
      <c r="P2" s="793"/>
    </row>
    <row r="3" spans="1:16" ht="10.5" customHeight="1" x14ac:dyDescent="0.2">
      <c r="A3" s="1" t="s">
        <v>6</v>
      </c>
      <c r="B3" s="607" t="s">
        <v>2323</v>
      </c>
      <c r="C3" s="793"/>
      <c r="D3" s="759"/>
      <c r="E3" s="759"/>
      <c r="F3" s="793"/>
      <c r="G3" s="793"/>
      <c r="H3" s="793"/>
      <c r="I3" s="793"/>
      <c r="J3" s="793"/>
      <c r="K3" s="793"/>
      <c r="L3" s="793"/>
      <c r="M3" s="793"/>
      <c r="N3" s="793"/>
      <c r="O3" s="793"/>
      <c r="P3" s="793"/>
    </row>
    <row r="4" spans="1:16" ht="10.5" customHeight="1" x14ac:dyDescent="0.2">
      <c r="A4" s="1" t="s">
        <v>2</v>
      </c>
      <c r="B4" s="607" t="s">
        <v>2323</v>
      </c>
      <c r="C4" s="793"/>
      <c r="D4" s="759"/>
      <c r="E4" s="759"/>
      <c r="F4" s="793"/>
      <c r="G4" s="793"/>
      <c r="H4" s="793"/>
      <c r="I4" s="793"/>
      <c r="J4" s="793"/>
      <c r="K4" s="793"/>
      <c r="L4" s="793"/>
      <c r="M4" s="793"/>
      <c r="N4" s="793"/>
      <c r="O4" s="793"/>
      <c r="P4" s="793"/>
    </row>
    <row r="5" spans="1:16" ht="10.5" customHeight="1" x14ac:dyDescent="0.2">
      <c r="A5" s="3" t="s">
        <v>5</v>
      </c>
      <c r="B5" s="607" t="s">
        <v>2524</v>
      </c>
      <c r="C5" s="793"/>
      <c r="D5" s="759"/>
      <c r="E5" s="759"/>
      <c r="F5" s="793"/>
      <c r="G5" s="793"/>
      <c r="H5" s="793"/>
      <c r="I5" s="793"/>
      <c r="J5" s="793"/>
      <c r="K5" s="793"/>
      <c r="L5" s="793"/>
      <c r="M5" s="793"/>
      <c r="N5" s="793"/>
      <c r="O5" s="793"/>
      <c r="P5" s="793"/>
    </row>
    <row r="6" spans="1:16" ht="10.5" customHeight="1" x14ac:dyDescent="0.2">
      <c r="A6" s="3" t="s">
        <v>3</v>
      </c>
      <c r="B6" s="607" t="s">
        <v>2563</v>
      </c>
      <c r="C6" s="793"/>
      <c r="D6" s="759"/>
      <c r="E6" s="759"/>
      <c r="F6" s="793"/>
      <c r="G6" s="793"/>
      <c r="H6" s="793"/>
      <c r="I6" s="793"/>
      <c r="J6" s="793"/>
      <c r="K6" s="793"/>
      <c r="L6" s="793"/>
      <c r="M6" s="793"/>
      <c r="N6" s="793"/>
      <c r="O6" s="793"/>
      <c r="P6" s="793"/>
    </row>
    <row r="7" spans="1:16" ht="10.5" customHeight="1" x14ac:dyDescent="0.2">
      <c r="A7" s="793"/>
      <c r="B7" s="793"/>
      <c r="C7" s="793"/>
      <c r="D7" s="759"/>
      <c r="E7" s="759"/>
      <c r="F7" s="793"/>
      <c r="G7" s="793"/>
      <c r="H7" s="793"/>
      <c r="I7" s="793"/>
      <c r="J7" s="793"/>
      <c r="K7" s="793"/>
      <c r="L7" s="793"/>
      <c r="M7" s="793"/>
      <c r="N7" s="793"/>
      <c r="O7" s="793"/>
      <c r="P7" s="793"/>
    </row>
    <row r="8" spans="1:16" ht="10.5" customHeight="1" x14ac:dyDescent="0.2">
      <c r="A8" s="793"/>
      <c r="B8" s="793"/>
      <c r="C8" s="793"/>
      <c r="D8" s="759"/>
      <c r="E8" s="759"/>
      <c r="F8" s="793"/>
      <c r="G8" s="793"/>
      <c r="H8" s="793"/>
      <c r="I8" s="793"/>
      <c r="J8" s="793"/>
      <c r="M8" s="793"/>
      <c r="N8" s="793"/>
      <c r="O8" s="793"/>
      <c r="P8" s="793"/>
    </row>
    <row r="9" spans="1:16" ht="10.5" customHeight="1" x14ac:dyDescent="0.2">
      <c r="A9" s="793"/>
      <c r="B9" s="793"/>
      <c r="C9" s="793"/>
      <c r="D9" s="759"/>
      <c r="E9" s="759"/>
      <c r="F9" s="793"/>
      <c r="G9" s="793"/>
      <c r="H9" s="793"/>
      <c r="I9" s="793"/>
      <c r="J9" s="793"/>
      <c r="K9" s="607" t="s">
        <v>2324</v>
      </c>
      <c r="L9" s="607" t="s">
        <v>2325</v>
      </c>
      <c r="M9" s="793"/>
      <c r="N9" s="793"/>
      <c r="O9" s="793"/>
      <c r="P9" s="793"/>
    </row>
    <row r="10" spans="1:16" ht="10.5" customHeight="1" x14ac:dyDescent="0.2">
      <c r="A10" s="793"/>
      <c r="B10" s="793"/>
      <c r="C10" s="793"/>
      <c r="D10" s="759"/>
      <c r="E10" s="759"/>
      <c r="F10" s="793"/>
      <c r="G10" s="793"/>
      <c r="H10" s="793"/>
      <c r="J10" s="607"/>
      <c r="K10" s="607" t="s">
        <v>2326</v>
      </c>
      <c r="L10" s="607" t="s">
        <v>2327</v>
      </c>
      <c r="M10" s="759"/>
      <c r="N10" s="759"/>
      <c r="O10" s="793"/>
      <c r="P10" s="793"/>
    </row>
    <row r="11" spans="1:16" ht="10.5" customHeight="1" x14ac:dyDescent="0.2">
      <c r="A11" s="793"/>
      <c r="B11" s="793"/>
      <c r="C11" s="793"/>
      <c r="D11" s="759"/>
      <c r="E11" s="759"/>
      <c r="F11" s="793"/>
      <c r="G11" s="793"/>
      <c r="H11" s="793"/>
      <c r="I11" s="607" t="s">
        <v>2328</v>
      </c>
      <c r="J11" s="784" t="s">
        <v>2329</v>
      </c>
      <c r="K11" s="759">
        <v>0.09</v>
      </c>
      <c r="L11" s="759">
        <v>0.129</v>
      </c>
      <c r="M11" s="759"/>
      <c r="N11" s="759"/>
      <c r="O11" s="793"/>
      <c r="P11" s="793"/>
    </row>
    <row r="12" spans="1:16" ht="10.5" customHeight="1" x14ac:dyDescent="0.2">
      <c r="A12" s="793"/>
      <c r="B12" s="793"/>
      <c r="C12" s="793"/>
      <c r="D12" s="759"/>
      <c r="E12" s="759"/>
      <c r="F12" s="793"/>
      <c r="G12" s="793"/>
      <c r="I12" s="607" t="s">
        <v>2330</v>
      </c>
      <c r="J12" s="607" t="s">
        <v>2331</v>
      </c>
      <c r="K12" s="759">
        <v>8.8999999999999996E-2</v>
      </c>
      <c r="L12" s="759">
        <v>0.129</v>
      </c>
      <c r="M12" s="759"/>
      <c r="N12" s="759"/>
      <c r="O12" s="793"/>
      <c r="P12" s="793"/>
    </row>
    <row r="13" spans="1:16" ht="10.5" customHeight="1" x14ac:dyDescent="0.2">
      <c r="A13" s="793"/>
      <c r="B13" s="793"/>
      <c r="C13" s="793"/>
      <c r="D13" s="759"/>
      <c r="E13" s="759"/>
      <c r="F13" s="793"/>
      <c r="G13" s="793"/>
      <c r="I13" s="607" t="s">
        <v>2332</v>
      </c>
      <c r="J13" s="607" t="s">
        <v>2333</v>
      </c>
      <c r="K13" s="759">
        <v>8.6999999999999994E-2</v>
      </c>
      <c r="L13" s="759">
        <v>0.128</v>
      </c>
      <c r="M13" s="759"/>
      <c r="N13" s="759"/>
      <c r="O13" s="793"/>
      <c r="P13" s="793"/>
    </row>
    <row r="14" spans="1:16" ht="10.5" customHeight="1" x14ac:dyDescent="0.2">
      <c r="A14" s="793"/>
      <c r="B14" s="793"/>
      <c r="C14" s="793"/>
      <c r="D14" s="759"/>
      <c r="E14" s="759"/>
      <c r="F14" s="793"/>
      <c r="G14" s="793"/>
      <c r="I14" s="607" t="s">
        <v>2334</v>
      </c>
      <c r="J14" s="607" t="s">
        <v>2335</v>
      </c>
      <c r="K14" s="759">
        <v>7.2999999999999995E-2</v>
      </c>
      <c r="L14" s="759">
        <v>0.13800000000000001</v>
      </c>
      <c r="M14" s="759"/>
      <c r="N14" s="759"/>
      <c r="O14" s="793"/>
      <c r="P14" s="793"/>
    </row>
    <row r="15" spans="1:16" ht="10.5" customHeight="1" x14ac:dyDescent="0.2">
      <c r="A15" s="793"/>
      <c r="B15" s="793"/>
      <c r="C15" s="793"/>
      <c r="D15" s="759"/>
      <c r="E15" s="759"/>
      <c r="F15" s="793"/>
      <c r="G15" s="793"/>
      <c r="I15" s="607" t="s">
        <v>2336</v>
      </c>
      <c r="J15" s="607" t="s">
        <v>2337</v>
      </c>
      <c r="K15" s="759">
        <v>7.1999999999999995E-2</v>
      </c>
      <c r="L15" s="759">
        <v>0.151</v>
      </c>
      <c r="M15" s="759"/>
      <c r="N15" s="759"/>
      <c r="O15" s="793"/>
      <c r="P15" s="793"/>
    </row>
    <row r="16" spans="1:16" ht="10.5" customHeight="1" x14ac:dyDescent="0.2">
      <c r="A16" s="793"/>
      <c r="B16" s="793"/>
      <c r="C16" s="793"/>
      <c r="D16" s="759"/>
      <c r="E16" s="759"/>
      <c r="F16" s="793"/>
      <c r="G16" s="793"/>
      <c r="I16" s="607" t="s">
        <v>2338</v>
      </c>
      <c r="J16" s="607" t="s">
        <v>2339</v>
      </c>
      <c r="K16" s="759">
        <v>7.1999999999999995E-2</v>
      </c>
      <c r="L16" s="759">
        <v>8.3000000000000004E-2</v>
      </c>
      <c r="M16" s="759"/>
      <c r="N16" s="759"/>
      <c r="O16" s="793"/>
      <c r="P16" s="793"/>
    </row>
    <row r="17" spans="4:14" ht="10.5" customHeight="1" x14ac:dyDescent="0.2">
      <c r="D17" s="759"/>
      <c r="E17" s="759"/>
      <c r="F17" s="793"/>
      <c r="G17" s="793"/>
      <c r="I17" s="607" t="s">
        <v>2340</v>
      </c>
      <c r="J17" s="607" t="s">
        <v>2341</v>
      </c>
      <c r="K17" s="759">
        <v>6.9000000000000006E-2</v>
      </c>
      <c r="L17" s="759">
        <v>0.124</v>
      </c>
      <c r="M17" s="759"/>
      <c r="N17" s="759"/>
    </row>
    <row r="18" spans="4:14" ht="10.5" customHeight="1" x14ac:dyDescent="0.2">
      <c r="D18" s="759"/>
      <c r="E18" s="759"/>
      <c r="F18" s="793"/>
      <c r="G18" s="793"/>
      <c r="I18" s="607" t="s">
        <v>2342</v>
      </c>
      <c r="J18" s="607" t="s">
        <v>2343</v>
      </c>
      <c r="K18" s="759">
        <v>6.2E-2</v>
      </c>
      <c r="L18" s="759">
        <v>7.5999999999999998E-2</v>
      </c>
      <c r="M18" s="759"/>
      <c r="N18" s="759"/>
    </row>
    <row r="19" spans="4:14" ht="10.5" customHeight="1" x14ac:dyDescent="0.2">
      <c r="D19" s="759"/>
      <c r="E19" s="759"/>
      <c r="F19" s="793"/>
      <c r="G19" s="793"/>
      <c r="H19" s="607"/>
      <c r="I19" s="607" t="s">
        <v>2344</v>
      </c>
      <c r="J19" s="607" t="s">
        <v>2345</v>
      </c>
      <c r="K19" s="759">
        <v>0.06</v>
      </c>
      <c r="L19" s="759">
        <v>0.193</v>
      </c>
      <c r="M19" s="759"/>
      <c r="N19" s="759"/>
    </row>
    <row r="20" spans="4:14" ht="10.5" customHeight="1" x14ac:dyDescent="0.2">
      <c r="D20" s="759"/>
      <c r="E20" s="759"/>
      <c r="F20" s="793"/>
      <c r="G20" s="793"/>
      <c r="I20" s="607" t="s">
        <v>2346</v>
      </c>
      <c r="J20" s="607" t="s">
        <v>2347</v>
      </c>
      <c r="K20" s="759">
        <v>5.7000000000000002E-2</v>
      </c>
      <c r="L20" s="759">
        <v>0.161</v>
      </c>
      <c r="M20" s="759"/>
      <c r="N20" s="759"/>
    </row>
    <row r="21" spans="4:14" ht="10.5" customHeight="1" x14ac:dyDescent="0.2">
      <c r="D21" s="759"/>
      <c r="E21" s="759"/>
      <c r="F21" s="793"/>
      <c r="G21" s="793"/>
      <c r="I21" s="607" t="s">
        <v>2348</v>
      </c>
      <c r="J21" s="607" t="s">
        <v>2349</v>
      </c>
      <c r="K21" s="759">
        <v>5.0999999999999997E-2</v>
      </c>
      <c r="L21" s="759">
        <v>0.16700000000000001</v>
      </c>
      <c r="M21" s="759"/>
      <c r="N21" s="759"/>
    </row>
    <row r="22" spans="4:14" ht="10.5" customHeight="1" x14ac:dyDescent="0.2">
      <c r="D22" s="759"/>
      <c r="E22" s="759"/>
      <c r="F22" s="793"/>
      <c r="G22" s="793"/>
      <c r="I22" s="607" t="s">
        <v>2350</v>
      </c>
      <c r="J22" s="607" t="s">
        <v>2351</v>
      </c>
      <c r="K22" s="759">
        <v>4.3999999999999997E-2</v>
      </c>
      <c r="L22" s="759">
        <v>0.128</v>
      </c>
      <c r="M22" s="759"/>
      <c r="N22" s="759"/>
    </row>
    <row r="23" spans="4:14" ht="10.5" customHeight="1" x14ac:dyDescent="0.2">
      <c r="D23" s="759"/>
      <c r="E23" s="759"/>
      <c r="F23" s="793"/>
      <c r="G23" s="793"/>
      <c r="I23" s="607" t="s">
        <v>2352</v>
      </c>
      <c r="J23" s="607" t="s">
        <v>2353</v>
      </c>
      <c r="K23" s="759">
        <v>3.1E-2</v>
      </c>
      <c r="L23" s="759">
        <v>1.0999999999999999E-2</v>
      </c>
      <c r="M23" s="759"/>
      <c r="N23" s="759"/>
    </row>
    <row r="24" spans="4:14" ht="10.5" customHeight="1" x14ac:dyDescent="0.2">
      <c r="D24" s="759"/>
      <c r="E24" s="759"/>
      <c r="F24" s="793"/>
      <c r="G24" s="793"/>
      <c r="I24" s="607" t="s">
        <v>2354</v>
      </c>
      <c r="J24" s="607" t="s">
        <v>2355</v>
      </c>
      <c r="K24" s="759">
        <v>2.5000000000000001E-2</v>
      </c>
      <c r="L24" s="759">
        <v>0.09</v>
      </c>
      <c r="M24" s="759"/>
      <c r="N24" s="759"/>
    </row>
    <row r="25" spans="4:14" ht="10.5" customHeight="1" x14ac:dyDescent="0.2">
      <c r="D25" s="759"/>
      <c r="E25" s="759"/>
      <c r="F25" s="793"/>
      <c r="G25" s="793"/>
      <c r="I25" s="607" t="s">
        <v>2356</v>
      </c>
      <c r="J25" s="607" t="s">
        <v>2357</v>
      </c>
      <c r="K25" s="759">
        <v>1.9E-2</v>
      </c>
      <c r="L25" s="759">
        <v>8.7999999999999995E-2</v>
      </c>
      <c r="M25" s="759"/>
      <c r="N25" s="759"/>
    </row>
    <row r="26" spans="4:14" ht="10.5" customHeight="1" x14ac:dyDescent="0.2">
      <c r="D26" s="759"/>
      <c r="E26" s="759"/>
      <c r="F26" s="793"/>
      <c r="G26" s="793"/>
      <c r="I26" s="607" t="s">
        <v>2358</v>
      </c>
      <c r="J26" s="607" t="s">
        <v>2359</v>
      </c>
      <c r="K26" s="759">
        <v>1.6E-2</v>
      </c>
      <c r="L26" s="759">
        <v>0.14599999999999999</v>
      </c>
      <c r="M26" s="759"/>
      <c r="N26" s="759"/>
    </row>
    <row r="27" spans="4:14" ht="10.5" customHeight="1" x14ac:dyDescent="0.2">
      <c r="D27" s="793"/>
      <c r="E27" s="793"/>
      <c r="F27" s="793"/>
      <c r="G27" s="793"/>
      <c r="I27" s="607" t="s">
        <v>2360</v>
      </c>
      <c r="J27" s="607" t="s">
        <v>2361</v>
      </c>
      <c r="K27" s="759">
        <v>2E-3</v>
      </c>
      <c r="L27" s="759">
        <v>0.17599999999999999</v>
      </c>
      <c r="M27" s="759"/>
      <c r="N27" s="759"/>
    </row>
    <row r="28" spans="4:14" ht="10.5" customHeight="1" x14ac:dyDescent="0.2">
      <c r="D28" s="793"/>
      <c r="E28" s="793"/>
      <c r="F28" s="793"/>
      <c r="G28" s="793"/>
      <c r="I28" s="607" t="s">
        <v>2362</v>
      </c>
      <c r="J28" s="607" t="s">
        <v>2363</v>
      </c>
      <c r="K28" s="759">
        <v>1E-3</v>
      </c>
      <c r="L28" s="759">
        <v>9.5000000000000001E-2</v>
      </c>
      <c r="M28" s="759"/>
      <c r="N28" s="759"/>
    </row>
    <row r="29" spans="4:14" ht="10.5" customHeight="1" x14ac:dyDescent="0.2">
      <c r="D29" s="793"/>
      <c r="E29" s="793"/>
      <c r="F29" s="793"/>
      <c r="G29" s="793"/>
      <c r="I29" s="607" t="s">
        <v>2364</v>
      </c>
      <c r="J29" s="607" t="s">
        <v>2365</v>
      </c>
      <c r="K29" s="759">
        <v>-2.1999999999999999E-2</v>
      </c>
      <c r="L29" s="759">
        <v>0.26700000000000002</v>
      </c>
      <c r="M29" s="759"/>
      <c r="N29" s="759"/>
    </row>
    <row r="30" spans="4:14" ht="10.5" customHeight="1" x14ac:dyDescent="0.2">
      <c r="D30" s="793"/>
      <c r="E30" s="793"/>
      <c r="F30" s="793"/>
      <c r="G30" s="793"/>
      <c r="I30" s="607" t="s">
        <v>2366</v>
      </c>
      <c r="J30" s="607" t="s">
        <v>2367</v>
      </c>
      <c r="K30" s="759">
        <v>-2.5000000000000001E-2</v>
      </c>
      <c r="L30" s="759">
        <v>4.8000000000000001E-2</v>
      </c>
      <c r="M30" s="759"/>
      <c r="N30" s="759"/>
    </row>
    <row r="31" spans="4:14" ht="10.5" customHeight="1" x14ac:dyDescent="0.2">
      <c r="D31" s="793"/>
      <c r="E31" s="793"/>
      <c r="F31" s="793"/>
      <c r="G31" s="793"/>
      <c r="I31" s="607" t="s">
        <v>2368</v>
      </c>
      <c r="J31" s="607" t="s">
        <v>2369</v>
      </c>
      <c r="K31" s="759">
        <v>-4.5999999999999999E-2</v>
      </c>
      <c r="L31" s="759">
        <v>0.25</v>
      </c>
      <c r="M31" s="759"/>
      <c r="N31" s="759"/>
    </row>
    <row r="32" spans="4:14" ht="10.5" customHeight="1" x14ac:dyDescent="0.2">
      <c r="D32" s="793"/>
      <c r="E32" s="793"/>
      <c r="F32" s="793"/>
      <c r="G32" s="793"/>
      <c r="I32" s="607" t="s">
        <v>2370</v>
      </c>
      <c r="J32" s="607" t="s">
        <v>2371</v>
      </c>
      <c r="K32" s="759">
        <v>-7.0999999999999994E-2</v>
      </c>
      <c r="L32" s="759">
        <v>0.127</v>
      </c>
      <c r="M32" s="759"/>
      <c r="N32" s="759"/>
    </row>
    <row r="33" spans="9:14" ht="10.5" customHeight="1" x14ac:dyDescent="0.2">
      <c r="I33" s="607" t="s">
        <v>2372</v>
      </c>
      <c r="J33" s="607" t="s">
        <v>2373</v>
      </c>
      <c r="K33" s="759">
        <v>-8.8999999999999996E-2</v>
      </c>
      <c r="L33" s="759">
        <v>7.6999999999999999E-2</v>
      </c>
      <c r="M33" s="759"/>
      <c r="N33" s="759"/>
    </row>
    <row r="34" spans="9:14" ht="10.5" customHeight="1" x14ac:dyDescent="0.2">
      <c r="I34" s="607" t="s">
        <v>2374</v>
      </c>
      <c r="J34" s="607" t="s">
        <v>2375</v>
      </c>
      <c r="K34" s="759">
        <v>-0.104</v>
      </c>
      <c r="L34" s="759">
        <v>5.8999999999999997E-2</v>
      </c>
      <c r="M34" s="759"/>
      <c r="N34" s="759"/>
    </row>
    <row r="35" spans="9:14" ht="10.5" customHeight="1" x14ac:dyDescent="0.2">
      <c r="I35" s="607" t="s">
        <v>2376</v>
      </c>
      <c r="J35" s="607" t="s">
        <v>2377</v>
      </c>
      <c r="K35" s="759">
        <v>-0.154</v>
      </c>
      <c r="L35" s="759">
        <v>6.6000000000000003E-2</v>
      </c>
      <c r="M35" s="759"/>
      <c r="N35" s="759"/>
    </row>
    <row r="36" spans="9:14" ht="10.5" customHeight="1" x14ac:dyDescent="0.2">
      <c r="I36" s="607" t="s">
        <v>2378</v>
      </c>
      <c r="J36" s="607" t="s">
        <v>2379</v>
      </c>
      <c r="K36" s="759">
        <v>-0.16</v>
      </c>
      <c r="L36" s="759">
        <v>4.0000000000000001E-3</v>
      </c>
      <c r="M36" s="759"/>
      <c r="N36" s="759"/>
    </row>
    <row r="37" spans="9:14" ht="10.5" customHeight="1" x14ac:dyDescent="0.2">
      <c r="I37" s="607" t="s">
        <v>2380</v>
      </c>
      <c r="J37" s="607" t="s">
        <v>2381</v>
      </c>
      <c r="K37" s="759">
        <v>-0.189</v>
      </c>
      <c r="L37" s="759">
        <v>0.13100000000000001</v>
      </c>
      <c r="M37" s="759"/>
      <c r="N37" s="759"/>
    </row>
    <row r="38" spans="9:14" ht="10.5" customHeight="1" x14ac:dyDescent="0.2">
      <c r="I38" s="607" t="s">
        <v>2382</v>
      </c>
      <c r="J38" s="607" t="s">
        <v>2383</v>
      </c>
      <c r="K38" s="607">
        <v>-0.26500000000000001</v>
      </c>
      <c r="L38" s="607">
        <v>0</v>
      </c>
    </row>
    <row r="39" spans="9:14" ht="10.5" customHeight="1" x14ac:dyDescent="0.2">
      <c r="I39" s="607" t="s">
        <v>2384</v>
      </c>
      <c r="J39" s="607" t="s">
        <v>2385</v>
      </c>
      <c r="K39" s="607">
        <v>-0.26600000000000001</v>
      </c>
      <c r="L39" s="607">
        <v>8.8999999999999996E-2</v>
      </c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8"/>
  <sheetViews>
    <sheetView zoomScale="120" zoomScaleNormal="120" workbookViewId="0"/>
  </sheetViews>
  <sheetFormatPr defaultColWidth="9.21875" defaultRowHeight="10.5" customHeight="1" x14ac:dyDescent="0.2"/>
  <cols>
    <col min="1" max="1" width="6.6640625" style="795" customWidth="1"/>
    <col min="2" max="3" width="9.21875" style="795"/>
    <col min="4" max="8" width="9.5546875" style="795" bestFit="1" customWidth="1"/>
    <col min="9" max="16384" width="9.21875" style="795"/>
  </cols>
  <sheetData>
    <row r="1" spans="1:16" ht="10.5" customHeight="1" x14ac:dyDescent="0.2">
      <c r="A1" s="53" t="s">
        <v>4</v>
      </c>
      <c r="B1" s="794" t="s">
        <v>2703</v>
      </c>
      <c r="M1" s="883" t="s">
        <v>7</v>
      </c>
      <c r="N1" s="884"/>
      <c r="O1" s="884"/>
      <c r="P1" s="884"/>
    </row>
    <row r="2" spans="1:16" ht="10.5" customHeight="1" x14ac:dyDescent="0.2">
      <c r="A2" s="53" t="s">
        <v>1</v>
      </c>
      <c r="B2" s="794" t="s">
        <v>2702</v>
      </c>
    </row>
    <row r="3" spans="1:16" ht="10.5" customHeight="1" x14ac:dyDescent="0.2">
      <c r="A3" s="1" t="s">
        <v>6</v>
      </c>
      <c r="B3" s="795" t="s">
        <v>2386</v>
      </c>
      <c r="K3" s="796"/>
      <c r="L3" s="796"/>
      <c r="M3" s="796"/>
      <c r="N3" s="796"/>
      <c r="O3" s="796"/>
      <c r="P3" s="796"/>
    </row>
    <row r="4" spans="1:16" ht="10.5" customHeight="1" x14ac:dyDescent="0.2">
      <c r="A4" s="1" t="s">
        <v>2</v>
      </c>
      <c r="B4" s="795" t="s">
        <v>2387</v>
      </c>
      <c r="K4" s="796"/>
      <c r="L4" s="796"/>
      <c r="M4" s="796"/>
      <c r="N4" s="796"/>
      <c r="O4" s="796"/>
    </row>
    <row r="5" spans="1:16" ht="10.5" customHeight="1" x14ac:dyDescent="0.2">
      <c r="A5" s="3" t="s">
        <v>5</v>
      </c>
      <c r="B5" s="795" t="s">
        <v>2450</v>
      </c>
      <c r="K5" s="796"/>
      <c r="L5" s="796"/>
      <c r="M5" s="796"/>
      <c r="N5" s="796"/>
      <c r="O5" s="796"/>
    </row>
    <row r="6" spans="1:16" ht="10.5" customHeight="1" x14ac:dyDescent="0.2">
      <c r="A6" s="3" t="s">
        <v>3</v>
      </c>
      <c r="B6" s="795" t="s">
        <v>2564</v>
      </c>
      <c r="K6" s="796"/>
      <c r="L6" s="796"/>
      <c r="M6" s="796"/>
      <c r="N6" s="796"/>
      <c r="O6" s="796"/>
    </row>
    <row r="7" spans="1:16" ht="10.5" customHeight="1" x14ac:dyDescent="0.2">
      <c r="K7" s="796"/>
      <c r="L7" s="796"/>
      <c r="M7" s="796"/>
      <c r="N7" s="796"/>
      <c r="O7" s="796"/>
    </row>
    <row r="8" spans="1:16" ht="10.5" customHeight="1" x14ac:dyDescent="0.2">
      <c r="K8" s="796"/>
      <c r="L8" s="796"/>
      <c r="M8" s="796"/>
      <c r="N8" s="796"/>
      <c r="O8" s="796"/>
    </row>
    <row r="9" spans="1:16" ht="10.5" customHeight="1" x14ac:dyDescent="0.2">
      <c r="K9" s="796"/>
      <c r="L9" s="796"/>
      <c r="M9" s="796"/>
      <c r="N9" s="796"/>
      <c r="O9" s="796"/>
    </row>
    <row r="10" spans="1:16" ht="10.5" customHeight="1" x14ac:dyDescent="0.2">
      <c r="N10" s="796"/>
      <c r="O10" s="796"/>
    </row>
    <row r="11" spans="1:16" ht="10.5" customHeight="1" x14ac:dyDescent="0.2">
      <c r="I11" s="795" t="s">
        <v>2388</v>
      </c>
      <c r="J11" s="795" t="s">
        <v>2389</v>
      </c>
      <c r="K11" s="795" t="s">
        <v>2390</v>
      </c>
      <c r="L11" s="795" t="s">
        <v>2391</v>
      </c>
      <c r="M11" s="795" t="s">
        <v>2392</v>
      </c>
      <c r="N11" s="795" t="s">
        <v>2393</v>
      </c>
      <c r="O11" s="796"/>
    </row>
    <row r="12" spans="1:16" ht="10.5" customHeight="1" x14ac:dyDescent="0.2">
      <c r="I12" s="795" t="s">
        <v>2394</v>
      </c>
      <c r="J12" s="795" t="s">
        <v>2395</v>
      </c>
      <c r="K12" s="795" t="s">
        <v>2396</v>
      </c>
      <c r="L12" s="795" t="s">
        <v>2397</v>
      </c>
      <c r="M12" s="795" t="s">
        <v>2398</v>
      </c>
      <c r="N12" s="795" t="s">
        <v>2399</v>
      </c>
      <c r="O12" s="796"/>
    </row>
    <row r="13" spans="1:16" ht="10.5" customHeight="1" x14ac:dyDescent="0.2">
      <c r="G13" s="797" t="s">
        <v>2400</v>
      </c>
      <c r="H13" s="797" t="s">
        <v>2401</v>
      </c>
      <c r="I13" s="798">
        <v>104</v>
      </c>
      <c r="J13" s="798">
        <v>94.7</v>
      </c>
      <c r="K13" s="798">
        <v>99.7</v>
      </c>
      <c r="L13" s="798">
        <v>95.7</v>
      </c>
      <c r="M13" s="798">
        <v>84.4</v>
      </c>
      <c r="N13" s="798">
        <v>114.3</v>
      </c>
      <c r="O13" s="796"/>
    </row>
    <row r="14" spans="1:16" ht="10.5" customHeight="1" x14ac:dyDescent="0.2">
      <c r="G14" s="797" t="s">
        <v>2402</v>
      </c>
      <c r="H14" s="799" t="s">
        <v>1983</v>
      </c>
      <c r="I14" s="798">
        <v>104.7</v>
      </c>
      <c r="J14" s="798">
        <v>79.3</v>
      </c>
      <c r="K14" s="798">
        <v>100.1</v>
      </c>
      <c r="L14" s="798">
        <v>97.1</v>
      </c>
      <c r="M14" s="798">
        <v>85</v>
      </c>
      <c r="N14" s="798">
        <v>127.6</v>
      </c>
      <c r="O14" s="796"/>
    </row>
    <row r="15" spans="1:16" ht="10.5" customHeight="1" x14ac:dyDescent="0.2">
      <c r="G15" s="797" t="s">
        <v>2403</v>
      </c>
      <c r="H15" s="799" t="s">
        <v>1984</v>
      </c>
      <c r="I15" s="798">
        <v>105.3</v>
      </c>
      <c r="J15" s="798">
        <v>79.3</v>
      </c>
      <c r="K15" s="798">
        <v>101.6</v>
      </c>
      <c r="L15" s="798">
        <v>99.2</v>
      </c>
      <c r="M15" s="798">
        <v>85.8</v>
      </c>
      <c r="N15" s="798">
        <v>125.8</v>
      </c>
      <c r="O15" s="796"/>
    </row>
    <row r="16" spans="1:16" ht="10.5" customHeight="1" x14ac:dyDescent="0.2">
      <c r="G16" s="797" t="s">
        <v>2404</v>
      </c>
      <c r="H16" s="799" t="s">
        <v>1985</v>
      </c>
      <c r="I16" s="798">
        <v>105.9</v>
      </c>
      <c r="J16" s="798">
        <v>77.099999999999994</v>
      </c>
      <c r="K16" s="798">
        <v>98.6</v>
      </c>
      <c r="L16" s="798">
        <v>97.9</v>
      </c>
      <c r="M16" s="798">
        <v>89.3</v>
      </c>
      <c r="N16" s="798">
        <v>121</v>
      </c>
      <c r="O16" s="796"/>
    </row>
    <row r="17" spans="7:15" ht="10.5" customHeight="1" x14ac:dyDescent="0.2">
      <c r="G17" s="797" t="s">
        <v>2405</v>
      </c>
      <c r="H17" s="799" t="s">
        <v>1986</v>
      </c>
      <c r="I17" s="798">
        <v>106.5</v>
      </c>
      <c r="J17" s="798">
        <v>77.099999999999994</v>
      </c>
      <c r="K17" s="798">
        <v>98.7</v>
      </c>
      <c r="L17" s="798">
        <v>98</v>
      </c>
      <c r="M17" s="798">
        <v>92.3</v>
      </c>
      <c r="N17" s="798">
        <v>123.4</v>
      </c>
      <c r="O17" s="796"/>
    </row>
    <row r="18" spans="7:15" ht="10.5" customHeight="1" x14ac:dyDescent="0.2">
      <c r="G18" s="797"/>
      <c r="H18" s="797"/>
      <c r="I18" s="796"/>
      <c r="J18" s="796"/>
      <c r="K18" s="796"/>
      <c r="L18" s="796"/>
      <c r="M18" s="796"/>
      <c r="N18" s="796"/>
      <c r="O18" s="796"/>
    </row>
    <row r="19" spans="7:15" ht="10.5" customHeight="1" x14ac:dyDescent="0.2">
      <c r="G19" s="797"/>
      <c r="H19" s="797"/>
      <c r="I19" s="796"/>
      <c r="J19" s="796"/>
      <c r="K19" s="796"/>
      <c r="L19" s="796"/>
      <c r="M19" s="796"/>
      <c r="N19" s="796"/>
      <c r="O19" s="796"/>
    </row>
    <row r="20" spans="7:15" ht="10.5" customHeight="1" x14ac:dyDescent="0.2">
      <c r="G20" s="797"/>
      <c r="H20" s="797"/>
      <c r="I20" s="796"/>
      <c r="J20" s="796"/>
      <c r="K20" s="796"/>
      <c r="L20" s="796"/>
      <c r="M20" s="796"/>
      <c r="N20" s="796"/>
      <c r="O20" s="796"/>
    </row>
    <row r="21" spans="7:15" ht="10.5" customHeight="1" x14ac:dyDescent="0.2">
      <c r="G21" s="797"/>
      <c r="H21" s="797"/>
      <c r="I21" s="796"/>
      <c r="J21" s="796"/>
      <c r="K21" s="796"/>
      <c r="L21" s="796"/>
      <c r="M21" s="796"/>
      <c r="N21" s="796"/>
      <c r="O21" s="796"/>
    </row>
    <row r="22" spans="7:15" ht="10.5" customHeight="1" x14ac:dyDescent="0.2">
      <c r="G22" s="797"/>
      <c r="H22" s="797"/>
      <c r="I22" s="796"/>
      <c r="J22" s="796"/>
      <c r="K22" s="796"/>
      <c r="L22" s="796"/>
      <c r="M22" s="796"/>
      <c r="N22" s="796"/>
      <c r="O22" s="796"/>
    </row>
    <row r="23" spans="7:15" ht="10.5" customHeight="1" x14ac:dyDescent="0.2">
      <c r="G23" s="797"/>
      <c r="H23" s="797"/>
      <c r="I23" s="796"/>
      <c r="J23" s="796"/>
      <c r="K23" s="796"/>
      <c r="L23" s="796"/>
      <c r="M23" s="796"/>
    </row>
    <row r="24" spans="7:15" ht="10.5" customHeight="1" x14ac:dyDescent="0.2">
      <c r="G24" s="797"/>
      <c r="H24" s="797"/>
      <c r="I24" s="796"/>
      <c r="J24" s="796"/>
      <c r="K24" s="796"/>
      <c r="L24" s="796"/>
      <c r="M24" s="796"/>
    </row>
    <row r="25" spans="7:15" ht="10.5" customHeight="1" x14ac:dyDescent="0.2">
      <c r="G25" s="797"/>
      <c r="H25" s="797"/>
      <c r="I25" s="796"/>
      <c r="J25" s="796"/>
      <c r="K25" s="796"/>
      <c r="L25" s="796"/>
      <c r="M25" s="796"/>
    </row>
    <row r="26" spans="7:15" ht="10.5" customHeight="1" x14ac:dyDescent="0.2">
      <c r="G26" s="797"/>
      <c r="H26" s="797"/>
      <c r="I26" s="796"/>
      <c r="J26" s="796"/>
      <c r="K26" s="796"/>
      <c r="L26" s="796"/>
      <c r="M26" s="796"/>
    </row>
    <row r="27" spans="7:15" ht="10.5" customHeight="1" x14ac:dyDescent="0.2">
      <c r="G27" s="797"/>
      <c r="H27" s="797"/>
      <c r="I27" s="796"/>
      <c r="J27" s="796"/>
      <c r="K27" s="796"/>
      <c r="L27" s="796"/>
      <c r="M27" s="796"/>
    </row>
    <row r="33" spans="7:8" ht="10.5" customHeight="1" x14ac:dyDescent="0.2">
      <c r="G33" s="797"/>
      <c r="H33" s="799"/>
    </row>
    <row r="34" spans="7:8" ht="10.5" customHeight="1" x14ac:dyDescent="0.2">
      <c r="G34" s="797"/>
      <c r="H34" s="799"/>
    </row>
    <row r="35" spans="7:8" ht="10.5" customHeight="1" x14ac:dyDescent="0.2">
      <c r="G35" s="797"/>
      <c r="H35" s="799"/>
    </row>
    <row r="36" spans="7:8" ht="10.5" customHeight="1" x14ac:dyDescent="0.2">
      <c r="G36" s="797"/>
      <c r="H36" s="799"/>
    </row>
    <row r="37" spans="7:8" ht="10.5" customHeight="1" x14ac:dyDescent="0.2">
      <c r="G37" s="797"/>
    </row>
    <row r="38" spans="7:8" ht="10.5" customHeight="1" x14ac:dyDescent="0.2">
      <c r="G38" s="797"/>
    </row>
    <row r="39" spans="7:8" ht="10.5" customHeight="1" x14ac:dyDescent="0.2">
      <c r="G39" s="797"/>
    </row>
    <row r="40" spans="7:8" ht="10.5" customHeight="1" x14ac:dyDescent="0.2">
      <c r="G40" s="797"/>
    </row>
    <row r="45" spans="7:8" ht="10.5" customHeight="1" x14ac:dyDescent="0.2">
      <c r="G45" s="797"/>
    </row>
    <row r="46" spans="7:8" ht="10.5" customHeight="1" x14ac:dyDescent="0.2">
      <c r="G46" s="797"/>
    </row>
    <row r="47" spans="7:8" ht="10.5" customHeight="1" x14ac:dyDescent="0.2">
      <c r="G47" s="797"/>
    </row>
    <row r="48" spans="7:8" ht="10.5" customHeight="1" x14ac:dyDescent="0.2">
      <c r="G48" s="797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2"/>
  <sheetViews>
    <sheetView showGridLines="0" zoomScale="120" zoomScaleNormal="120" workbookViewId="0">
      <selection activeCell="E6" sqref="E6"/>
    </sheetView>
  </sheetViews>
  <sheetFormatPr defaultColWidth="10.21875" defaultRowHeight="10.5" customHeight="1" x14ac:dyDescent="0.2"/>
  <cols>
    <col min="1" max="1" width="6.6640625" style="476" customWidth="1"/>
    <col min="2" max="16384" width="10.21875" style="476"/>
  </cols>
  <sheetData>
    <row r="1" spans="1:20" ht="10.5" customHeight="1" x14ac:dyDescent="0.2">
      <c r="A1" s="475" t="s">
        <v>4</v>
      </c>
      <c r="B1" s="846" t="s">
        <v>2579</v>
      </c>
      <c r="H1" s="892" t="s">
        <v>7</v>
      </c>
      <c r="I1" s="892"/>
      <c r="J1" s="892"/>
      <c r="K1" s="892"/>
    </row>
    <row r="2" spans="1:20" ht="10.5" customHeight="1" x14ac:dyDescent="0.2">
      <c r="A2" s="475" t="s">
        <v>1</v>
      </c>
      <c r="B2" s="846" t="s">
        <v>2641</v>
      </c>
    </row>
    <row r="3" spans="1:20" ht="10.5" customHeight="1" x14ac:dyDescent="0.2">
      <c r="A3" s="253" t="s">
        <v>6</v>
      </c>
      <c r="B3" s="478" t="s">
        <v>2747</v>
      </c>
    </row>
    <row r="4" spans="1:20" ht="10.5" customHeight="1" x14ac:dyDescent="0.2">
      <c r="A4" s="253" t="s">
        <v>2</v>
      </c>
      <c r="B4" s="478" t="s">
        <v>2748</v>
      </c>
    </row>
    <row r="5" spans="1:20" ht="10.5" customHeight="1" x14ac:dyDescent="0.2">
      <c r="A5" s="253" t="s">
        <v>5</v>
      </c>
      <c r="B5" s="847" t="s">
        <v>2578</v>
      </c>
    </row>
    <row r="6" spans="1:20" ht="10.5" customHeight="1" x14ac:dyDescent="0.2">
      <c r="A6" s="253" t="s">
        <v>3</v>
      </c>
      <c r="B6" s="847" t="s">
        <v>2642</v>
      </c>
    </row>
    <row r="7" spans="1:20" ht="10.5" customHeight="1" x14ac:dyDescent="0.2">
      <c r="H7" s="253"/>
      <c r="I7" s="480"/>
      <c r="J7" s="481"/>
      <c r="K7" s="481"/>
      <c r="L7" s="481"/>
      <c r="M7" s="482"/>
      <c r="N7" s="482"/>
      <c r="O7" s="482"/>
      <c r="P7" s="482"/>
      <c r="Q7" s="482"/>
      <c r="R7" s="483"/>
      <c r="S7" s="483"/>
      <c r="T7" s="483"/>
    </row>
    <row r="8" spans="1:20" ht="10.5" customHeight="1" x14ac:dyDescent="0.2">
      <c r="H8" s="253"/>
      <c r="I8" s="476" t="s">
        <v>932</v>
      </c>
      <c r="J8" s="476" t="s">
        <v>255</v>
      </c>
      <c r="K8" s="476" t="s">
        <v>93</v>
      </c>
      <c r="L8" s="476" t="s">
        <v>221</v>
      </c>
      <c r="M8" s="848" t="s">
        <v>2576</v>
      </c>
      <c r="N8" s="848" t="s">
        <v>2577</v>
      </c>
    </row>
    <row r="9" spans="1:20" ht="10.5" customHeight="1" x14ac:dyDescent="0.2">
      <c r="H9" s="480"/>
      <c r="I9" s="476" t="s">
        <v>933</v>
      </c>
      <c r="J9" s="476" t="s">
        <v>934</v>
      </c>
      <c r="K9" s="476" t="s">
        <v>94</v>
      </c>
      <c r="L9" s="476" t="s">
        <v>222</v>
      </c>
      <c r="M9" s="476" t="s">
        <v>935</v>
      </c>
      <c r="N9" s="476" t="s">
        <v>936</v>
      </c>
    </row>
    <row r="10" spans="1:20" ht="10.5" customHeight="1" x14ac:dyDescent="0.2">
      <c r="H10" s="484">
        <v>44136</v>
      </c>
      <c r="I10" s="485"/>
      <c r="K10" s="486">
        <v>0.113</v>
      </c>
      <c r="M10" s="487">
        <v>65.7</v>
      </c>
      <c r="N10" s="488">
        <v>43.4</v>
      </c>
    </row>
    <row r="11" spans="1:20" ht="10.5" customHeight="1" x14ac:dyDescent="0.2">
      <c r="H11" s="484">
        <v>44105</v>
      </c>
      <c r="I11" s="485">
        <v>0.152</v>
      </c>
      <c r="J11" s="485">
        <v>-0.05</v>
      </c>
      <c r="K11" s="486">
        <v>-0.18299999999999997</v>
      </c>
      <c r="L11" s="486">
        <v>0.12700000000000003</v>
      </c>
      <c r="M11" s="488">
        <v>62.4</v>
      </c>
      <c r="N11" s="488">
        <v>47.8</v>
      </c>
    </row>
    <row r="12" spans="1:20" ht="10.5" customHeight="1" x14ac:dyDescent="0.2">
      <c r="H12" s="484">
        <v>44075</v>
      </c>
      <c r="I12" s="485">
        <v>0.11600000000000001</v>
      </c>
      <c r="J12" s="485">
        <v>-4.3999999999999997E-2</v>
      </c>
      <c r="K12" s="486">
        <v>-0.19200000000000003</v>
      </c>
      <c r="L12" s="486">
        <v>0.125</v>
      </c>
      <c r="M12" s="488">
        <v>71.599999999999994</v>
      </c>
      <c r="N12" s="488">
        <v>49.4</v>
      </c>
    </row>
    <row r="13" spans="1:20" ht="10.5" customHeight="1" x14ac:dyDescent="0.2">
      <c r="H13" s="484">
        <v>44044</v>
      </c>
      <c r="I13" s="485">
        <v>8.6999999999999994E-2</v>
      </c>
      <c r="J13" s="485">
        <v>-5.2999999999999971E-2</v>
      </c>
      <c r="K13" s="486">
        <v>-5.5E-2</v>
      </c>
      <c r="L13" s="486">
        <v>7.2000000000000022E-2</v>
      </c>
      <c r="M13" s="488">
        <v>68.5</v>
      </c>
      <c r="N13" s="488">
        <v>47.9</v>
      </c>
    </row>
    <row r="14" spans="1:20" ht="10.5" customHeight="1" x14ac:dyDescent="0.2">
      <c r="H14" s="484">
        <v>44013</v>
      </c>
      <c r="I14" s="485">
        <v>8.5000000000000006E-2</v>
      </c>
      <c r="J14" s="485">
        <v>-4.200000000000003E-2</v>
      </c>
      <c r="K14" s="486">
        <v>-5.7999999999999968E-2</v>
      </c>
      <c r="L14" s="486">
        <v>-1.0999999999999999E-2</v>
      </c>
      <c r="M14" s="488">
        <v>66.7</v>
      </c>
      <c r="N14" s="488">
        <v>47</v>
      </c>
    </row>
    <row r="15" spans="1:20" ht="10.5" customHeight="1" x14ac:dyDescent="0.2">
      <c r="H15" s="484">
        <v>43983</v>
      </c>
      <c r="I15" s="485">
        <v>1.4E-2</v>
      </c>
      <c r="J15" s="485">
        <v>-5.6000000000000001E-2</v>
      </c>
      <c r="K15" s="486">
        <v>-0.40600000000000003</v>
      </c>
      <c r="L15" s="486">
        <v>-1E-3</v>
      </c>
      <c r="M15" s="488">
        <v>65.099999999999994</v>
      </c>
      <c r="N15" s="488">
        <v>45.5</v>
      </c>
    </row>
    <row r="16" spans="1:20" ht="10.5" customHeight="1" x14ac:dyDescent="0.2">
      <c r="H16" s="484">
        <v>43952</v>
      </c>
      <c r="I16" s="485">
        <v>-3.1E-2</v>
      </c>
      <c r="J16" s="485">
        <v>-0.122</v>
      </c>
      <c r="K16" s="486">
        <v>-0.04</v>
      </c>
      <c r="L16" s="486">
        <v>-2.5999999999999999E-2</v>
      </c>
      <c r="M16" s="488">
        <v>76.3</v>
      </c>
      <c r="N16" s="488">
        <v>36.6</v>
      </c>
    </row>
    <row r="17" spans="8:14" ht="10.5" customHeight="1" x14ac:dyDescent="0.2">
      <c r="H17" s="484">
        <v>43922</v>
      </c>
      <c r="I17" s="486">
        <v>-0.14899999999999999</v>
      </c>
      <c r="J17" s="486">
        <v>-0.16200000000000001</v>
      </c>
      <c r="K17" s="486">
        <v>-2E-3</v>
      </c>
      <c r="L17" s="486">
        <v>-0.16</v>
      </c>
      <c r="M17" s="488">
        <v>66.2</v>
      </c>
      <c r="N17" s="488">
        <v>29.9</v>
      </c>
    </row>
    <row r="18" spans="8:14" ht="10.5" customHeight="1" x14ac:dyDescent="0.2">
      <c r="H18" s="484">
        <v>43891</v>
      </c>
      <c r="I18" s="486">
        <v>6.0999999999999999E-2</v>
      </c>
      <c r="J18" s="486">
        <v>-7.6999999999999999E-2</v>
      </c>
      <c r="K18" s="486">
        <v>-5.1999999999999998E-2</v>
      </c>
      <c r="L18" s="486">
        <v>-0.11600000000000001</v>
      </c>
      <c r="M18" s="488">
        <v>73</v>
      </c>
      <c r="N18" s="488">
        <v>45.8</v>
      </c>
    </row>
    <row r="19" spans="8:14" ht="10.5" customHeight="1" x14ac:dyDescent="0.2">
      <c r="H19" s="484">
        <v>43862</v>
      </c>
      <c r="I19" s="486">
        <v>0.157</v>
      </c>
      <c r="J19" s="486">
        <v>-1.4999999999999999E-2</v>
      </c>
      <c r="K19" s="486">
        <v>0.01</v>
      </c>
      <c r="L19" s="486">
        <v>-4.2000000000000003E-2</v>
      </c>
      <c r="M19" s="488">
        <v>81.900000000000006</v>
      </c>
      <c r="N19" s="488">
        <v>51.2</v>
      </c>
    </row>
    <row r="20" spans="8:14" ht="10.5" customHeight="1" x14ac:dyDescent="0.2">
      <c r="H20" s="484">
        <v>43831</v>
      </c>
      <c r="I20" s="486">
        <v>0.121</v>
      </c>
      <c r="J20" s="486">
        <v>-5.0999999999999997E-2</v>
      </c>
      <c r="K20" s="486">
        <v>-7.0000000000000001E-3</v>
      </c>
      <c r="L20" s="486">
        <v>3.5999999999999997E-2</v>
      </c>
      <c r="M20" s="488">
        <v>89</v>
      </c>
      <c r="N20" s="488">
        <v>40.299999999999997</v>
      </c>
    </row>
    <row r="21" spans="8:14" ht="10.5" customHeight="1" x14ac:dyDescent="0.2">
      <c r="H21" s="484">
        <v>43800</v>
      </c>
      <c r="I21" s="486">
        <v>0.125</v>
      </c>
      <c r="J21" s="486">
        <v>-6.7000000000000004E-2</v>
      </c>
      <c r="K21" s="486">
        <v>-0.14799999999999999</v>
      </c>
      <c r="L21" s="486">
        <v>7.3999999999999996E-2</v>
      </c>
      <c r="M21" s="488">
        <v>92.2</v>
      </c>
      <c r="N21" s="488">
        <v>48.6</v>
      </c>
    </row>
    <row r="22" spans="8:14" ht="10.5" customHeight="1" x14ac:dyDescent="0.2">
      <c r="H22" s="484">
        <v>43770</v>
      </c>
      <c r="I22" s="486">
        <v>0.128</v>
      </c>
      <c r="J22" s="486">
        <v>-5.8999999999999997E-2</v>
      </c>
      <c r="K22" s="486">
        <v>-0.185</v>
      </c>
      <c r="L22" s="486">
        <v>0.18099999999999999</v>
      </c>
      <c r="M22" s="488">
        <v>91.7</v>
      </c>
      <c r="N22" s="488">
        <v>49.1</v>
      </c>
    </row>
    <row r="23" spans="8:14" ht="10.5" customHeight="1" x14ac:dyDescent="0.2">
      <c r="H23" s="484">
        <v>43739</v>
      </c>
      <c r="I23" s="486">
        <v>0.11</v>
      </c>
      <c r="J23" s="486">
        <v>-2.9000000000000001E-2</v>
      </c>
      <c r="K23" s="486">
        <v>-6.7000000000000004E-2</v>
      </c>
      <c r="L23" s="486">
        <v>0.14000000000000001</v>
      </c>
      <c r="M23" s="488">
        <v>95.9</v>
      </c>
      <c r="N23" s="488">
        <v>52.3</v>
      </c>
    </row>
    <row r="24" spans="8:14" ht="10.5" customHeight="1" x14ac:dyDescent="0.2">
      <c r="H24" s="484">
        <v>43709</v>
      </c>
      <c r="I24" s="486">
        <v>8.5999999999999993E-2</v>
      </c>
      <c r="J24" s="486">
        <v>4.0000000000000001E-3</v>
      </c>
      <c r="K24" s="486">
        <v>0.09</v>
      </c>
      <c r="L24" s="486">
        <v>0.122</v>
      </c>
      <c r="M24" s="488">
        <v>97.5</v>
      </c>
      <c r="N24" s="488">
        <v>56.6</v>
      </c>
    </row>
    <row r="25" spans="8:14" ht="10.5" customHeight="1" x14ac:dyDescent="0.2">
      <c r="H25" s="484">
        <v>43678</v>
      </c>
      <c r="I25" s="486">
        <v>6.7000000000000004E-2</v>
      </c>
      <c r="J25" s="486">
        <v>1.2E-2</v>
      </c>
      <c r="K25" s="486">
        <v>-0.11799999999999999</v>
      </c>
      <c r="L25" s="486">
        <v>8.8999999999999996E-2</v>
      </c>
      <c r="M25" s="488">
        <v>95.6</v>
      </c>
      <c r="N25" s="488">
        <v>54.5</v>
      </c>
    </row>
    <row r="26" spans="8:14" ht="10.5" customHeight="1" x14ac:dyDescent="0.2">
      <c r="H26" s="484">
        <v>43647</v>
      </c>
      <c r="I26" s="486">
        <v>0.09</v>
      </c>
      <c r="J26" s="486">
        <v>1.7000000000000001E-2</v>
      </c>
      <c r="K26" s="486">
        <v>0.183</v>
      </c>
      <c r="L26" s="486">
        <v>0.152</v>
      </c>
      <c r="M26" s="488">
        <v>88</v>
      </c>
      <c r="N26" s="488">
        <v>52.2</v>
      </c>
    </row>
    <row r="27" spans="8:14" ht="10.5" customHeight="1" x14ac:dyDescent="0.2">
      <c r="H27" s="484">
        <v>43617</v>
      </c>
      <c r="I27" s="486">
        <v>0.13600000000000001</v>
      </c>
      <c r="J27" s="486">
        <v>6.0000000000000001E-3</v>
      </c>
      <c r="K27" s="486">
        <v>0.122</v>
      </c>
      <c r="L27" s="489">
        <v>2E-3</v>
      </c>
      <c r="M27" s="488">
        <v>82.4</v>
      </c>
      <c r="N27" s="488"/>
    </row>
    <row r="28" spans="8:14" ht="10.5" customHeight="1" x14ac:dyDescent="0.2">
      <c r="H28" s="484">
        <v>43586</v>
      </c>
      <c r="I28" s="486">
        <v>8.2000000000000003E-2</v>
      </c>
      <c r="J28" s="486">
        <v>3.3000000000000002E-2</v>
      </c>
      <c r="K28" s="486">
        <v>8.0000000000000002E-3</v>
      </c>
      <c r="L28" s="486">
        <v>0.16200000000000001</v>
      </c>
      <c r="M28" s="488">
        <v>82.8</v>
      </c>
      <c r="N28" s="488"/>
    </row>
    <row r="29" spans="8:14" ht="10.5" customHeight="1" x14ac:dyDescent="0.2">
      <c r="H29" s="484">
        <v>43556</v>
      </c>
      <c r="I29" s="486">
        <v>9.0999999999999998E-2</v>
      </c>
      <c r="J29" s="486">
        <v>4.2999999999999997E-2</v>
      </c>
      <c r="K29" s="486">
        <v>-2E-3</v>
      </c>
      <c r="L29" s="486">
        <v>0.30199999999999999</v>
      </c>
      <c r="M29" s="488">
        <v>71.599999999999994</v>
      </c>
      <c r="N29" s="488"/>
    </row>
    <row r="30" spans="8:14" ht="10.5" customHeight="1" x14ac:dyDescent="0.2">
      <c r="H30" s="484">
        <v>43525</v>
      </c>
      <c r="I30" s="486">
        <v>8.8999999999999996E-2</v>
      </c>
      <c r="J30" s="486">
        <v>2.4E-2</v>
      </c>
      <c r="K30" s="486">
        <v>3.5000000000000003E-2</v>
      </c>
      <c r="L30" s="486">
        <v>0.28899999999999998</v>
      </c>
      <c r="M30" s="488">
        <v>67</v>
      </c>
      <c r="N30" s="488"/>
    </row>
    <row r="31" spans="8:14" ht="10.5" customHeight="1" x14ac:dyDescent="0.2">
      <c r="H31" s="484">
        <v>43497</v>
      </c>
      <c r="I31" s="486">
        <v>7.1999999999999995E-2</v>
      </c>
      <c r="J31" s="486">
        <v>-1.7000000000000001E-2</v>
      </c>
      <c r="K31" s="486">
        <v>3.5999999999999997E-2</v>
      </c>
      <c r="L31" s="486">
        <v>0.19500000000000001</v>
      </c>
      <c r="M31" s="488">
        <v>67</v>
      </c>
      <c r="N31" s="488"/>
    </row>
    <row r="32" spans="8:14" ht="10.5" customHeight="1" x14ac:dyDescent="0.2">
      <c r="H32" s="484">
        <v>43466</v>
      </c>
      <c r="I32" s="486">
        <v>6.3E-2</v>
      </c>
      <c r="J32" s="486">
        <v>-0.01</v>
      </c>
      <c r="K32" s="486">
        <v>0.03</v>
      </c>
      <c r="L32" s="486">
        <v>6.2E-2</v>
      </c>
      <c r="M32" s="488">
        <v>65.7</v>
      </c>
      <c r="N32" s="488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3"/>
  <sheetViews>
    <sheetView zoomScale="120" zoomScaleNormal="120" workbookViewId="0">
      <selection activeCell="B2" sqref="B2"/>
    </sheetView>
  </sheetViews>
  <sheetFormatPr defaultColWidth="10.21875" defaultRowHeight="10.5" customHeight="1" x14ac:dyDescent="0.2"/>
  <cols>
    <col min="1" max="1" width="7.109375" style="492" customWidth="1"/>
    <col min="2" max="6" width="10.21875" style="492"/>
    <col min="7" max="7" width="11.88671875" style="492" customWidth="1"/>
    <col min="8" max="16384" width="10.21875" style="492"/>
  </cols>
  <sheetData>
    <row r="1" spans="1:21" s="491" customFormat="1" ht="10.5" customHeight="1" x14ac:dyDescent="0.2">
      <c r="A1" s="475" t="s">
        <v>4</v>
      </c>
      <c r="B1" s="490" t="s">
        <v>937</v>
      </c>
      <c r="H1" s="892" t="s">
        <v>7</v>
      </c>
      <c r="I1" s="892"/>
      <c r="J1" s="892"/>
      <c r="K1" s="892"/>
    </row>
    <row r="2" spans="1:21" s="491" customFormat="1" ht="10.5" customHeight="1" x14ac:dyDescent="0.2">
      <c r="A2" s="475" t="s">
        <v>1</v>
      </c>
      <c r="B2" s="490" t="s">
        <v>2465</v>
      </c>
    </row>
    <row r="3" spans="1:21" ht="10.5" customHeight="1" x14ac:dyDescent="0.2">
      <c r="A3" s="253" t="s">
        <v>6</v>
      </c>
      <c r="B3" s="478" t="s">
        <v>12</v>
      </c>
    </row>
    <row r="4" spans="1:21" ht="10.5" customHeight="1" x14ac:dyDescent="0.2">
      <c r="A4" s="253" t="s">
        <v>2</v>
      </c>
      <c r="B4" s="478" t="s">
        <v>13</v>
      </c>
    </row>
    <row r="5" spans="1:21" ht="10.5" customHeight="1" x14ac:dyDescent="0.2">
      <c r="A5" s="253" t="s">
        <v>5</v>
      </c>
      <c r="B5" s="253" t="s">
        <v>938</v>
      </c>
    </row>
    <row r="6" spans="1:21" ht="10.5" customHeight="1" x14ac:dyDescent="0.2">
      <c r="A6" s="253" t="s">
        <v>3</v>
      </c>
      <c r="B6" s="492" t="s">
        <v>939</v>
      </c>
      <c r="D6" s="493"/>
      <c r="E6" s="493"/>
      <c r="F6" s="493"/>
      <c r="G6" s="493"/>
      <c r="H6" s="493"/>
      <c r="I6" s="493"/>
      <c r="J6" s="493"/>
      <c r="K6" s="493"/>
      <c r="L6" s="493"/>
      <c r="M6" s="493"/>
      <c r="N6" s="493"/>
      <c r="O6" s="493"/>
      <c r="P6" s="493"/>
      <c r="Q6" s="493"/>
    </row>
    <row r="7" spans="1:21" ht="10.5" customHeight="1" x14ac:dyDescent="0.2">
      <c r="H7" s="493"/>
      <c r="I7" s="493"/>
      <c r="J7" s="493"/>
      <c r="K7" s="493"/>
      <c r="L7" s="493"/>
      <c r="M7" s="493"/>
      <c r="N7" s="493"/>
      <c r="O7" s="493"/>
      <c r="P7" s="493"/>
      <c r="Q7" s="493"/>
      <c r="R7" s="493"/>
      <c r="S7" s="493"/>
      <c r="T7" s="493"/>
      <c r="U7" s="493"/>
    </row>
    <row r="8" spans="1:21" ht="10.5" customHeight="1" x14ac:dyDescent="0.2">
      <c r="H8" s="493"/>
      <c r="I8" s="494">
        <v>2015</v>
      </c>
      <c r="J8" s="494">
        <v>2016</v>
      </c>
      <c r="K8" s="494">
        <v>2017</v>
      </c>
      <c r="L8" s="494">
        <v>2018</v>
      </c>
      <c r="M8" s="494">
        <v>2019</v>
      </c>
      <c r="N8" s="494" t="s">
        <v>940</v>
      </c>
      <c r="O8" s="495"/>
      <c r="P8" s="496"/>
      <c r="Q8" s="496"/>
      <c r="R8" s="495"/>
      <c r="S8" s="496"/>
      <c r="T8" s="496"/>
      <c r="U8" s="496"/>
    </row>
    <row r="9" spans="1:21" ht="10.5" customHeight="1" x14ac:dyDescent="0.2">
      <c r="G9" s="492" t="s">
        <v>941</v>
      </c>
      <c r="H9" s="493" t="s">
        <v>942</v>
      </c>
      <c r="I9" s="497">
        <v>-3.4550000000000001</v>
      </c>
      <c r="J9" s="497">
        <v>-6.9420000000000002</v>
      </c>
      <c r="K9" s="497">
        <v>-9.6630000000000003</v>
      </c>
      <c r="L9" s="497">
        <v>-12.714</v>
      </c>
      <c r="M9" s="497">
        <v>-14.260999999999999</v>
      </c>
      <c r="N9" s="497">
        <v>-4.8230000000000004</v>
      </c>
      <c r="O9" s="497"/>
      <c r="P9" s="493"/>
      <c r="Q9" s="493"/>
      <c r="R9" s="497"/>
      <c r="S9" s="498"/>
      <c r="T9" s="493"/>
      <c r="U9" s="493"/>
    </row>
    <row r="10" spans="1:21" ht="10.5" customHeight="1" x14ac:dyDescent="0.2">
      <c r="G10" s="492" t="s">
        <v>241</v>
      </c>
      <c r="H10" s="493" t="s">
        <v>248</v>
      </c>
      <c r="I10" s="497">
        <v>1.093</v>
      </c>
      <c r="J10" s="497">
        <v>0.48899999999999999</v>
      </c>
      <c r="K10" s="497">
        <v>0.91900000000000004</v>
      </c>
      <c r="L10" s="497">
        <v>1.3360000000000001</v>
      </c>
      <c r="M10" s="497">
        <v>1.75</v>
      </c>
      <c r="N10" s="497">
        <v>3.8340000000000001</v>
      </c>
      <c r="O10" s="497"/>
      <c r="P10" s="493"/>
      <c r="Q10" s="493"/>
      <c r="R10" s="497"/>
      <c r="S10" s="498"/>
      <c r="T10" s="493"/>
      <c r="U10" s="493"/>
    </row>
    <row r="11" spans="1:21" ht="10.5" customHeight="1" x14ac:dyDescent="0.2">
      <c r="G11" s="492" t="s">
        <v>943</v>
      </c>
      <c r="H11" s="493" t="s">
        <v>944</v>
      </c>
      <c r="I11" s="497">
        <v>3.794</v>
      </c>
      <c r="J11" s="497">
        <v>0.95099999999999996</v>
      </c>
      <c r="K11" s="497">
        <v>1.6479999999999999</v>
      </c>
      <c r="L11" s="497">
        <v>1.294</v>
      </c>
      <c r="M11" s="497">
        <v>1.9239999999999999</v>
      </c>
      <c r="N11" s="497">
        <v>3.214</v>
      </c>
      <c r="O11" s="497"/>
      <c r="P11" s="493"/>
      <c r="Q11" s="493"/>
      <c r="R11" s="497"/>
      <c r="S11" s="498"/>
      <c r="T11" s="493"/>
      <c r="U11" s="493"/>
    </row>
    <row r="12" spans="1:21" ht="10.5" customHeight="1" x14ac:dyDescent="0.2">
      <c r="G12" s="492" t="s">
        <v>945</v>
      </c>
      <c r="H12" s="493" t="s">
        <v>946</v>
      </c>
      <c r="I12" s="497">
        <v>3.6030000000000002</v>
      </c>
      <c r="J12" s="497">
        <v>3.6360000000000001</v>
      </c>
      <c r="K12" s="497">
        <v>3.6230000000000002</v>
      </c>
      <c r="L12" s="497">
        <v>3.6520000000000001</v>
      </c>
      <c r="M12" s="497">
        <v>6.4630000000000001</v>
      </c>
      <c r="N12" s="497">
        <v>2.839</v>
      </c>
      <c r="O12" s="497"/>
      <c r="P12" s="493"/>
      <c r="Q12" s="493"/>
      <c r="R12" s="497"/>
      <c r="S12" s="498"/>
      <c r="T12" s="493"/>
      <c r="U12" s="493"/>
    </row>
    <row r="13" spans="1:21" ht="10.5" customHeight="1" x14ac:dyDescent="0.2">
      <c r="G13" s="492" t="s">
        <v>947</v>
      </c>
      <c r="H13" s="493" t="s">
        <v>948</v>
      </c>
      <c r="I13" s="497">
        <v>5.0350000000000001</v>
      </c>
      <c r="J13" s="497">
        <v>-1.8660000000000001</v>
      </c>
      <c r="K13" s="497">
        <v>-3.4729999999999999</v>
      </c>
      <c r="L13" s="497">
        <v>-6.4320000000000004</v>
      </c>
      <c r="M13" s="497">
        <v>-4.1239999999999997</v>
      </c>
      <c r="N13" s="497">
        <v>5.0640000000000001</v>
      </c>
      <c r="O13" s="497"/>
      <c r="P13" s="493"/>
      <c r="Q13" s="493"/>
      <c r="R13" s="497"/>
      <c r="S13" s="498"/>
      <c r="T13" s="493"/>
      <c r="U13" s="493"/>
    </row>
    <row r="14" spans="1:21" ht="10.5" customHeight="1" x14ac:dyDescent="0.2">
      <c r="G14" s="492" t="s">
        <v>949</v>
      </c>
      <c r="H14" s="493" t="s">
        <v>950</v>
      </c>
      <c r="I14" s="499">
        <v>5.5310838297950915E-2</v>
      </c>
      <c r="J14" s="499">
        <v>-1.9988031058523596E-2</v>
      </c>
      <c r="K14" s="499">
        <v>-3.0956322705038584E-2</v>
      </c>
      <c r="L14" s="499">
        <v>-4.9162129987927246E-2</v>
      </c>
      <c r="M14" s="499">
        <v>-2.6817334016566139E-2</v>
      </c>
      <c r="N14" s="499">
        <v>3.4706140127388534E-2</v>
      </c>
      <c r="O14" s="499"/>
      <c r="P14" s="499"/>
      <c r="Q14" s="499"/>
      <c r="R14" s="497"/>
      <c r="S14" s="498"/>
      <c r="T14" s="493"/>
      <c r="U14" s="493"/>
    </row>
    <row r="15" spans="1:21" ht="10.5" customHeight="1" x14ac:dyDescent="0.2">
      <c r="H15" s="493"/>
      <c r="I15" s="493"/>
      <c r="J15" s="493"/>
      <c r="K15" s="493"/>
      <c r="L15" s="493"/>
      <c r="M15" s="493"/>
      <c r="N15" s="493"/>
      <c r="O15" s="493"/>
      <c r="P15" s="493"/>
      <c r="Q15" s="493"/>
      <c r="R15" s="493"/>
      <c r="S15" s="493"/>
      <c r="T15" s="493"/>
      <c r="U15" s="493"/>
    </row>
    <row r="16" spans="1:21" ht="10.5" customHeight="1" x14ac:dyDescent="0.2">
      <c r="E16" s="500"/>
      <c r="H16" s="493"/>
      <c r="I16" s="501"/>
      <c r="J16" s="501"/>
      <c r="K16" s="501"/>
      <c r="L16" s="501"/>
      <c r="M16" s="501"/>
      <c r="N16" s="501"/>
      <c r="O16" s="501"/>
      <c r="P16" s="501"/>
      <c r="Q16" s="501"/>
      <c r="R16" s="501"/>
      <c r="T16" s="501"/>
      <c r="U16" s="501"/>
    </row>
    <row r="17" spans="4:17" ht="10.5" customHeight="1" x14ac:dyDescent="0.2">
      <c r="D17" s="502"/>
      <c r="E17" s="501"/>
      <c r="F17" s="501"/>
      <c r="G17" s="501"/>
      <c r="H17" s="501"/>
      <c r="I17" s="501"/>
      <c r="J17" s="501"/>
      <c r="K17" s="501"/>
      <c r="L17" s="501"/>
      <c r="M17" s="501"/>
      <c r="N17" s="501"/>
      <c r="P17" s="501"/>
      <c r="Q17" s="501"/>
    </row>
    <row r="18" spans="4:17" ht="10.5" customHeight="1" x14ac:dyDescent="0.2">
      <c r="D18" s="502"/>
      <c r="E18" s="501"/>
      <c r="F18" s="501"/>
      <c r="G18" s="501"/>
      <c r="H18" s="501"/>
      <c r="I18" s="503"/>
      <c r="J18" s="501"/>
      <c r="K18" s="501"/>
      <c r="L18" s="501"/>
      <c r="M18" s="501"/>
      <c r="N18" s="501"/>
      <c r="P18" s="501"/>
      <c r="Q18" s="501"/>
    </row>
    <row r="19" spans="4:17" ht="10.5" customHeight="1" x14ac:dyDescent="0.2">
      <c r="D19" s="504"/>
      <c r="E19" s="505"/>
      <c r="F19" s="505"/>
      <c r="G19" s="505"/>
      <c r="H19" s="505"/>
      <c r="I19" s="506"/>
      <c r="J19" s="507"/>
      <c r="K19" s="507"/>
      <c r="L19" s="507"/>
      <c r="M19" s="507"/>
      <c r="N19" s="507"/>
      <c r="P19" s="507"/>
      <c r="Q19" s="507"/>
    </row>
    <row r="20" spans="4:17" ht="10.5" customHeight="1" x14ac:dyDescent="0.2">
      <c r="I20" s="506"/>
    </row>
    <row r="21" spans="4:17" ht="10.5" customHeight="1" x14ac:dyDescent="0.2">
      <c r="I21" s="506"/>
    </row>
    <row r="22" spans="4:17" ht="10.5" customHeight="1" x14ac:dyDescent="0.2">
      <c r="I22" s="506"/>
    </row>
    <row r="23" spans="4:17" ht="10.5" customHeight="1" x14ac:dyDescent="0.2">
      <c r="I23" s="506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009"/>
  <sheetViews>
    <sheetView showGridLines="0" zoomScale="120" zoomScaleNormal="120" workbookViewId="0"/>
  </sheetViews>
  <sheetFormatPr defaultColWidth="10.21875" defaultRowHeight="10.5" customHeight="1" x14ac:dyDescent="0.3"/>
  <cols>
    <col min="1" max="1" width="6.77734375" style="511" customWidth="1"/>
    <col min="2" max="2" width="10.21875" style="511"/>
    <col min="3" max="4" width="10.21875" style="508"/>
    <col min="5" max="9" width="10.21875" style="509"/>
    <col min="10" max="10" width="10.21875" style="510"/>
    <col min="11" max="11" width="10.21875" style="511"/>
    <col min="12" max="16" width="10.21875" style="509"/>
    <col min="17" max="17" width="11.5546875" style="509" bestFit="1" customWidth="1"/>
    <col min="18" max="18" width="10.21875" style="509"/>
    <col min="20" max="21" width="10.21875" style="509"/>
    <col min="22" max="16384" width="10.21875" style="511"/>
  </cols>
  <sheetData>
    <row r="1" spans="1:29" ht="10.5" customHeight="1" x14ac:dyDescent="0.3">
      <c r="A1" s="475" t="s">
        <v>4</v>
      </c>
      <c r="B1" s="490" t="s">
        <v>951</v>
      </c>
      <c r="L1" s="892" t="s">
        <v>7</v>
      </c>
      <c r="M1" s="892"/>
      <c r="N1" s="892"/>
      <c r="O1" s="892"/>
    </row>
    <row r="2" spans="1:29" ht="10.5" customHeight="1" x14ac:dyDescent="0.3">
      <c r="A2" s="475" t="s">
        <v>1</v>
      </c>
      <c r="B2" s="490" t="s">
        <v>2644</v>
      </c>
    </row>
    <row r="3" spans="1:29" ht="10.5" customHeight="1" x14ac:dyDescent="0.3">
      <c r="A3" s="253" t="s">
        <v>6</v>
      </c>
      <c r="B3" s="478" t="s">
        <v>51</v>
      </c>
    </row>
    <row r="4" spans="1:29" ht="10.5" customHeight="1" x14ac:dyDescent="0.3">
      <c r="A4" s="253" t="s">
        <v>2</v>
      </c>
      <c r="B4" s="478" t="s">
        <v>52</v>
      </c>
    </row>
    <row r="5" spans="1:29" ht="10.5" customHeight="1" x14ac:dyDescent="0.3">
      <c r="A5" s="253" t="s">
        <v>5</v>
      </c>
      <c r="B5" s="512" t="s">
        <v>2542</v>
      </c>
    </row>
    <row r="6" spans="1:29" ht="10.5" customHeight="1" x14ac:dyDescent="0.3">
      <c r="A6" s="253" t="s">
        <v>3</v>
      </c>
      <c r="B6" s="849" t="s">
        <v>2643</v>
      </c>
    </row>
    <row r="7" spans="1:29" ht="10.5" customHeight="1" x14ac:dyDescent="0.3">
      <c r="C7" s="511"/>
      <c r="D7" s="511"/>
      <c r="E7" s="511"/>
      <c r="F7" s="511"/>
      <c r="G7" s="511"/>
      <c r="H7" s="511"/>
      <c r="I7" s="511"/>
      <c r="J7" s="511"/>
      <c r="K7" s="508" t="s">
        <v>952</v>
      </c>
      <c r="L7" s="508" t="s">
        <v>953</v>
      </c>
      <c r="N7" s="509" t="s">
        <v>954</v>
      </c>
      <c r="Q7" s="509" t="s">
        <v>955</v>
      </c>
      <c r="R7" s="510" t="s">
        <v>956</v>
      </c>
      <c r="V7" s="509"/>
      <c r="W7" s="509"/>
      <c r="X7" s="509"/>
      <c r="Y7" s="509"/>
      <c r="Z7" s="509"/>
      <c r="AA7" s="509"/>
      <c r="AB7" s="509"/>
      <c r="AC7" s="509"/>
    </row>
    <row r="8" spans="1:29" ht="10.5" customHeight="1" x14ac:dyDescent="0.3">
      <c r="C8" s="511"/>
      <c r="D8" s="511"/>
      <c r="E8" s="511"/>
      <c r="F8" s="511"/>
      <c r="G8" s="511"/>
      <c r="H8" s="511"/>
      <c r="I8" s="513"/>
      <c r="J8" s="513"/>
      <c r="K8" s="509" t="s">
        <v>957</v>
      </c>
      <c r="L8" s="509" t="s">
        <v>958</v>
      </c>
      <c r="N8" s="509" t="s">
        <v>959</v>
      </c>
      <c r="Q8" s="509" t="s">
        <v>960</v>
      </c>
      <c r="R8" s="510" t="s">
        <v>956</v>
      </c>
      <c r="T8" s="514"/>
      <c r="U8" s="514"/>
      <c r="V8" s="514"/>
      <c r="W8" s="514"/>
      <c r="X8" s="514"/>
      <c r="Y8" s="514"/>
      <c r="Z8" s="508"/>
      <c r="AA8" s="508"/>
      <c r="AB8" s="508"/>
      <c r="AC8" s="508"/>
    </row>
    <row r="9" spans="1:29" ht="10.5" customHeight="1" x14ac:dyDescent="0.3">
      <c r="C9" s="511"/>
      <c r="D9" s="511"/>
      <c r="E9" s="511"/>
      <c r="F9" s="511"/>
      <c r="G9" s="511"/>
      <c r="H9" s="519" t="s">
        <v>961</v>
      </c>
      <c r="I9" s="511"/>
      <c r="J9" s="511"/>
      <c r="K9" s="515"/>
      <c r="L9" s="516"/>
      <c r="M9" s="517">
        <v>0.09</v>
      </c>
      <c r="N9" s="517">
        <v>0.06</v>
      </c>
      <c r="O9" s="517">
        <v>0.12</v>
      </c>
      <c r="P9" s="517"/>
      <c r="Q9" s="517">
        <v>0.14000000000000001</v>
      </c>
      <c r="R9" s="518">
        <v>0.127</v>
      </c>
      <c r="T9" s="520"/>
      <c r="U9" s="514"/>
      <c r="V9" s="514"/>
      <c r="W9" s="514"/>
      <c r="X9" s="514"/>
      <c r="Y9" s="514"/>
      <c r="Z9" s="508"/>
      <c r="AA9" s="508"/>
      <c r="AB9" s="508"/>
      <c r="AC9" s="508"/>
    </row>
    <row r="10" spans="1:29" ht="10.5" customHeight="1" x14ac:dyDescent="0.3">
      <c r="C10" s="511"/>
      <c r="D10" s="511"/>
      <c r="E10" s="511"/>
      <c r="F10" s="511"/>
      <c r="H10" s="519" t="s">
        <v>962</v>
      </c>
      <c r="I10" s="511"/>
      <c r="J10" s="511"/>
      <c r="K10" s="516"/>
      <c r="L10" s="516"/>
      <c r="M10" s="517">
        <v>0.09</v>
      </c>
      <c r="N10" s="517">
        <v>0.06</v>
      </c>
      <c r="O10" s="517">
        <v>0.12</v>
      </c>
      <c r="P10" s="517"/>
      <c r="Q10" s="517">
        <v>0.14000000000000001</v>
      </c>
      <c r="R10" s="518">
        <v>0.127</v>
      </c>
      <c r="T10" s="520"/>
      <c r="V10" s="509"/>
      <c r="W10" s="509"/>
      <c r="X10" s="509"/>
      <c r="Y10" s="509"/>
      <c r="Z10" s="509"/>
      <c r="AA10" s="521"/>
      <c r="AB10" s="509"/>
      <c r="AC10" s="509"/>
    </row>
    <row r="11" spans="1:29" ht="10.5" customHeight="1" x14ac:dyDescent="0.3">
      <c r="C11" s="511"/>
      <c r="D11" s="511"/>
      <c r="E11" s="511"/>
      <c r="F11" s="511"/>
      <c r="G11" s="832"/>
      <c r="H11" s="519" t="s">
        <v>963</v>
      </c>
      <c r="I11" s="511"/>
      <c r="J11" s="511"/>
      <c r="K11" s="516"/>
      <c r="L11" s="516"/>
      <c r="M11" s="517">
        <v>0.09</v>
      </c>
      <c r="N11" s="517">
        <v>0.06</v>
      </c>
      <c r="O11" s="517">
        <v>0.12</v>
      </c>
      <c r="P11" s="517"/>
      <c r="Q11" s="517">
        <v>0.14000000000000001</v>
      </c>
      <c r="R11" s="518">
        <v>0.13500000000000001</v>
      </c>
      <c r="T11" s="520"/>
      <c r="V11" s="509"/>
      <c r="W11" s="509"/>
      <c r="X11" s="509"/>
      <c r="Y11" s="509"/>
      <c r="Z11" s="509"/>
      <c r="AA11" s="521"/>
      <c r="AB11" s="509"/>
      <c r="AC11" s="509"/>
    </row>
    <row r="12" spans="1:29" ht="10.5" customHeight="1" x14ac:dyDescent="0.3">
      <c r="C12" s="511"/>
      <c r="D12" s="511"/>
      <c r="E12" s="511"/>
      <c r="F12" s="511"/>
      <c r="G12" s="832"/>
      <c r="H12" s="519" t="s">
        <v>964</v>
      </c>
      <c r="I12" s="511"/>
      <c r="J12" s="511"/>
      <c r="K12" s="516"/>
      <c r="L12" s="516"/>
      <c r="M12" s="517">
        <v>0.09</v>
      </c>
      <c r="N12" s="517">
        <v>0.06</v>
      </c>
      <c r="O12" s="517">
        <v>0.12</v>
      </c>
      <c r="P12" s="517"/>
      <c r="Q12" s="517">
        <v>0.14000000000000001</v>
      </c>
      <c r="R12" s="518">
        <v>0.125</v>
      </c>
      <c r="T12" s="520"/>
      <c r="V12" s="509"/>
      <c r="W12" s="509"/>
      <c r="X12" s="509"/>
      <c r="Y12" s="509"/>
      <c r="Z12" s="509"/>
      <c r="AA12" s="521"/>
      <c r="AB12" s="509"/>
      <c r="AC12" s="509"/>
    </row>
    <row r="13" spans="1:29" ht="10.5" customHeight="1" x14ac:dyDescent="0.3">
      <c r="C13" s="511"/>
      <c r="D13" s="511"/>
      <c r="E13" s="511"/>
      <c r="F13" s="511"/>
      <c r="G13" s="832"/>
      <c r="H13" s="519" t="s">
        <v>965</v>
      </c>
      <c r="I13" s="511"/>
      <c r="J13" s="511"/>
      <c r="K13" s="516"/>
      <c r="L13" s="516"/>
      <c r="M13" s="517">
        <v>0.09</v>
      </c>
      <c r="N13" s="517">
        <v>0.06</v>
      </c>
      <c r="O13" s="517">
        <v>0.12</v>
      </c>
      <c r="P13" s="517"/>
      <c r="Q13" s="517">
        <v>0.14000000000000001</v>
      </c>
      <c r="R13" s="518">
        <v>0.129</v>
      </c>
      <c r="T13" s="520"/>
      <c r="V13" s="509"/>
      <c r="W13" s="509"/>
      <c r="X13" s="509"/>
      <c r="Y13" s="509"/>
      <c r="Z13" s="509"/>
      <c r="AA13" s="521"/>
      <c r="AB13" s="509"/>
      <c r="AC13" s="509"/>
    </row>
    <row r="14" spans="1:29" ht="10.5" customHeight="1" x14ac:dyDescent="0.3">
      <c r="C14" s="511"/>
      <c r="D14" s="511"/>
      <c r="E14" s="511"/>
      <c r="F14" s="511"/>
      <c r="G14" s="832"/>
      <c r="H14" s="519" t="s">
        <v>966</v>
      </c>
      <c r="I14" s="511"/>
      <c r="J14" s="511"/>
      <c r="K14" s="516"/>
      <c r="L14" s="516"/>
      <c r="M14" s="517">
        <v>0.09</v>
      </c>
      <c r="N14" s="517">
        <v>0.06</v>
      </c>
      <c r="O14" s="517">
        <v>0.12</v>
      </c>
      <c r="P14" s="517"/>
      <c r="Q14" s="517">
        <v>0.14000000000000001</v>
      </c>
      <c r="R14" s="518">
        <v>0.13500000000000001</v>
      </c>
      <c r="T14" s="520"/>
      <c r="V14" s="509"/>
      <c r="W14" s="509"/>
      <c r="X14" s="509"/>
      <c r="Y14" s="509"/>
      <c r="Z14" s="509"/>
      <c r="AA14" s="521"/>
      <c r="AB14" s="509"/>
      <c r="AC14" s="509"/>
    </row>
    <row r="15" spans="1:29" ht="10.5" customHeight="1" x14ac:dyDescent="0.3">
      <c r="C15" s="511"/>
      <c r="D15" s="511"/>
      <c r="E15" s="511"/>
      <c r="F15" s="511"/>
      <c r="G15" s="832"/>
      <c r="H15" s="519" t="s">
        <v>967</v>
      </c>
      <c r="I15" s="511"/>
      <c r="J15" s="511"/>
      <c r="K15" s="516"/>
      <c r="L15" s="516"/>
      <c r="M15" s="517">
        <v>0.09</v>
      </c>
      <c r="N15" s="517">
        <v>0.06</v>
      </c>
      <c r="O15" s="517">
        <v>0.12</v>
      </c>
      <c r="P15" s="517"/>
      <c r="Q15" s="517">
        <v>0.14000000000000001</v>
      </c>
      <c r="R15" s="518">
        <v>0.14000000000000001</v>
      </c>
      <c r="T15" s="520"/>
      <c r="V15" s="509"/>
      <c r="W15" s="509"/>
      <c r="X15" s="509"/>
      <c r="Y15" s="509"/>
      <c r="Z15" s="509"/>
      <c r="AA15" s="521"/>
      <c r="AB15" s="509"/>
      <c r="AC15" s="509"/>
    </row>
    <row r="16" spans="1:29" ht="10.5" customHeight="1" x14ac:dyDescent="0.3">
      <c r="C16" s="511"/>
      <c r="D16" s="511"/>
      <c r="E16" s="511"/>
      <c r="F16" s="511"/>
      <c r="G16" s="832"/>
      <c r="H16" s="519" t="s">
        <v>968</v>
      </c>
      <c r="I16" s="511"/>
      <c r="J16" s="511"/>
      <c r="K16" s="516"/>
      <c r="L16" s="516"/>
      <c r="M16" s="517">
        <v>0.09</v>
      </c>
      <c r="N16" s="517">
        <v>0.06</v>
      </c>
      <c r="O16" s="517">
        <v>0.12</v>
      </c>
      <c r="P16" s="517"/>
      <c r="Q16" s="517">
        <v>0.14000000000000001</v>
      </c>
      <c r="R16" s="518">
        <v>0.13</v>
      </c>
      <c r="T16" s="520"/>
      <c r="V16" s="509"/>
      <c r="W16" s="509"/>
      <c r="X16" s="509"/>
      <c r="Y16" s="509"/>
      <c r="Z16" s="509"/>
      <c r="AA16" s="521"/>
      <c r="AB16" s="509"/>
      <c r="AC16" s="509"/>
    </row>
    <row r="17" spans="3:29" ht="10.5" customHeight="1" x14ac:dyDescent="0.3">
      <c r="C17" s="511"/>
      <c r="D17" s="511"/>
      <c r="E17" s="511"/>
      <c r="F17" s="511"/>
      <c r="G17" s="832"/>
      <c r="H17" s="519" t="s">
        <v>969</v>
      </c>
      <c r="I17" s="511"/>
      <c r="J17" s="511"/>
      <c r="K17" s="516"/>
      <c r="L17" s="516"/>
      <c r="M17" s="517">
        <v>0.09</v>
      </c>
      <c r="N17" s="517">
        <v>0.06</v>
      </c>
      <c r="O17" s="517">
        <v>0.12</v>
      </c>
      <c r="P17" s="517"/>
      <c r="Q17" s="517">
        <v>0.14000000000000001</v>
      </c>
      <c r="R17" s="518">
        <v>0.13</v>
      </c>
      <c r="T17" s="520"/>
      <c r="V17" s="509"/>
      <c r="W17" s="509"/>
      <c r="X17" s="509"/>
      <c r="Y17" s="509"/>
      <c r="Z17" s="509"/>
      <c r="AA17" s="521"/>
      <c r="AB17" s="509"/>
      <c r="AC17" s="509"/>
    </row>
    <row r="18" spans="3:29" ht="10.5" customHeight="1" x14ac:dyDescent="0.3">
      <c r="C18" s="511"/>
      <c r="D18" s="511"/>
      <c r="E18" s="511"/>
      <c r="F18" s="511"/>
      <c r="G18" s="832"/>
      <c r="H18" s="519" t="s">
        <v>970</v>
      </c>
      <c r="I18" s="511"/>
      <c r="J18" s="511"/>
      <c r="K18" s="516"/>
      <c r="L18" s="516"/>
      <c r="M18" s="517">
        <v>0.09</v>
      </c>
      <c r="N18" s="517">
        <v>0.06</v>
      </c>
      <c r="O18" s="517">
        <v>0.12</v>
      </c>
      <c r="P18" s="517"/>
      <c r="Q18" s="517">
        <v>0.14000000000000001</v>
      </c>
      <c r="R18" s="518">
        <v>0.128</v>
      </c>
      <c r="T18" s="520"/>
      <c r="V18" s="509"/>
      <c r="W18" s="509"/>
      <c r="X18" s="509"/>
      <c r="Y18" s="509"/>
      <c r="Z18" s="509"/>
      <c r="AA18" s="521"/>
      <c r="AB18" s="509"/>
      <c r="AC18" s="509"/>
    </row>
    <row r="19" spans="3:29" ht="10.5" customHeight="1" x14ac:dyDescent="0.3">
      <c r="C19" s="511"/>
      <c r="D19" s="511"/>
      <c r="E19" s="511"/>
      <c r="F19" s="511"/>
      <c r="G19" s="832"/>
      <c r="H19" s="519" t="s">
        <v>971</v>
      </c>
      <c r="I19" s="511"/>
      <c r="J19" s="511"/>
      <c r="K19" s="516"/>
      <c r="L19" s="516"/>
      <c r="M19" s="517">
        <v>0.09</v>
      </c>
      <c r="N19" s="517">
        <v>0.06</v>
      </c>
      <c r="O19" s="517">
        <v>0.12</v>
      </c>
      <c r="P19" s="517"/>
      <c r="Q19" s="517">
        <v>0.14000000000000001</v>
      </c>
      <c r="R19" s="518">
        <v>0.128</v>
      </c>
      <c r="T19" s="520"/>
      <c r="V19" s="509"/>
      <c r="W19" s="509"/>
      <c r="X19" s="509"/>
      <c r="Y19" s="509"/>
      <c r="Z19" s="509"/>
      <c r="AA19" s="521"/>
      <c r="AB19" s="509"/>
      <c r="AC19" s="509"/>
    </row>
    <row r="20" spans="3:29" ht="10.5" customHeight="1" x14ac:dyDescent="0.3">
      <c r="C20" s="511"/>
      <c r="D20" s="511"/>
      <c r="E20" s="511"/>
      <c r="F20" s="511"/>
      <c r="G20" s="832"/>
      <c r="H20" s="519" t="s">
        <v>972</v>
      </c>
      <c r="I20" s="511"/>
      <c r="J20" s="511"/>
      <c r="K20" s="516"/>
      <c r="L20" s="516"/>
      <c r="M20" s="517">
        <v>0.09</v>
      </c>
      <c r="N20" s="517">
        <v>0.06</v>
      </c>
      <c r="O20" s="517">
        <v>0.12</v>
      </c>
      <c r="P20" s="517"/>
      <c r="Q20" s="517">
        <v>0.14000000000000001</v>
      </c>
      <c r="R20" s="518">
        <v>0.129</v>
      </c>
      <c r="T20" s="520"/>
      <c r="V20" s="509"/>
      <c r="W20" s="509"/>
      <c r="X20" s="509"/>
      <c r="Y20" s="509"/>
      <c r="Z20" s="509"/>
      <c r="AA20" s="521"/>
      <c r="AB20" s="509"/>
      <c r="AC20" s="509"/>
    </row>
    <row r="21" spans="3:29" ht="10.5" customHeight="1" x14ac:dyDescent="0.3">
      <c r="C21" s="511"/>
      <c r="D21" s="511"/>
      <c r="E21" s="511"/>
      <c r="F21" s="511"/>
      <c r="G21" s="832"/>
      <c r="H21" s="519" t="s">
        <v>973</v>
      </c>
      <c r="I21" s="511"/>
      <c r="J21" s="511"/>
      <c r="K21" s="516"/>
      <c r="L21" s="516"/>
      <c r="M21" s="517">
        <v>0.09</v>
      </c>
      <c r="N21" s="517">
        <v>0.06</v>
      </c>
      <c r="O21" s="517">
        <v>0.12</v>
      </c>
      <c r="P21" s="517"/>
      <c r="Q21" s="517">
        <v>0.14000000000000001</v>
      </c>
      <c r="R21" s="518">
        <v>0.13100000000000001</v>
      </c>
      <c r="T21" s="520"/>
      <c r="V21" s="509"/>
      <c r="W21" s="509"/>
      <c r="X21" s="509"/>
      <c r="Y21" s="509"/>
      <c r="Z21" s="509"/>
      <c r="AA21" s="521"/>
      <c r="AB21" s="509"/>
      <c r="AC21" s="509"/>
    </row>
    <row r="22" spans="3:29" ht="10.5" customHeight="1" x14ac:dyDescent="0.3">
      <c r="C22" s="511"/>
      <c r="D22" s="511"/>
      <c r="E22" s="511"/>
      <c r="F22" s="511"/>
      <c r="G22" s="832"/>
      <c r="H22" s="519" t="s">
        <v>974</v>
      </c>
      <c r="I22" s="511"/>
      <c r="J22" s="511"/>
      <c r="K22" s="516"/>
      <c r="L22" s="516"/>
      <c r="M22" s="517">
        <v>0.09</v>
      </c>
      <c r="N22" s="517">
        <v>0.06</v>
      </c>
      <c r="O22" s="517">
        <v>0.12</v>
      </c>
      <c r="P22" s="517"/>
      <c r="Q22" s="517">
        <v>0.14000000000000001</v>
      </c>
      <c r="R22" s="518">
        <v>0.13400000000000001</v>
      </c>
      <c r="T22" s="520"/>
      <c r="V22" s="509"/>
      <c r="W22" s="509"/>
      <c r="X22" s="509"/>
      <c r="Y22" s="509"/>
      <c r="Z22" s="509"/>
      <c r="AA22" s="521"/>
      <c r="AB22" s="509"/>
      <c r="AC22" s="509"/>
    </row>
    <row r="23" spans="3:29" ht="10.5" customHeight="1" x14ac:dyDescent="0.3">
      <c r="C23" s="511"/>
      <c r="D23" s="511"/>
      <c r="E23" s="511"/>
      <c r="F23" s="511"/>
      <c r="G23" s="832"/>
      <c r="H23" s="519" t="s">
        <v>975</v>
      </c>
      <c r="I23" s="511"/>
      <c r="J23" s="511"/>
      <c r="K23" s="516"/>
      <c r="L23" s="516"/>
      <c r="M23" s="517">
        <v>0.09</v>
      </c>
      <c r="N23" s="517">
        <v>0.06</v>
      </c>
      <c r="O23" s="517">
        <v>0.12</v>
      </c>
      <c r="P23" s="517"/>
      <c r="Q23" s="517">
        <v>0.14000000000000001</v>
      </c>
      <c r="R23" s="518"/>
      <c r="T23" s="520"/>
      <c r="V23" s="509"/>
      <c r="W23" s="509"/>
      <c r="X23" s="509"/>
      <c r="Y23" s="509"/>
      <c r="Z23" s="509"/>
      <c r="AA23" s="521"/>
      <c r="AB23" s="509"/>
      <c r="AC23" s="509"/>
    </row>
    <row r="24" spans="3:29" ht="10.5" customHeight="1" x14ac:dyDescent="0.3">
      <c r="C24" s="511"/>
      <c r="D24" s="511"/>
      <c r="E24" s="511"/>
      <c r="F24" s="511"/>
      <c r="G24" s="832"/>
      <c r="H24" s="519" t="s">
        <v>976</v>
      </c>
      <c r="I24" s="511"/>
      <c r="J24" s="511"/>
      <c r="K24" s="516"/>
      <c r="L24" s="516"/>
      <c r="M24" s="517">
        <v>0.09</v>
      </c>
      <c r="N24" s="517">
        <v>0.06</v>
      </c>
      <c r="O24" s="517">
        <v>0.12</v>
      </c>
      <c r="P24" s="517"/>
      <c r="Q24" s="517">
        <v>0.14000000000000001</v>
      </c>
      <c r="R24" s="518">
        <v>0.13300000000000001</v>
      </c>
      <c r="T24" s="520"/>
      <c r="V24" s="509"/>
      <c r="W24" s="509"/>
      <c r="X24" s="509"/>
      <c r="Y24" s="509"/>
      <c r="Z24" s="509"/>
      <c r="AA24" s="521"/>
      <c r="AB24" s="509"/>
      <c r="AC24" s="509"/>
    </row>
    <row r="25" spans="3:29" ht="10.5" customHeight="1" x14ac:dyDescent="0.3">
      <c r="C25" s="511"/>
      <c r="D25" s="511"/>
      <c r="E25" s="511"/>
      <c r="F25" s="511"/>
      <c r="G25" s="832"/>
      <c r="H25" s="519" t="s">
        <v>977</v>
      </c>
      <c r="I25" s="511"/>
      <c r="J25" s="511"/>
      <c r="K25" s="516"/>
      <c r="L25" s="516"/>
      <c r="M25" s="517">
        <v>0.09</v>
      </c>
      <c r="N25" s="517">
        <v>0.06</v>
      </c>
      <c r="O25" s="517">
        <v>0.12</v>
      </c>
      <c r="P25" s="517"/>
      <c r="Q25" s="517">
        <v>0.14000000000000001</v>
      </c>
      <c r="R25" s="518">
        <v>0.126</v>
      </c>
      <c r="T25" s="520"/>
      <c r="V25" s="509"/>
      <c r="W25" s="509"/>
      <c r="X25" s="509"/>
      <c r="Y25" s="509"/>
      <c r="Z25" s="509"/>
      <c r="AA25" s="521"/>
      <c r="AB25" s="509"/>
      <c r="AC25" s="509"/>
    </row>
    <row r="26" spans="3:29" ht="10.5" customHeight="1" x14ac:dyDescent="0.3">
      <c r="C26" s="511"/>
      <c r="D26" s="511"/>
      <c r="E26" s="511"/>
      <c r="F26" s="511"/>
      <c r="G26" s="832"/>
      <c r="H26" s="519" t="s">
        <v>978</v>
      </c>
      <c r="I26" s="511"/>
      <c r="J26" s="511"/>
      <c r="K26" s="516"/>
      <c r="L26" s="516"/>
      <c r="M26" s="517">
        <v>0.09</v>
      </c>
      <c r="N26" s="517">
        <v>0.06</v>
      </c>
      <c r="O26" s="517">
        <v>0.12</v>
      </c>
      <c r="P26" s="517"/>
      <c r="Q26" s="517">
        <v>0.14000000000000001</v>
      </c>
      <c r="R26" s="518">
        <v>0.113</v>
      </c>
      <c r="T26" s="520"/>
      <c r="V26" s="509"/>
      <c r="W26" s="509"/>
      <c r="X26" s="509"/>
      <c r="Y26" s="509"/>
      <c r="Z26" s="509"/>
      <c r="AA26" s="509"/>
      <c r="AB26" s="509"/>
      <c r="AC26" s="509"/>
    </row>
    <row r="27" spans="3:29" ht="10.5" customHeight="1" x14ac:dyDescent="0.3">
      <c r="C27" s="511"/>
      <c r="D27" s="511"/>
      <c r="E27" s="511"/>
      <c r="F27" s="511"/>
      <c r="G27" s="832"/>
      <c r="H27" s="519" t="s">
        <v>979</v>
      </c>
      <c r="I27" s="511"/>
      <c r="J27" s="511"/>
      <c r="K27" s="516"/>
      <c r="L27" s="516"/>
      <c r="M27" s="517">
        <v>0.09</v>
      </c>
      <c r="N27" s="517">
        <v>0.06</v>
      </c>
      <c r="O27" s="517">
        <v>0.12</v>
      </c>
      <c r="P27" s="517"/>
      <c r="Q27" s="517">
        <v>0.14000000000000001</v>
      </c>
      <c r="R27" s="518">
        <v>0.113</v>
      </c>
      <c r="T27" s="520"/>
      <c r="V27" s="509"/>
      <c r="W27" s="509"/>
      <c r="X27" s="509"/>
      <c r="Y27" s="509"/>
      <c r="Z27" s="509"/>
      <c r="AA27" s="509"/>
      <c r="AB27" s="509"/>
      <c r="AC27" s="509"/>
    </row>
    <row r="28" spans="3:29" ht="10.5" customHeight="1" x14ac:dyDescent="0.3">
      <c r="C28" s="511"/>
      <c r="D28" s="511"/>
      <c r="E28" s="511"/>
      <c r="F28" s="511"/>
      <c r="G28" s="832"/>
      <c r="H28" s="519" t="s">
        <v>981</v>
      </c>
      <c r="I28" s="522">
        <v>42705</v>
      </c>
      <c r="J28" s="523" t="s">
        <v>980</v>
      </c>
      <c r="K28" s="517">
        <v>0.124</v>
      </c>
      <c r="L28" s="517">
        <v>5.7999999999999996E-2</v>
      </c>
      <c r="M28" s="517">
        <v>0.09</v>
      </c>
      <c r="N28" s="517">
        <v>0.06</v>
      </c>
      <c r="O28" s="517">
        <v>0.12</v>
      </c>
      <c r="P28" s="517">
        <v>0.12</v>
      </c>
      <c r="Q28" s="517">
        <v>0.14000000000000001</v>
      </c>
      <c r="R28" s="518">
        <v>0.108</v>
      </c>
      <c r="T28" s="520"/>
      <c r="V28" s="509"/>
      <c r="W28" s="509"/>
      <c r="X28" s="509"/>
      <c r="Y28" s="509"/>
      <c r="Z28" s="509"/>
      <c r="AA28" s="509"/>
      <c r="AB28" s="509"/>
      <c r="AC28" s="509"/>
    </row>
    <row r="29" spans="3:29" ht="10.5" customHeight="1" x14ac:dyDescent="0.3">
      <c r="C29" s="511"/>
      <c r="D29" s="511"/>
      <c r="E29" s="511"/>
      <c r="F29" s="511"/>
      <c r="G29" s="832"/>
      <c r="H29" s="519" t="s">
        <v>982</v>
      </c>
      <c r="I29" s="511"/>
      <c r="J29" s="511"/>
      <c r="K29" s="516"/>
      <c r="L29" s="516"/>
      <c r="M29" s="517">
        <v>0.09</v>
      </c>
      <c r="N29" s="517">
        <v>0.06</v>
      </c>
      <c r="O29" s="517">
        <v>0.12</v>
      </c>
      <c r="P29" s="517"/>
      <c r="Q29" s="517">
        <v>0.14000000000000001</v>
      </c>
      <c r="R29" s="518">
        <v>0.105</v>
      </c>
      <c r="T29" s="520"/>
      <c r="V29" s="509"/>
      <c r="W29" s="509"/>
      <c r="X29" s="509"/>
      <c r="Y29" s="509"/>
      <c r="Z29" s="509"/>
      <c r="AA29" s="509"/>
      <c r="AB29" s="509"/>
      <c r="AC29" s="509"/>
    </row>
    <row r="30" spans="3:29" ht="10.5" customHeight="1" x14ac:dyDescent="0.3">
      <c r="C30" s="511"/>
      <c r="D30" s="511"/>
      <c r="E30" s="511"/>
      <c r="F30" s="511"/>
      <c r="G30" s="832"/>
      <c r="H30" s="519" t="s">
        <v>983</v>
      </c>
      <c r="I30" s="511"/>
      <c r="J30" s="511"/>
      <c r="K30" s="516"/>
      <c r="L30" s="516"/>
      <c r="M30" s="517">
        <v>0.09</v>
      </c>
      <c r="N30" s="517">
        <v>0.06</v>
      </c>
      <c r="O30" s="517">
        <v>0.12</v>
      </c>
      <c r="P30" s="517"/>
      <c r="Q30" s="517">
        <v>0.14000000000000001</v>
      </c>
      <c r="R30" s="518">
        <v>0.11</v>
      </c>
      <c r="T30" s="520"/>
      <c r="V30" s="509"/>
      <c r="W30" s="509"/>
      <c r="X30" s="509"/>
      <c r="Y30" s="509"/>
      <c r="Z30" s="509"/>
      <c r="AA30" s="509"/>
      <c r="AB30" s="509"/>
      <c r="AC30" s="509"/>
    </row>
    <row r="31" spans="3:29" ht="10.5" customHeight="1" x14ac:dyDescent="0.3">
      <c r="C31" s="511"/>
      <c r="D31" s="511"/>
      <c r="E31" s="511"/>
      <c r="F31" s="511"/>
      <c r="G31" s="832"/>
      <c r="H31" s="519" t="s">
        <v>984</v>
      </c>
      <c r="I31" s="511"/>
      <c r="J31" s="511"/>
      <c r="K31" s="516"/>
      <c r="L31" s="516"/>
      <c r="M31" s="517">
        <v>0.09</v>
      </c>
      <c r="N31" s="517">
        <v>0.06</v>
      </c>
      <c r="O31" s="517">
        <v>0.12</v>
      </c>
      <c r="P31" s="517"/>
      <c r="Q31" s="517">
        <v>0.14000000000000001</v>
      </c>
      <c r="R31" s="518">
        <v>0.11600000000000001</v>
      </c>
      <c r="T31" s="520"/>
      <c r="V31" s="509"/>
      <c r="W31" s="509"/>
      <c r="X31" s="509"/>
      <c r="Y31" s="509"/>
      <c r="Z31" s="509"/>
      <c r="AA31" s="509"/>
      <c r="AB31" s="509"/>
      <c r="AC31" s="509"/>
    </row>
    <row r="32" spans="3:29" ht="10.5" customHeight="1" x14ac:dyDescent="0.3">
      <c r="C32" s="511"/>
      <c r="D32" s="511"/>
      <c r="E32" s="511"/>
      <c r="F32" s="511"/>
      <c r="G32" s="832"/>
      <c r="H32" s="519" t="s">
        <v>985</v>
      </c>
      <c r="I32" s="511"/>
      <c r="J32" s="511"/>
      <c r="K32" s="516"/>
      <c r="L32" s="516"/>
      <c r="M32" s="517">
        <v>0.09</v>
      </c>
      <c r="N32" s="517">
        <v>0.06</v>
      </c>
      <c r="O32" s="517">
        <v>0.12</v>
      </c>
      <c r="P32" s="517"/>
      <c r="Q32" s="517">
        <v>0.14000000000000001</v>
      </c>
      <c r="R32" s="518"/>
      <c r="T32" s="520"/>
      <c r="V32" s="509"/>
      <c r="W32" s="509"/>
      <c r="X32" s="509"/>
      <c r="Y32" s="509"/>
      <c r="Z32" s="509"/>
      <c r="AA32" s="509"/>
      <c r="AB32" s="509"/>
      <c r="AC32" s="509"/>
    </row>
    <row r="33" spans="3:29" ht="10.5" customHeight="1" x14ac:dyDescent="0.3">
      <c r="C33" s="511"/>
      <c r="D33" s="511"/>
      <c r="E33" s="511"/>
      <c r="F33" s="511"/>
      <c r="G33" s="832"/>
      <c r="H33" s="519" t="s">
        <v>986</v>
      </c>
      <c r="I33" s="511"/>
      <c r="J33" s="511"/>
      <c r="K33" s="516"/>
      <c r="L33" s="516"/>
      <c r="M33" s="517">
        <v>0.09</v>
      </c>
      <c r="N33" s="517">
        <v>0.06</v>
      </c>
      <c r="O33" s="517">
        <v>0.12</v>
      </c>
      <c r="P33" s="517"/>
      <c r="Q33" s="517">
        <v>0.14000000000000001</v>
      </c>
      <c r="R33" s="518">
        <v>0.123</v>
      </c>
      <c r="T33" s="520"/>
      <c r="V33" s="509"/>
      <c r="W33" s="509"/>
      <c r="X33" s="509"/>
      <c r="Y33" s="509"/>
      <c r="Z33" s="509"/>
      <c r="AA33" s="509"/>
      <c r="AB33" s="509"/>
      <c r="AC33" s="509"/>
    </row>
    <row r="34" spans="3:29" ht="10.5" customHeight="1" x14ac:dyDescent="0.3">
      <c r="C34" s="511"/>
      <c r="D34" s="511"/>
      <c r="E34" s="511"/>
      <c r="F34" s="511"/>
      <c r="G34" s="832"/>
      <c r="H34" s="519" t="s">
        <v>987</v>
      </c>
      <c r="I34" s="511"/>
      <c r="J34" s="511"/>
      <c r="K34" s="516"/>
      <c r="L34" s="516"/>
      <c r="M34" s="517">
        <v>0.09</v>
      </c>
      <c r="N34" s="517">
        <v>0.06</v>
      </c>
      <c r="O34" s="517">
        <v>0.12</v>
      </c>
      <c r="P34" s="517"/>
      <c r="Q34" s="517">
        <v>0.14000000000000001</v>
      </c>
      <c r="R34" s="518">
        <v>0.124</v>
      </c>
      <c r="T34" s="520"/>
      <c r="V34" s="509"/>
      <c r="W34" s="509"/>
      <c r="X34" s="509"/>
      <c r="Y34" s="509"/>
      <c r="Z34" s="509"/>
      <c r="AA34" s="509"/>
      <c r="AB34" s="509"/>
      <c r="AC34" s="509"/>
    </row>
    <row r="35" spans="3:29" ht="10.5" customHeight="1" x14ac:dyDescent="0.3">
      <c r="C35" s="511"/>
      <c r="D35" s="511"/>
      <c r="E35" s="511"/>
      <c r="F35" s="511"/>
      <c r="G35" s="832"/>
      <c r="H35" s="519" t="s">
        <v>988</v>
      </c>
      <c r="I35" s="511"/>
      <c r="J35" s="511"/>
      <c r="K35" s="516"/>
      <c r="L35" s="516"/>
      <c r="M35" s="517">
        <v>0.09</v>
      </c>
      <c r="N35" s="517">
        <v>0.06</v>
      </c>
      <c r="O35" s="517">
        <v>0.12</v>
      </c>
      <c r="P35" s="517"/>
      <c r="Q35" s="517">
        <v>0.14000000000000001</v>
      </c>
      <c r="R35" s="518">
        <v>0.124</v>
      </c>
      <c r="T35" s="520"/>
      <c r="V35" s="509"/>
      <c r="W35" s="509"/>
      <c r="X35" s="509"/>
      <c r="Y35" s="509"/>
      <c r="Z35" s="509"/>
      <c r="AA35" s="509"/>
      <c r="AB35" s="509"/>
      <c r="AC35" s="509"/>
    </row>
    <row r="36" spans="3:29" ht="10.5" customHeight="1" x14ac:dyDescent="0.3">
      <c r="C36" s="511"/>
      <c r="D36" s="511"/>
      <c r="E36" s="511"/>
      <c r="F36" s="511"/>
      <c r="G36" s="832"/>
      <c r="H36" s="519" t="s">
        <v>989</v>
      </c>
      <c r="I36" s="511"/>
      <c r="J36" s="511"/>
      <c r="K36" s="516"/>
      <c r="L36" s="516"/>
      <c r="M36" s="517">
        <v>0.09</v>
      </c>
      <c r="N36" s="517">
        <v>0.06</v>
      </c>
      <c r="O36" s="517">
        <v>0.12</v>
      </c>
      <c r="P36" s="517"/>
      <c r="Q36" s="517">
        <v>0.14000000000000001</v>
      </c>
      <c r="R36" s="518">
        <v>0.123</v>
      </c>
      <c r="T36" s="520"/>
      <c r="V36" s="509"/>
      <c r="W36" s="509"/>
      <c r="X36" s="509"/>
      <c r="Y36" s="509"/>
      <c r="Z36" s="509"/>
      <c r="AA36" s="509"/>
      <c r="AB36" s="509"/>
      <c r="AC36" s="509"/>
    </row>
    <row r="37" spans="3:29" ht="10.5" customHeight="1" x14ac:dyDescent="0.3">
      <c r="C37" s="511"/>
      <c r="D37" s="511"/>
      <c r="E37" s="511"/>
      <c r="F37" s="511"/>
      <c r="G37" s="832"/>
      <c r="H37" s="519" t="s">
        <v>990</v>
      </c>
      <c r="I37" s="511"/>
      <c r="J37" s="511"/>
      <c r="K37" s="516"/>
      <c r="L37" s="516"/>
      <c r="M37" s="517">
        <v>0.09</v>
      </c>
      <c r="N37" s="517">
        <v>0.06</v>
      </c>
      <c r="O37" s="517">
        <v>0.12</v>
      </c>
      <c r="P37" s="517"/>
      <c r="Q37" s="517">
        <v>0.14000000000000001</v>
      </c>
      <c r="R37" s="518">
        <v>0.124</v>
      </c>
      <c r="T37" s="520"/>
      <c r="V37" s="509"/>
      <c r="W37" s="509"/>
      <c r="X37" s="509"/>
      <c r="Y37" s="509"/>
      <c r="Z37" s="509"/>
      <c r="AA37" s="509"/>
      <c r="AB37" s="509"/>
      <c r="AC37" s="509"/>
    </row>
    <row r="38" spans="3:29" ht="10.5" customHeight="1" x14ac:dyDescent="0.3">
      <c r="C38" s="511"/>
      <c r="D38" s="511"/>
      <c r="E38" s="511"/>
      <c r="F38" s="511"/>
      <c r="G38" s="832"/>
      <c r="H38" s="519" t="s">
        <v>991</v>
      </c>
      <c r="I38" s="511"/>
      <c r="J38" s="511"/>
      <c r="K38" s="516"/>
      <c r="L38" s="516"/>
      <c r="M38" s="517">
        <v>0.09</v>
      </c>
      <c r="N38" s="517">
        <v>0.06</v>
      </c>
      <c r="O38" s="517">
        <v>0.12</v>
      </c>
      <c r="P38" s="517"/>
      <c r="Q38" s="517">
        <v>0.14000000000000001</v>
      </c>
      <c r="R38" s="518">
        <v>0.122</v>
      </c>
      <c r="T38" s="520"/>
      <c r="V38" s="509"/>
      <c r="W38" s="509"/>
      <c r="X38" s="509"/>
      <c r="Y38" s="509"/>
      <c r="Z38" s="509"/>
      <c r="AA38" s="509"/>
      <c r="AB38" s="509"/>
      <c r="AC38" s="509"/>
    </row>
    <row r="39" spans="3:29" ht="10.5" customHeight="1" x14ac:dyDescent="0.3">
      <c r="C39" s="511"/>
      <c r="D39" s="511"/>
      <c r="E39" s="511"/>
      <c r="F39" s="511"/>
      <c r="G39" s="832"/>
      <c r="H39" s="519" t="s">
        <v>992</v>
      </c>
      <c r="I39" s="511"/>
      <c r="J39" s="511"/>
      <c r="K39" s="516"/>
      <c r="L39" s="516"/>
      <c r="M39" s="517">
        <v>0.09</v>
      </c>
      <c r="N39" s="517">
        <v>0.06</v>
      </c>
      <c r="O39" s="517">
        <v>0.12</v>
      </c>
      <c r="P39" s="517"/>
      <c r="Q39" s="517">
        <v>0.14000000000000001</v>
      </c>
      <c r="R39" s="518">
        <v>0.124</v>
      </c>
      <c r="T39" s="520"/>
      <c r="V39" s="509"/>
      <c r="W39" s="509"/>
      <c r="X39" s="509"/>
      <c r="Y39" s="509"/>
      <c r="Z39" s="509"/>
      <c r="AA39" s="509"/>
      <c r="AB39" s="509"/>
      <c r="AC39" s="509"/>
    </row>
    <row r="40" spans="3:29" ht="10.5" customHeight="1" x14ac:dyDescent="0.3">
      <c r="C40" s="511"/>
      <c r="D40" s="511"/>
      <c r="E40" s="511"/>
      <c r="F40" s="511"/>
      <c r="G40" s="832"/>
      <c r="H40" s="519" t="s">
        <v>993</v>
      </c>
      <c r="I40" s="511"/>
      <c r="J40" s="511"/>
      <c r="K40" s="516"/>
      <c r="L40" s="516"/>
      <c r="M40" s="517">
        <v>0.09</v>
      </c>
      <c r="N40" s="517">
        <v>0.06</v>
      </c>
      <c r="O40" s="517">
        <v>0.12</v>
      </c>
      <c r="P40" s="517"/>
      <c r="Q40" s="517">
        <v>0.14000000000000001</v>
      </c>
      <c r="R40" s="518">
        <v>0.126</v>
      </c>
      <c r="T40" s="520"/>
      <c r="V40" s="509"/>
      <c r="W40" s="509"/>
      <c r="X40" s="509"/>
      <c r="Y40" s="509"/>
      <c r="Z40" s="509"/>
      <c r="AA40" s="509"/>
      <c r="AB40" s="509"/>
      <c r="AC40" s="509"/>
    </row>
    <row r="41" spans="3:29" ht="10.5" customHeight="1" x14ac:dyDescent="0.3">
      <c r="C41" s="511"/>
      <c r="D41" s="511"/>
      <c r="E41" s="511"/>
      <c r="F41" s="511"/>
      <c r="G41" s="832"/>
      <c r="H41" s="519" t="s">
        <v>994</v>
      </c>
      <c r="I41" s="511"/>
      <c r="J41" s="511"/>
      <c r="K41" s="516"/>
      <c r="L41" s="516"/>
      <c r="M41" s="517">
        <v>0.09</v>
      </c>
      <c r="N41" s="517">
        <v>0.06</v>
      </c>
      <c r="O41" s="517">
        <v>0.12</v>
      </c>
      <c r="P41" s="517"/>
      <c r="Q41" s="517">
        <v>0.14000000000000001</v>
      </c>
      <c r="R41" s="518">
        <v>0.123</v>
      </c>
      <c r="T41" s="520"/>
      <c r="V41" s="509"/>
      <c r="W41" s="509"/>
      <c r="X41" s="509"/>
      <c r="Y41" s="509"/>
      <c r="Z41" s="509"/>
      <c r="AA41" s="509"/>
      <c r="AB41" s="509"/>
      <c r="AC41" s="509"/>
    </row>
    <row r="42" spans="3:29" ht="10.5" customHeight="1" x14ac:dyDescent="0.3">
      <c r="C42" s="511"/>
      <c r="D42" s="511"/>
      <c r="E42" s="511"/>
      <c r="F42" s="511"/>
      <c r="G42" s="832"/>
      <c r="H42" s="519" t="s">
        <v>995</v>
      </c>
      <c r="I42" s="511"/>
      <c r="J42" s="511"/>
      <c r="K42" s="516"/>
      <c r="L42" s="516"/>
      <c r="M42" s="517">
        <v>0.09</v>
      </c>
      <c r="N42" s="517">
        <v>0.06</v>
      </c>
      <c r="O42" s="517">
        <v>0.12</v>
      </c>
      <c r="P42" s="517"/>
      <c r="Q42" s="517">
        <v>0.14000000000000001</v>
      </c>
      <c r="R42" s="518">
        <v>0.126</v>
      </c>
      <c r="T42" s="520"/>
      <c r="V42" s="509"/>
      <c r="W42" s="509"/>
      <c r="X42" s="509"/>
      <c r="Y42" s="509"/>
      <c r="Z42" s="509"/>
      <c r="AA42" s="509"/>
      <c r="AB42" s="509"/>
      <c r="AC42" s="509"/>
    </row>
    <row r="43" spans="3:29" ht="10.5" customHeight="1" x14ac:dyDescent="0.3">
      <c r="C43" s="511"/>
      <c r="D43" s="511"/>
      <c r="E43" s="511"/>
      <c r="F43" s="511"/>
      <c r="G43" s="832"/>
      <c r="H43" s="519" t="s">
        <v>996</v>
      </c>
      <c r="I43" s="511"/>
      <c r="J43" s="511"/>
      <c r="K43" s="516"/>
      <c r="L43" s="516"/>
      <c r="M43" s="517">
        <v>0.09</v>
      </c>
      <c r="N43" s="517">
        <v>0.06</v>
      </c>
      <c r="O43" s="517">
        <v>0.12</v>
      </c>
      <c r="P43" s="517"/>
      <c r="Q43" s="517">
        <v>0.14000000000000001</v>
      </c>
      <c r="R43" s="518">
        <v>0.127</v>
      </c>
      <c r="T43" s="520"/>
      <c r="V43" s="509"/>
      <c r="W43" s="509"/>
      <c r="X43" s="509"/>
      <c r="Y43" s="509"/>
      <c r="Z43" s="509"/>
      <c r="AA43" s="509"/>
      <c r="AB43" s="509"/>
      <c r="AC43" s="509"/>
    </row>
    <row r="44" spans="3:29" ht="10.5" customHeight="1" x14ac:dyDescent="0.3">
      <c r="C44" s="511"/>
      <c r="D44" s="511"/>
      <c r="E44" s="511"/>
      <c r="F44" s="511"/>
      <c r="G44" s="832"/>
      <c r="H44" s="519" t="s">
        <v>997</v>
      </c>
      <c r="I44" s="511"/>
      <c r="J44" s="511"/>
      <c r="K44" s="516"/>
      <c r="L44" s="516"/>
      <c r="M44" s="517">
        <v>0.09</v>
      </c>
      <c r="N44" s="517">
        <v>0.06</v>
      </c>
      <c r="O44" s="517">
        <v>0.12</v>
      </c>
      <c r="P44" s="517"/>
      <c r="Q44" s="517">
        <v>0.14000000000000001</v>
      </c>
      <c r="R44" s="518">
        <v>0.125</v>
      </c>
      <c r="T44" s="520"/>
      <c r="V44" s="509"/>
      <c r="W44" s="509"/>
      <c r="X44" s="509"/>
      <c r="Y44" s="509"/>
      <c r="Z44" s="509"/>
      <c r="AA44" s="509"/>
      <c r="AB44" s="509"/>
      <c r="AC44" s="509"/>
    </row>
    <row r="45" spans="3:29" ht="10.5" customHeight="1" x14ac:dyDescent="0.3">
      <c r="C45" s="511"/>
      <c r="D45" s="511"/>
      <c r="E45" s="511"/>
      <c r="F45" s="511"/>
      <c r="G45" s="832"/>
      <c r="H45" s="519" t="s">
        <v>998</v>
      </c>
      <c r="I45" s="511"/>
      <c r="J45" s="511"/>
      <c r="K45" s="516"/>
      <c r="L45" s="516"/>
      <c r="M45" s="517">
        <v>0.09</v>
      </c>
      <c r="N45" s="517">
        <v>0.06</v>
      </c>
      <c r="O45" s="517">
        <v>0.12</v>
      </c>
      <c r="P45" s="517"/>
      <c r="Q45" s="517">
        <v>0.14000000000000001</v>
      </c>
      <c r="R45" s="518">
        <v>0.122</v>
      </c>
      <c r="T45" s="520"/>
      <c r="V45" s="509"/>
      <c r="W45" s="509"/>
      <c r="X45" s="509"/>
      <c r="Y45" s="509"/>
      <c r="Z45" s="509"/>
      <c r="AA45" s="509"/>
      <c r="AB45" s="509"/>
      <c r="AC45" s="509"/>
    </row>
    <row r="46" spans="3:29" ht="10.5" customHeight="1" x14ac:dyDescent="0.3">
      <c r="C46" s="511"/>
      <c r="D46" s="511"/>
      <c r="E46" s="511"/>
      <c r="F46" s="511"/>
      <c r="G46" s="832"/>
      <c r="H46" s="519" t="s">
        <v>999</v>
      </c>
      <c r="I46" s="511"/>
      <c r="J46" s="511"/>
      <c r="K46" s="516"/>
      <c r="L46" s="516"/>
      <c r="M46" s="517">
        <v>0.09</v>
      </c>
      <c r="N46" s="517">
        <v>0.06</v>
      </c>
      <c r="O46" s="517">
        <v>0.12</v>
      </c>
      <c r="P46" s="517"/>
      <c r="Q46" s="517">
        <v>0.14000000000000001</v>
      </c>
      <c r="R46" s="518">
        <v>0.122</v>
      </c>
      <c r="T46" s="520"/>
      <c r="V46" s="509"/>
      <c r="W46" s="509"/>
      <c r="X46" s="509"/>
      <c r="Y46" s="509"/>
      <c r="Z46" s="509"/>
      <c r="AA46" s="509"/>
      <c r="AB46" s="509"/>
      <c r="AC46" s="509"/>
    </row>
    <row r="47" spans="3:29" ht="10.5" customHeight="1" x14ac:dyDescent="0.3">
      <c r="C47" s="511"/>
      <c r="D47" s="511"/>
      <c r="E47" s="511"/>
      <c r="F47" s="511"/>
      <c r="G47" s="832"/>
      <c r="H47" s="519" t="s">
        <v>1000</v>
      </c>
      <c r="I47" s="511"/>
      <c r="J47" s="511"/>
      <c r="K47" s="516"/>
      <c r="L47" s="516"/>
      <c r="M47" s="517">
        <v>0.09</v>
      </c>
      <c r="N47" s="517">
        <v>0.06</v>
      </c>
      <c r="O47" s="517">
        <v>0.12</v>
      </c>
      <c r="P47" s="517"/>
      <c r="Q47" s="517">
        <v>0.14000000000000001</v>
      </c>
      <c r="R47" s="518">
        <v>0.11700000000000001</v>
      </c>
      <c r="T47" s="520"/>
      <c r="V47" s="509"/>
      <c r="W47" s="509"/>
      <c r="X47" s="509"/>
      <c r="Y47" s="509"/>
      <c r="Z47" s="509"/>
      <c r="AA47" s="509"/>
      <c r="AB47" s="509"/>
      <c r="AC47" s="509"/>
    </row>
    <row r="48" spans="3:29" ht="10.5" customHeight="1" x14ac:dyDescent="0.3">
      <c r="C48" s="511"/>
      <c r="D48" s="511"/>
      <c r="E48" s="511"/>
      <c r="F48" s="511"/>
      <c r="G48" s="832"/>
      <c r="H48" s="519" t="s">
        <v>1001</v>
      </c>
      <c r="I48" s="522">
        <v>42736</v>
      </c>
      <c r="J48" s="523"/>
      <c r="K48" s="517">
        <v>0.126</v>
      </c>
      <c r="L48" s="517">
        <v>6.2E-2</v>
      </c>
      <c r="M48" s="517">
        <v>0.09</v>
      </c>
      <c r="N48" s="517">
        <v>0.06</v>
      </c>
      <c r="O48" s="517">
        <v>0.12</v>
      </c>
      <c r="P48" s="517"/>
      <c r="Q48" s="517">
        <v>0.14000000000000001</v>
      </c>
      <c r="R48" s="518"/>
      <c r="T48" s="520"/>
      <c r="V48" s="509"/>
      <c r="W48" s="509"/>
      <c r="X48" s="509"/>
      <c r="Y48" s="509"/>
      <c r="Z48" s="509"/>
      <c r="AA48" s="509"/>
      <c r="AB48" s="509"/>
      <c r="AC48" s="509"/>
    </row>
    <row r="49" spans="3:29" ht="10.5" customHeight="1" x14ac:dyDescent="0.3">
      <c r="C49" s="511"/>
      <c r="D49" s="511"/>
      <c r="E49" s="511"/>
      <c r="F49" s="511"/>
      <c r="G49" s="832"/>
      <c r="H49" s="519" t="s">
        <v>1002</v>
      </c>
      <c r="I49" s="511"/>
      <c r="J49" s="511"/>
      <c r="K49" s="516"/>
      <c r="L49" s="516"/>
      <c r="M49" s="517">
        <v>0.09</v>
      </c>
      <c r="N49" s="517">
        <v>0.06</v>
      </c>
      <c r="O49" s="517">
        <v>0.12</v>
      </c>
      <c r="P49" s="517"/>
      <c r="Q49" s="517">
        <v>0.14000000000000001</v>
      </c>
      <c r="R49" s="518">
        <v>0.121</v>
      </c>
      <c r="T49" s="520"/>
      <c r="V49" s="509"/>
      <c r="W49" s="509"/>
      <c r="X49" s="509"/>
      <c r="Y49" s="509"/>
      <c r="Z49" s="509"/>
      <c r="AA49" s="509"/>
      <c r="AB49" s="509"/>
      <c r="AC49" s="509"/>
    </row>
    <row r="50" spans="3:29" ht="10.5" customHeight="1" x14ac:dyDescent="0.3">
      <c r="C50" s="511"/>
      <c r="D50" s="511"/>
      <c r="E50" s="511"/>
      <c r="F50" s="511"/>
      <c r="G50" s="832"/>
      <c r="H50" s="519" t="s">
        <v>1003</v>
      </c>
      <c r="I50" s="511"/>
      <c r="J50" s="511"/>
      <c r="K50" s="516"/>
      <c r="L50" s="516"/>
      <c r="M50" s="517">
        <v>0.09</v>
      </c>
      <c r="N50" s="517">
        <v>0.06</v>
      </c>
      <c r="O50" s="517">
        <v>0.12</v>
      </c>
      <c r="P50" s="517"/>
      <c r="Q50" s="517">
        <v>0.14000000000000001</v>
      </c>
      <c r="R50" s="518">
        <v>0.11600000000000001</v>
      </c>
      <c r="T50" s="520"/>
      <c r="V50" s="509"/>
      <c r="W50" s="509"/>
      <c r="X50" s="509"/>
      <c r="Y50" s="509"/>
      <c r="Z50" s="509"/>
      <c r="AA50" s="509"/>
      <c r="AB50" s="509"/>
      <c r="AC50" s="509"/>
    </row>
    <row r="51" spans="3:29" ht="10.5" customHeight="1" x14ac:dyDescent="0.3">
      <c r="C51" s="511"/>
      <c r="D51" s="511"/>
      <c r="E51" s="511"/>
      <c r="F51" s="511"/>
      <c r="G51" s="832"/>
      <c r="H51" s="519" t="s">
        <v>1004</v>
      </c>
      <c r="I51" s="511"/>
      <c r="J51" s="511"/>
      <c r="K51" s="516"/>
      <c r="L51" s="516"/>
      <c r="M51" s="517">
        <v>0.09</v>
      </c>
      <c r="N51" s="517">
        <v>0.06</v>
      </c>
      <c r="O51" s="517">
        <v>0.12</v>
      </c>
      <c r="P51" s="517"/>
      <c r="Q51" s="517">
        <v>0.14000000000000001</v>
      </c>
      <c r="R51" s="518">
        <v>0.122</v>
      </c>
      <c r="T51" s="520"/>
      <c r="V51" s="509"/>
      <c r="W51" s="509"/>
      <c r="X51" s="509"/>
      <c r="Y51" s="509"/>
      <c r="Z51" s="509"/>
      <c r="AA51" s="509"/>
      <c r="AB51" s="509"/>
      <c r="AC51" s="509"/>
    </row>
    <row r="52" spans="3:29" ht="10.5" customHeight="1" x14ac:dyDescent="0.3">
      <c r="C52" s="511"/>
      <c r="D52" s="511"/>
      <c r="E52" s="511"/>
      <c r="F52" s="511"/>
      <c r="G52" s="832"/>
      <c r="H52" s="519" t="s">
        <v>1005</v>
      </c>
      <c r="I52" s="511"/>
      <c r="J52" s="511"/>
      <c r="K52" s="516"/>
      <c r="L52" s="516"/>
      <c r="M52" s="517">
        <v>0.09</v>
      </c>
      <c r="N52" s="517">
        <v>0.06</v>
      </c>
      <c r="O52" s="517">
        <v>0.12</v>
      </c>
      <c r="P52" s="517"/>
      <c r="Q52" s="517">
        <v>0.14000000000000001</v>
      </c>
      <c r="R52" s="518">
        <v>0.123</v>
      </c>
      <c r="T52" s="520"/>
      <c r="V52" s="509"/>
      <c r="W52" s="509"/>
      <c r="X52" s="509"/>
      <c r="Y52" s="509"/>
      <c r="Z52" s="509"/>
      <c r="AA52" s="509"/>
      <c r="AB52" s="509"/>
      <c r="AC52" s="509"/>
    </row>
    <row r="53" spans="3:29" ht="10.5" customHeight="1" x14ac:dyDescent="0.3">
      <c r="C53" s="511"/>
      <c r="D53" s="511"/>
      <c r="E53" s="511"/>
      <c r="F53" s="511"/>
      <c r="G53" s="832"/>
      <c r="H53" s="519" t="s">
        <v>1006</v>
      </c>
      <c r="I53" s="511"/>
      <c r="J53" s="511"/>
      <c r="K53" s="516"/>
      <c r="L53" s="516"/>
      <c r="M53" s="517">
        <v>0.09</v>
      </c>
      <c r="N53" s="517">
        <v>0.06</v>
      </c>
      <c r="O53" s="517">
        <v>0.12</v>
      </c>
      <c r="P53" s="517"/>
      <c r="Q53" s="517">
        <v>0.14000000000000001</v>
      </c>
      <c r="R53" s="518">
        <v>0.122</v>
      </c>
      <c r="T53" s="520"/>
      <c r="V53" s="509"/>
      <c r="W53" s="509"/>
      <c r="X53" s="509"/>
      <c r="Y53" s="509"/>
      <c r="Z53" s="509"/>
      <c r="AA53" s="509"/>
      <c r="AB53" s="509"/>
      <c r="AC53" s="509"/>
    </row>
    <row r="54" spans="3:29" ht="10.5" customHeight="1" x14ac:dyDescent="0.3">
      <c r="C54" s="511"/>
      <c r="D54" s="511"/>
      <c r="E54" s="511"/>
      <c r="F54" s="511"/>
      <c r="G54" s="832"/>
      <c r="H54" s="519" t="s">
        <v>1007</v>
      </c>
      <c r="I54" s="511"/>
      <c r="J54" s="511"/>
      <c r="K54" s="516"/>
      <c r="L54" s="516"/>
      <c r="M54" s="517">
        <v>0.09</v>
      </c>
      <c r="N54" s="517">
        <v>0.06</v>
      </c>
      <c r="O54" s="517">
        <v>0.12</v>
      </c>
      <c r="P54" s="517"/>
      <c r="Q54" s="517">
        <v>0.14000000000000001</v>
      </c>
      <c r="R54" s="518">
        <v>0.124</v>
      </c>
      <c r="T54" s="520"/>
      <c r="V54" s="509"/>
      <c r="W54" s="509"/>
      <c r="X54" s="509"/>
      <c r="Y54" s="509"/>
      <c r="Z54" s="509"/>
      <c r="AA54" s="509"/>
      <c r="AB54" s="509"/>
      <c r="AC54" s="509"/>
    </row>
    <row r="55" spans="3:29" ht="10.5" customHeight="1" x14ac:dyDescent="0.3">
      <c r="C55" s="511"/>
      <c r="D55" s="511"/>
      <c r="E55" s="511"/>
      <c r="F55" s="511"/>
      <c r="G55" s="832"/>
      <c r="H55" s="519" t="s">
        <v>1008</v>
      </c>
      <c r="I55" s="511"/>
      <c r="J55" s="511"/>
      <c r="K55" s="516"/>
      <c r="L55" s="516"/>
      <c r="M55" s="517">
        <v>0.09</v>
      </c>
      <c r="N55" s="517">
        <v>0.06</v>
      </c>
      <c r="O55" s="517">
        <v>0.12</v>
      </c>
      <c r="P55" s="517"/>
      <c r="Q55" s="517">
        <v>0.14000000000000001</v>
      </c>
      <c r="R55" s="518">
        <v>0.125</v>
      </c>
      <c r="T55" s="520"/>
      <c r="V55" s="509"/>
      <c r="W55" s="509"/>
      <c r="X55" s="509"/>
      <c r="Y55" s="509"/>
      <c r="Z55" s="509"/>
      <c r="AA55" s="509"/>
      <c r="AB55" s="509"/>
      <c r="AC55" s="509"/>
    </row>
    <row r="56" spans="3:29" ht="10.5" customHeight="1" x14ac:dyDescent="0.3">
      <c r="C56" s="511"/>
      <c r="D56" s="511"/>
      <c r="E56" s="511"/>
      <c r="F56" s="511"/>
      <c r="G56" s="832"/>
      <c r="H56" s="519" t="s">
        <v>1009</v>
      </c>
      <c r="I56" s="511"/>
      <c r="J56" s="511"/>
      <c r="K56" s="516"/>
      <c r="L56" s="516"/>
      <c r="M56" s="517">
        <v>0.09</v>
      </c>
      <c r="N56" s="517">
        <v>0.06</v>
      </c>
      <c r="O56" s="517">
        <v>0.12</v>
      </c>
      <c r="P56" s="517"/>
      <c r="Q56" s="517">
        <v>0.14000000000000001</v>
      </c>
      <c r="R56" s="518">
        <v>0.124</v>
      </c>
      <c r="T56" s="520"/>
      <c r="V56" s="509"/>
      <c r="W56" s="509"/>
      <c r="X56" s="509"/>
      <c r="Y56" s="509"/>
      <c r="Z56" s="509"/>
      <c r="AA56" s="509"/>
      <c r="AB56" s="509"/>
      <c r="AC56" s="509"/>
    </row>
    <row r="57" spans="3:29" ht="10.5" customHeight="1" x14ac:dyDescent="0.3">
      <c r="C57" s="511"/>
      <c r="D57" s="511"/>
      <c r="E57" s="511"/>
      <c r="F57" s="511"/>
      <c r="G57" s="832"/>
      <c r="H57" s="519" t="s">
        <v>1010</v>
      </c>
      <c r="I57" s="511"/>
      <c r="J57" s="511"/>
      <c r="K57" s="516"/>
      <c r="L57" s="516"/>
      <c r="M57" s="517">
        <v>0.09</v>
      </c>
      <c r="N57" s="517">
        <v>0.06</v>
      </c>
      <c r="O57" s="517">
        <v>0.12</v>
      </c>
      <c r="P57" s="517"/>
      <c r="Q57" s="517">
        <v>0.14000000000000001</v>
      </c>
      <c r="R57" s="518">
        <v>0.122</v>
      </c>
      <c r="T57" s="520"/>
      <c r="V57" s="509"/>
      <c r="W57" s="509"/>
      <c r="X57" s="509"/>
      <c r="Y57" s="509"/>
      <c r="Z57" s="509"/>
      <c r="AA57" s="514"/>
      <c r="AB57" s="509"/>
      <c r="AC57" s="509"/>
    </row>
    <row r="58" spans="3:29" ht="10.5" customHeight="1" x14ac:dyDescent="0.3">
      <c r="C58" s="511"/>
      <c r="D58" s="511"/>
      <c r="E58" s="511"/>
      <c r="F58" s="511"/>
      <c r="G58" s="832"/>
      <c r="H58" s="519" t="s">
        <v>1011</v>
      </c>
      <c r="I58" s="511"/>
      <c r="J58" s="511"/>
      <c r="K58" s="516"/>
      <c r="L58" s="516"/>
      <c r="M58" s="517">
        <v>0.09</v>
      </c>
      <c r="N58" s="517">
        <v>0.06</v>
      </c>
      <c r="O58" s="517">
        <v>0.12</v>
      </c>
      <c r="P58" s="517"/>
      <c r="Q58" s="517">
        <v>0.14000000000000001</v>
      </c>
      <c r="R58" s="518">
        <v>0.129</v>
      </c>
      <c r="T58" s="520"/>
      <c r="V58" s="509"/>
      <c r="W58" s="509"/>
      <c r="X58" s="509"/>
      <c r="Y58" s="509"/>
      <c r="Z58" s="509"/>
      <c r="AA58" s="514"/>
      <c r="AB58" s="509"/>
      <c r="AC58" s="509"/>
    </row>
    <row r="59" spans="3:29" ht="10.5" customHeight="1" x14ac:dyDescent="0.3">
      <c r="C59" s="511"/>
      <c r="D59" s="511"/>
      <c r="E59" s="511"/>
      <c r="F59" s="511"/>
      <c r="G59" s="832"/>
      <c r="H59" s="519" t="s">
        <v>1012</v>
      </c>
      <c r="I59" s="511"/>
      <c r="J59" s="511"/>
      <c r="K59" s="516"/>
      <c r="L59" s="516"/>
      <c r="M59" s="517">
        <v>0.09</v>
      </c>
      <c r="N59" s="517">
        <v>0.06</v>
      </c>
      <c r="O59" s="517">
        <v>0.12</v>
      </c>
      <c r="P59" s="517"/>
      <c r="Q59" s="517">
        <v>0.14000000000000001</v>
      </c>
      <c r="R59" s="518">
        <v>0.127</v>
      </c>
      <c r="T59" s="520"/>
      <c r="V59" s="509"/>
      <c r="W59" s="509"/>
      <c r="X59" s="509"/>
      <c r="Y59" s="509"/>
      <c r="Z59" s="509"/>
      <c r="AA59" s="509"/>
      <c r="AB59" s="509"/>
      <c r="AC59" s="509"/>
    </row>
    <row r="60" spans="3:29" ht="10.5" customHeight="1" x14ac:dyDescent="0.3">
      <c r="C60" s="511"/>
      <c r="D60" s="511"/>
      <c r="E60" s="511"/>
      <c r="F60" s="511"/>
      <c r="G60" s="832"/>
      <c r="H60" s="519" t="s">
        <v>1013</v>
      </c>
      <c r="I60" s="511"/>
      <c r="J60" s="511"/>
      <c r="K60" s="516"/>
      <c r="L60" s="516"/>
      <c r="M60" s="517">
        <v>0.09</v>
      </c>
      <c r="N60" s="517">
        <v>0.06</v>
      </c>
      <c r="O60" s="517">
        <v>0.12</v>
      </c>
      <c r="P60" s="517"/>
      <c r="Q60" s="517">
        <v>0.14000000000000001</v>
      </c>
      <c r="R60" s="518">
        <v>0.129</v>
      </c>
      <c r="T60" s="520"/>
      <c r="V60" s="509"/>
      <c r="W60" s="509"/>
      <c r="X60" s="509"/>
      <c r="Y60" s="509"/>
      <c r="Z60" s="509"/>
      <c r="AA60" s="509"/>
      <c r="AB60" s="509"/>
      <c r="AC60" s="509"/>
    </row>
    <row r="61" spans="3:29" ht="10.5" customHeight="1" x14ac:dyDescent="0.3">
      <c r="C61" s="511"/>
      <c r="D61" s="511"/>
      <c r="E61" s="511"/>
      <c r="F61" s="511"/>
      <c r="G61" s="832"/>
      <c r="H61" s="519" t="s">
        <v>1014</v>
      </c>
      <c r="I61" s="511"/>
      <c r="J61" s="511"/>
      <c r="K61" s="516"/>
      <c r="L61" s="516"/>
      <c r="M61" s="517">
        <v>0.09</v>
      </c>
      <c r="N61" s="517">
        <v>0.06</v>
      </c>
      <c r="O61" s="517">
        <v>0.12</v>
      </c>
      <c r="P61" s="517"/>
      <c r="Q61" s="517">
        <v>0.14000000000000001</v>
      </c>
      <c r="R61" s="518">
        <v>0.128</v>
      </c>
      <c r="T61" s="520"/>
      <c r="V61" s="509"/>
      <c r="W61" s="509"/>
      <c r="X61" s="509"/>
      <c r="Y61" s="509"/>
      <c r="Z61" s="509"/>
      <c r="AA61" s="509"/>
      <c r="AB61" s="509"/>
      <c r="AC61" s="509"/>
    </row>
    <row r="62" spans="3:29" ht="10.5" customHeight="1" x14ac:dyDescent="0.3">
      <c r="C62" s="511"/>
      <c r="D62" s="511"/>
      <c r="E62" s="511"/>
      <c r="F62" s="511"/>
      <c r="G62" s="832"/>
      <c r="H62" s="519" t="s">
        <v>1015</v>
      </c>
      <c r="I62" s="511"/>
      <c r="J62" s="511"/>
      <c r="K62" s="516"/>
      <c r="L62" s="516"/>
      <c r="M62" s="517">
        <v>0.09</v>
      </c>
      <c r="N62" s="517">
        <v>0.06</v>
      </c>
      <c r="O62" s="517">
        <v>0.12</v>
      </c>
      <c r="P62" s="517"/>
      <c r="Q62" s="517">
        <v>0.14000000000000001</v>
      </c>
      <c r="R62" s="518">
        <v>0.126</v>
      </c>
      <c r="T62" s="520"/>
      <c r="V62" s="509"/>
      <c r="W62" s="509"/>
      <c r="X62" s="509"/>
      <c r="Y62" s="509"/>
      <c r="Z62" s="509"/>
      <c r="AA62" s="509"/>
      <c r="AB62" s="509"/>
      <c r="AC62" s="509"/>
    </row>
    <row r="63" spans="3:29" ht="10.5" customHeight="1" x14ac:dyDescent="0.3">
      <c r="C63" s="511"/>
      <c r="D63" s="511"/>
      <c r="E63" s="511"/>
      <c r="F63" s="511"/>
      <c r="G63" s="832"/>
      <c r="H63" s="519" t="s">
        <v>1016</v>
      </c>
      <c r="I63" s="511"/>
      <c r="J63" s="511"/>
      <c r="K63" s="516"/>
      <c r="L63" s="516"/>
      <c r="M63" s="517">
        <v>0.09</v>
      </c>
      <c r="N63" s="517">
        <v>0.06</v>
      </c>
      <c r="O63" s="517">
        <v>0.12</v>
      </c>
      <c r="P63" s="517"/>
      <c r="Q63" s="517">
        <v>0.14000000000000001</v>
      </c>
      <c r="R63" s="518">
        <v>0.127</v>
      </c>
      <c r="T63" s="520"/>
      <c r="V63" s="509"/>
      <c r="W63" s="509"/>
      <c r="X63" s="509"/>
      <c r="Y63" s="509"/>
      <c r="Z63" s="509"/>
      <c r="AA63" s="509"/>
      <c r="AB63" s="509"/>
      <c r="AC63" s="509"/>
    </row>
    <row r="64" spans="3:29" ht="10.5" customHeight="1" x14ac:dyDescent="0.3">
      <c r="C64" s="511"/>
      <c r="D64" s="511"/>
      <c r="E64" s="511"/>
      <c r="F64" s="511"/>
      <c r="G64" s="832"/>
      <c r="H64" s="519" t="s">
        <v>1017</v>
      </c>
      <c r="I64" s="511"/>
      <c r="J64" s="511"/>
      <c r="K64" s="516"/>
      <c r="L64" s="516"/>
      <c r="M64" s="517">
        <v>0.09</v>
      </c>
      <c r="N64" s="517">
        <v>0.06</v>
      </c>
      <c r="O64" s="517">
        <v>0.12</v>
      </c>
      <c r="P64" s="517"/>
      <c r="Q64" s="517">
        <v>0.14000000000000001</v>
      </c>
      <c r="R64" s="518">
        <v>0.124</v>
      </c>
      <c r="T64" s="520"/>
      <c r="V64" s="509"/>
      <c r="W64" s="509"/>
      <c r="X64" s="509"/>
      <c r="Y64" s="509"/>
      <c r="Z64" s="509"/>
      <c r="AA64" s="509"/>
      <c r="AB64" s="509"/>
      <c r="AC64" s="509"/>
    </row>
    <row r="65" spans="3:29" ht="10.5" customHeight="1" x14ac:dyDescent="0.3">
      <c r="C65" s="511"/>
      <c r="D65" s="511"/>
      <c r="E65" s="511"/>
      <c r="F65" s="511"/>
      <c r="G65" s="832"/>
      <c r="H65" s="519" t="s">
        <v>1018</v>
      </c>
      <c r="I65" s="511"/>
      <c r="J65" s="511"/>
      <c r="K65" s="516"/>
      <c r="L65" s="516"/>
      <c r="M65" s="517">
        <v>0.09</v>
      </c>
      <c r="N65" s="517">
        <v>0.06</v>
      </c>
      <c r="O65" s="517">
        <v>0.12</v>
      </c>
      <c r="P65" s="517"/>
      <c r="Q65" s="517">
        <v>0.14000000000000001</v>
      </c>
      <c r="R65" s="518">
        <v>0.126</v>
      </c>
      <c r="T65" s="520"/>
      <c r="V65" s="509"/>
      <c r="W65" s="509"/>
      <c r="X65" s="509"/>
      <c r="Y65" s="509"/>
      <c r="Z65" s="509"/>
      <c r="AA65" s="509"/>
      <c r="AB65" s="509"/>
      <c r="AC65" s="509"/>
    </row>
    <row r="66" spans="3:29" ht="10.5" customHeight="1" x14ac:dyDescent="0.3">
      <c r="C66" s="511"/>
      <c r="D66" s="511"/>
      <c r="E66" s="511"/>
      <c r="F66" s="511"/>
      <c r="G66" s="832"/>
      <c r="H66" s="519" t="s">
        <v>1019</v>
      </c>
      <c r="I66" s="511"/>
      <c r="J66" s="511"/>
      <c r="K66" s="516"/>
      <c r="L66" s="516"/>
      <c r="M66" s="517">
        <v>0.09</v>
      </c>
      <c r="N66" s="517">
        <v>0.06</v>
      </c>
      <c r="O66" s="517">
        <v>0.12</v>
      </c>
      <c r="P66" s="517"/>
      <c r="Q66" s="517">
        <v>0.14000000000000001</v>
      </c>
      <c r="R66" s="518">
        <v>0.124</v>
      </c>
      <c r="T66" s="520"/>
      <c r="V66" s="509"/>
      <c r="W66" s="509"/>
      <c r="X66" s="509"/>
      <c r="Y66" s="509"/>
      <c r="Z66" s="509"/>
      <c r="AA66" s="509"/>
      <c r="AB66" s="509"/>
      <c r="AC66" s="509"/>
    </row>
    <row r="67" spans="3:29" ht="10.5" customHeight="1" x14ac:dyDescent="0.3">
      <c r="C67" s="511"/>
      <c r="D67" s="511"/>
      <c r="E67" s="511"/>
      <c r="F67" s="511"/>
      <c r="G67" s="832"/>
      <c r="H67" s="519" t="s">
        <v>1020</v>
      </c>
      <c r="I67" s="522">
        <v>42767</v>
      </c>
      <c r="J67" s="523"/>
      <c r="K67" s="517">
        <v>0.14199999999999999</v>
      </c>
      <c r="L67" s="517">
        <v>6.6000000000000003E-2</v>
      </c>
      <c r="M67" s="517">
        <v>0.09</v>
      </c>
      <c r="N67" s="517">
        <v>0.06</v>
      </c>
      <c r="O67" s="517">
        <v>0.12</v>
      </c>
      <c r="P67" s="517"/>
      <c r="Q67" s="517">
        <v>0.14000000000000001</v>
      </c>
      <c r="R67" s="518">
        <v>0.125</v>
      </c>
      <c r="T67" s="520"/>
      <c r="V67" s="509"/>
      <c r="W67" s="509"/>
      <c r="X67" s="509"/>
      <c r="Y67" s="509"/>
      <c r="Z67" s="509"/>
      <c r="AA67" s="509"/>
      <c r="AB67" s="509"/>
      <c r="AC67" s="509"/>
    </row>
    <row r="68" spans="3:29" ht="10.5" customHeight="1" x14ac:dyDescent="0.3">
      <c r="C68" s="511"/>
      <c r="D68" s="511"/>
      <c r="E68" s="511"/>
      <c r="F68" s="511"/>
      <c r="G68" s="832"/>
      <c r="H68" s="519" t="s">
        <v>1021</v>
      </c>
      <c r="I68" s="511"/>
      <c r="J68" s="511"/>
      <c r="K68" s="516"/>
      <c r="L68" s="516"/>
      <c r="M68" s="517">
        <v>0.09</v>
      </c>
      <c r="N68" s="517">
        <v>0.06</v>
      </c>
      <c r="O68" s="517">
        <v>0.12</v>
      </c>
      <c r="P68" s="517"/>
      <c r="Q68" s="517">
        <v>0.14000000000000001</v>
      </c>
      <c r="R68" s="518">
        <v>0.124</v>
      </c>
      <c r="T68" s="520"/>
      <c r="V68" s="509"/>
      <c r="W68" s="509"/>
      <c r="X68" s="509"/>
      <c r="Y68" s="509"/>
      <c r="Z68" s="509"/>
      <c r="AA68" s="509"/>
      <c r="AB68" s="509"/>
      <c r="AC68" s="509"/>
    </row>
    <row r="69" spans="3:29" ht="10.5" customHeight="1" x14ac:dyDescent="0.3">
      <c r="C69" s="511"/>
      <c r="D69" s="511"/>
      <c r="E69" s="511"/>
      <c r="F69" s="511"/>
      <c r="G69" s="832"/>
      <c r="H69" s="519" t="s">
        <v>1022</v>
      </c>
      <c r="I69" s="511"/>
      <c r="J69" s="511"/>
      <c r="K69" s="516"/>
      <c r="L69" s="516"/>
      <c r="M69" s="517">
        <v>0.09</v>
      </c>
      <c r="N69" s="517">
        <v>0.06</v>
      </c>
      <c r="O69" s="517">
        <v>0.12</v>
      </c>
      <c r="P69" s="517"/>
      <c r="Q69" s="517">
        <v>0.14000000000000001</v>
      </c>
      <c r="R69" s="518">
        <v>0.125</v>
      </c>
      <c r="T69" s="520"/>
      <c r="V69" s="509"/>
      <c r="W69" s="509"/>
      <c r="X69" s="509"/>
      <c r="Y69" s="509"/>
      <c r="Z69" s="509"/>
      <c r="AA69" s="509"/>
      <c r="AB69" s="509"/>
      <c r="AC69" s="509"/>
    </row>
    <row r="70" spans="3:29" ht="10.5" customHeight="1" x14ac:dyDescent="0.3">
      <c r="C70" s="511"/>
      <c r="D70" s="511"/>
      <c r="E70" s="511"/>
      <c r="F70" s="511"/>
      <c r="G70" s="832"/>
      <c r="H70" s="519" t="s">
        <v>1023</v>
      </c>
      <c r="I70" s="511"/>
      <c r="J70" s="511"/>
      <c r="K70" s="516"/>
      <c r="L70" s="516"/>
      <c r="M70" s="517">
        <v>0.09</v>
      </c>
      <c r="N70" s="517">
        <v>0.06</v>
      </c>
      <c r="O70" s="517">
        <v>0.12</v>
      </c>
      <c r="P70" s="517"/>
      <c r="Q70" s="517">
        <v>0.14000000000000001</v>
      </c>
      <c r="R70" s="518">
        <v>0.122</v>
      </c>
      <c r="T70" s="520"/>
      <c r="V70" s="509"/>
      <c r="W70" s="509"/>
      <c r="X70" s="509"/>
      <c r="Y70" s="509"/>
      <c r="Z70" s="509"/>
      <c r="AA70" s="509"/>
      <c r="AB70" s="509"/>
      <c r="AC70" s="509"/>
    </row>
    <row r="71" spans="3:29" ht="10.5" customHeight="1" x14ac:dyDescent="0.3">
      <c r="C71" s="511"/>
      <c r="D71" s="511"/>
      <c r="E71" s="511"/>
      <c r="F71" s="511"/>
      <c r="G71" s="832"/>
      <c r="H71" s="519" t="s">
        <v>1024</v>
      </c>
      <c r="I71" s="511"/>
      <c r="J71" s="511"/>
      <c r="K71" s="516"/>
      <c r="L71" s="516"/>
      <c r="M71" s="517">
        <v>0.09</v>
      </c>
      <c r="N71" s="517">
        <v>0.06</v>
      </c>
      <c r="O71" s="517">
        <v>0.12</v>
      </c>
      <c r="P71" s="517"/>
      <c r="Q71" s="517">
        <v>0.14000000000000001</v>
      </c>
      <c r="R71" s="518">
        <v>0.123</v>
      </c>
      <c r="T71" s="520"/>
      <c r="V71" s="509"/>
      <c r="W71" s="509"/>
      <c r="X71" s="509"/>
      <c r="Y71" s="509"/>
      <c r="Z71" s="509"/>
      <c r="AA71" s="509"/>
      <c r="AB71" s="509"/>
      <c r="AC71" s="509"/>
    </row>
    <row r="72" spans="3:29" ht="10.5" customHeight="1" x14ac:dyDescent="0.3">
      <c r="C72" s="511"/>
      <c r="D72" s="511"/>
      <c r="E72" s="511"/>
      <c r="F72" s="511"/>
      <c r="G72" s="832"/>
      <c r="H72" s="519" t="s">
        <v>1025</v>
      </c>
      <c r="I72" s="511"/>
      <c r="J72" s="511"/>
      <c r="K72" s="516"/>
      <c r="L72" s="516"/>
      <c r="M72" s="517">
        <v>0.09</v>
      </c>
      <c r="N72" s="517">
        <v>0.06</v>
      </c>
      <c r="O72" s="517">
        <v>0.12</v>
      </c>
      <c r="P72" s="517"/>
      <c r="Q72" s="517">
        <v>0.14000000000000001</v>
      </c>
      <c r="R72" s="518">
        <v>0.124</v>
      </c>
      <c r="T72" s="520"/>
      <c r="V72" s="509"/>
      <c r="W72" s="509"/>
      <c r="X72" s="509"/>
      <c r="Y72" s="509"/>
      <c r="Z72" s="509"/>
      <c r="AA72" s="509"/>
      <c r="AB72" s="509"/>
      <c r="AC72" s="509"/>
    </row>
    <row r="73" spans="3:29" ht="10.5" customHeight="1" x14ac:dyDescent="0.3">
      <c r="C73" s="511"/>
      <c r="D73" s="511"/>
      <c r="E73" s="511"/>
      <c r="F73" s="511"/>
      <c r="G73" s="832"/>
      <c r="H73" s="519" t="s">
        <v>1026</v>
      </c>
      <c r="I73" s="511"/>
      <c r="J73" s="511"/>
      <c r="K73" s="516"/>
      <c r="L73" s="516"/>
      <c r="M73" s="517">
        <v>0.09</v>
      </c>
      <c r="N73" s="517">
        <v>0.06</v>
      </c>
      <c r="O73" s="517">
        <v>0.12</v>
      </c>
      <c r="P73" s="517"/>
      <c r="Q73" s="517">
        <v>0.14000000000000001</v>
      </c>
      <c r="R73" s="518">
        <v>0.123</v>
      </c>
      <c r="T73" s="520"/>
      <c r="V73" s="509"/>
      <c r="W73" s="509"/>
      <c r="X73" s="509"/>
      <c r="Y73" s="509"/>
      <c r="Z73" s="509"/>
      <c r="AA73" s="509"/>
      <c r="AB73" s="509"/>
      <c r="AC73" s="509"/>
    </row>
    <row r="74" spans="3:29" ht="10.5" customHeight="1" x14ac:dyDescent="0.3">
      <c r="C74" s="511"/>
      <c r="D74" s="511"/>
      <c r="E74" s="511"/>
      <c r="F74" s="511"/>
      <c r="G74" s="832"/>
      <c r="H74" s="519" t="s">
        <v>1027</v>
      </c>
      <c r="I74" s="511"/>
      <c r="J74" s="511"/>
      <c r="K74" s="516"/>
      <c r="L74" s="516"/>
      <c r="M74" s="517">
        <v>0.09</v>
      </c>
      <c r="N74" s="517">
        <v>0.06</v>
      </c>
      <c r="O74" s="517">
        <v>0.12</v>
      </c>
      <c r="P74" s="517"/>
      <c r="Q74" s="517">
        <v>0.14000000000000001</v>
      </c>
      <c r="R74" s="518">
        <v>0.124</v>
      </c>
      <c r="T74" s="520"/>
      <c r="V74" s="509"/>
      <c r="W74" s="509"/>
      <c r="X74" s="509"/>
      <c r="Y74" s="509"/>
      <c r="Z74" s="509"/>
      <c r="AA74" s="509"/>
      <c r="AB74" s="509"/>
      <c r="AC74" s="509"/>
    </row>
    <row r="75" spans="3:29" ht="10.5" customHeight="1" x14ac:dyDescent="0.3">
      <c r="C75" s="511"/>
      <c r="D75" s="511"/>
      <c r="E75" s="511"/>
      <c r="F75" s="511"/>
      <c r="G75" s="832"/>
      <c r="H75" s="519" t="s">
        <v>1028</v>
      </c>
      <c r="I75" s="511"/>
      <c r="J75" s="511"/>
      <c r="K75" s="516"/>
      <c r="L75" s="516"/>
      <c r="M75" s="517">
        <v>0.09</v>
      </c>
      <c r="N75" s="517">
        <v>0.06</v>
      </c>
      <c r="O75" s="517">
        <v>0.12</v>
      </c>
      <c r="P75" s="517"/>
      <c r="Q75" s="517">
        <v>0.14000000000000001</v>
      </c>
      <c r="R75" s="518">
        <v>0.126</v>
      </c>
      <c r="T75" s="520"/>
      <c r="V75" s="509"/>
      <c r="W75" s="509"/>
      <c r="X75" s="509"/>
      <c r="Y75" s="509"/>
      <c r="Z75" s="509"/>
      <c r="AA75" s="509"/>
      <c r="AB75" s="509"/>
      <c r="AC75" s="509"/>
    </row>
    <row r="76" spans="3:29" ht="10.5" customHeight="1" x14ac:dyDescent="0.3">
      <c r="C76" s="511"/>
      <c r="D76" s="511"/>
      <c r="E76" s="511"/>
      <c r="F76" s="511"/>
      <c r="G76" s="832"/>
      <c r="H76" s="519" t="s">
        <v>1029</v>
      </c>
      <c r="I76" s="511"/>
      <c r="J76" s="511"/>
      <c r="K76" s="516"/>
      <c r="L76" s="516"/>
      <c r="M76" s="517">
        <v>0.09</v>
      </c>
      <c r="N76" s="517">
        <v>0.06</v>
      </c>
      <c r="O76" s="517">
        <v>0.12</v>
      </c>
      <c r="P76" s="517"/>
      <c r="Q76" s="517">
        <v>0.14000000000000001</v>
      </c>
      <c r="R76" s="518">
        <v>0.125</v>
      </c>
      <c r="T76" s="520"/>
      <c r="V76" s="509"/>
      <c r="W76" s="509"/>
      <c r="X76" s="509"/>
      <c r="Y76" s="509"/>
      <c r="Z76" s="509"/>
      <c r="AA76" s="509"/>
      <c r="AB76" s="509"/>
      <c r="AC76" s="509"/>
    </row>
    <row r="77" spans="3:29" ht="10.5" customHeight="1" x14ac:dyDescent="0.3">
      <c r="C77" s="511"/>
      <c r="D77" s="511"/>
      <c r="E77" s="511"/>
      <c r="F77" s="511"/>
      <c r="G77" s="832"/>
      <c r="H77" s="519" t="s">
        <v>1030</v>
      </c>
      <c r="I77" s="511"/>
      <c r="J77" s="511"/>
      <c r="K77" s="516"/>
      <c r="L77" s="516"/>
      <c r="M77" s="517">
        <v>0.09</v>
      </c>
      <c r="N77" s="517">
        <v>0.06</v>
      </c>
      <c r="O77" s="517">
        <v>0.12</v>
      </c>
      <c r="P77" s="517"/>
      <c r="Q77" s="517">
        <v>0.14000000000000001</v>
      </c>
      <c r="R77" s="518">
        <v>0.127</v>
      </c>
      <c r="T77" s="520"/>
      <c r="V77" s="509"/>
      <c r="W77" s="509"/>
      <c r="X77" s="509"/>
      <c r="Y77" s="509"/>
      <c r="Z77" s="509"/>
      <c r="AA77" s="509"/>
      <c r="AB77" s="509"/>
      <c r="AC77" s="509"/>
    </row>
    <row r="78" spans="3:29" ht="10.5" customHeight="1" x14ac:dyDescent="0.3">
      <c r="C78" s="511"/>
      <c r="D78" s="511"/>
      <c r="E78" s="511"/>
      <c r="F78" s="511"/>
      <c r="G78" s="832"/>
      <c r="H78" s="519" t="s">
        <v>1031</v>
      </c>
      <c r="I78" s="511"/>
      <c r="J78" s="511"/>
      <c r="K78" s="516"/>
      <c r="L78" s="516"/>
      <c r="M78" s="517">
        <v>0.09</v>
      </c>
      <c r="N78" s="517">
        <v>0.06</v>
      </c>
      <c r="O78" s="517">
        <v>0.12</v>
      </c>
      <c r="P78" s="517"/>
      <c r="Q78" s="517">
        <v>0.14000000000000001</v>
      </c>
      <c r="R78" s="518">
        <v>0.125</v>
      </c>
      <c r="T78" s="520"/>
      <c r="V78" s="509"/>
      <c r="W78" s="509"/>
      <c r="X78" s="509"/>
      <c r="Y78" s="509"/>
      <c r="Z78" s="509"/>
      <c r="AA78" s="509"/>
      <c r="AB78" s="509"/>
      <c r="AC78" s="509"/>
    </row>
    <row r="79" spans="3:29" ht="10.5" customHeight="1" x14ac:dyDescent="0.3">
      <c r="C79" s="511"/>
      <c r="D79" s="511"/>
      <c r="E79" s="511"/>
      <c r="F79" s="511"/>
      <c r="G79" s="832"/>
      <c r="H79" s="519" t="s">
        <v>1032</v>
      </c>
      <c r="I79" s="511"/>
      <c r="J79" s="511"/>
      <c r="K79" s="516"/>
      <c r="L79" s="516"/>
      <c r="M79" s="517">
        <v>0.09</v>
      </c>
      <c r="N79" s="517">
        <v>0.06</v>
      </c>
      <c r="O79" s="517">
        <v>0.12</v>
      </c>
      <c r="P79" s="517"/>
      <c r="Q79" s="517">
        <v>0.14000000000000001</v>
      </c>
      <c r="R79" s="518">
        <v>0.123</v>
      </c>
      <c r="T79" s="520"/>
      <c r="V79" s="509"/>
      <c r="W79" s="509"/>
      <c r="X79" s="509"/>
      <c r="Y79" s="509"/>
      <c r="Z79" s="509"/>
      <c r="AA79" s="509"/>
      <c r="AB79" s="509"/>
      <c r="AC79" s="509"/>
    </row>
    <row r="80" spans="3:29" ht="10.5" customHeight="1" x14ac:dyDescent="0.3">
      <c r="C80" s="511"/>
      <c r="D80" s="511"/>
      <c r="E80" s="511"/>
      <c r="F80" s="511"/>
      <c r="G80" s="832"/>
      <c r="H80" s="519" t="s">
        <v>1033</v>
      </c>
      <c r="I80" s="511"/>
      <c r="J80" s="511"/>
      <c r="K80" s="516"/>
      <c r="L80" s="516"/>
      <c r="M80" s="517">
        <v>0.09</v>
      </c>
      <c r="N80" s="517">
        <v>0.06</v>
      </c>
      <c r="O80" s="517">
        <v>0.12</v>
      </c>
      <c r="P80" s="517"/>
      <c r="Q80" s="517">
        <v>0.14000000000000001</v>
      </c>
      <c r="R80" s="518">
        <v>0.123</v>
      </c>
      <c r="T80" s="520"/>
      <c r="V80" s="509"/>
      <c r="W80" s="509"/>
      <c r="X80" s="509"/>
      <c r="Y80" s="509"/>
      <c r="Z80" s="509"/>
      <c r="AA80" s="509"/>
      <c r="AB80" s="509"/>
      <c r="AC80" s="509"/>
    </row>
    <row r="81" spans="3:29" ht="10.5" customHeight="1" x14ac:dyDescent="0.3">
      <c r="C81" s="511"/>
      <c r="D81" s="511"/>
      <c r="E81" s="511"/>
      <c r="F81" s="511"/>
      <c r="G81" s="832"/>
      <c r="H81" s="519" t="s">
        <v>1034</v>
      </c>
      <c r="I81" s="511"/>
      <c r="J81" s="511"/>
      <c r="K81" s="516"/>
      <c r="L81" s="516"/>
      <c r="M81" s="517">
        <v>0.09</v>
      </c>
      <c r="N81" s="517">
        <v>0.06</v>
      </c>
      <c r="O81" s="517">
        <v>0.12</v>
      </c>
      <c r="P81" s="517"/>
      <c r="Q81" s="517">
        <v>0.14000000000000001</v>
      </c>
      <c r="R81" s="518">
        <v>0.123</v>
      </c>
      <c r="T81" s="520"/>
      <c r="V81" s="509"/>
      <c r="W81" s="509"/>
      <c r="X81" s="509"/>
      <c r="Y81" s="509"/>
      <c r="Z81" s="509"/>
      <c r="AA81" s="509"/>
      <c r="AB81" s="509"/>
      <c r="AC81" s="509"/>
    </row>
    <row r="82" spans="3:29" ht="10.5" customHeight="1" x14ac:dyDescent="0.3">
      <c r="C82" s="511"/>
      <c r="D82" s="511"/>
      <c r="E82" s="511"/>
      <c r="F82" s="511"/>
      <c r="G82" s="832"/>
      <c r="H82" s="519" t="s">
        <v>1035</v>
      </c>
      <c r="I82" s="511"/>
      <c r="J82" s="511"/>
      <c r="K82" s="516"/>
      <c r="L82" s="516"/>
      <c r="M82" s="517">
        <v>0.09</v>
      </c>
      <c r="N82" s="517">
        <v>0.06</v>
      </c>
      <c r="O82" s="517">
        <v>0.12</v>
      </c>
      <c r="P82" s="517"/>
      <c r="Q82" s="517">
        <v>0.14000000000000001</v>
      </c>
      <c r="R82" s="518">
        <v>0.123</v>
      </c>
      <c r="T82" s="520"/>
      <c r="V82" s="509"/>
      <c r="W82" s="509"/>
      <c r="X82" s="509"/>
      <c r="Y82" s="509"/>
      <c r="Z82" s="509"/>
      <c r="AA82" s="509"/>
      <c r="AB82" s="509"/>
      <c r="AC82" s="509"/>
    </row>
    <row r="83" spans="3:29" ht="10.5" customHeight="1" x14ac:dyDescent="0.3">
      <c r="C83" s="511"/>
      <c r="D83" s="511"/>
      <c r="E83" s="511"/>
      <c r="F83" s="511"/>
      <c r="G83" s="832"/>
      <c r="H83" s="519" t="s">
        <v>1036</v>
      </c>
      <c r="I83" s="511"/>
      <c r="J83" s="511"/>
      <c r="K83" s="516"/>
      <c r="L83" s="516"/>
      <c r="M83" s="517">
        <v>0.09</v>
      </c>
      <c r="N83" s="517">
        <v>0.06</v>
      </c>
      <c r="O83" s="517">
        <v>0.12</v>
      </c>
      <c r="P83" s="517"/>
      <c r="Q83" s="517">
        <v>0.14000000000000001</v>
      </c>
      <c r="R83" s="518">
        <v>0.124</v>
      </c>
      <c r="T83" s="520"/>
      <c r="V83" s="509"/>
      <c r="W83" s="509"/>
      <c r="X83" s="509"/>
      <c r="Y83" s="509"/>
      <c r="Z83" s="509"/>
      <c r="AA83" s="509"/>
      <c r="AB83" s="509"/>
      <c r="AC83" s="509"/>
    </row>
    <row r="84" spans="3:29" ht="10.5" customHeight="1" x14ac:dyDescent="0.3">
      <c r="C84" s="511"/>
      <c r="D84" s="511"/>
      <c r="E84" s="511"/>
      <c r="F84" s="511"/>
      <c r="G84" s="832"/>
      <c r="H84" s="519" t="s">
        <v>1037</v>
      </c>
      <c r="I84" s="511"/>
      <c r="J84" s="511"/>
      <c r="K84" s="516"/>
      <c r="L84" s="516"/>
      <c r="M84" s="517">
        <v>0.09</v>
      </c>
      <c r="N84" s="517">
        <v>0.06</v>
      </c>
      <c r="O84" s="517">
        <v>0.12</v>
      </c>
      <c r="P84" s="517"/>
      <c r="Q84" s="517">
        <v>0.14000000000000001</v>
      </c>
      <c r="R84" s="518">
        <v>0.123</v>
      </c>
      <c r="T84" s="520"/>
      <c r="V84" s="509"/>
      <c r="W84" s="509"/>
      <c r="X84" s="509"/>
      <c r="Y84" s="509"/>
      <c r="Z84" s="509"/>
      <c r="AA84" s="509"/>
      <c r="AB84" s="509"/>
      <c r="AC84" s="509"/>
    </row>
    <row r="85" spans="3:29" ht="10.5" customHeight="1" x14ac:dyDescent="0.3">
      <c r="C85" s="511"/>
      <c r="D85" s="511"/>
      <c r="E85" s="511"/>
      <c r="F85" s="511"/>
      <c r="G85" s="832"/>
      <c r="H85" s="519" t="s">
        <v>1038</v>
      </c>
      <c r="I85" s="511"/>
      <c r="J85" s="511"/>
      <c r="K85" s="516"/>
      <c r="L85" s="516"/>
      <c r="M85" s="517">
        <v>0.09</v>
      </c>
      <c r="N85" s="517">
        <v>0.06</v>
      </c>
      <c r="O85" s="517">
        <v>0.12</v>
      </c>
      <c r="P85" s="517"/>
      <c r="Q85" s="517">
        <v>0.14000000000000001</v>
      </c>
      <c r="R85" s="518">
        <v>0.124</v>
      </c>
      <c r="T85" s="520"/>
      <c r="V85" s="509"/>
      <c r="W85" s="509"/>
      <c r="X85" s="509"/>
      <c r="Y85" s="509"/>
      <c r="Z85" s="509"/>
      <c r="AA85" s="509"/>
      <c r="AB85" s="509"/>
      <c r="AC85" s="509"/>
    </row>
    <row r="86" spans="3:29" ht="10.5" customHeight="1" x14ac:dyDescent="0.3">
      <c r="C86" s="511"/>
      <c r="D86" s="511"/>
      <c r="E86" s="511"/>
      <c r="F86" s="511"/>
      <c r="G86" s="832"/>
      <c r="H86" s="519" t="s">
        <v>1039</v>
      </c>
      <c r="I86" s="511"/>
      <c r="J86" s="511"/>
      <c r="K86" s="516"/>
      <c r="L86" s="516"/>
      <c r="M86" s="517">
        <v>0.09</v>
      </c>
      <c r="N86" s="517">
        <v>0.06</v>
      </c>
      <c r="O86" s="517">
        <v>0.12</v>
      </c>
      <c r="P86" s="517"/>
      <c r="Q86" s="517">
        <v>0.14000000000000001</v>
      </c>
      <c r="R86" s="518">
        <v>0.123</v>
      </c>
      <c r="T86" s="520"/>
      <c r="V86" s="509"/>
      <c r="W86" s="509"/>
      <c r="X86" s="509"/>
      <c r="Y86" s="509"/>
      <c r="Z86" s="509"/>
      <c r="AA86" s="509"/>
      <c r="AB86" s="509"/>
      <c r="AC86" s="509"/>
    </row>
    <row r="87" spans="3:29" ht="10.5" customHeight="1" x14ac:dyDescent="0.3">
      <c r="C87" s="511"/>
      <c r="D87" s="511"/>
      <c r="E87" s="511"/>
      <c r="F87" s="511"/>
      <c r="G87" s="832"/>
      <c r="H87" s="519" t="s">
        <v>1040</v>
      </c>
      <c r="I87" s="511"/>
      <c r="J87" s="511"/>
      <c r="K87" s="516"/>
      <c r="L87" s="516"/>
      <c r="M87" s="517">
        <v>0.09</v>
      </c>
      <c r="N87" s="517">
        <v>0.06</v>
      </c>
      <c r="O87" s="517">
        <v>0.12</v>
      </c>
      <c r="P87" s="517"/>
      <c r="Q87" s="517">
        <v>0.14000000000000001</v>
      </c>
      <c r="R87" s="518">
        <v>0.123</v>
      </c>
      <c r="T87" s="520"/>
      <c r="V87" s="509"/>
      <c r="W87" s="509"/>
      <c r="X87" s="509"/>
      <c r="Y87" s="509"/>
      <c r="Z87" s="509"/>
      <c r="AA87" s="509"/>
      <c r="AB87" s="509"/>
      <c r="AC87" s="509"/>
    </row>
    <row r="88" spans="3:29" ht="10.5" customHeight="1" x14ac:dyDescent="0.3">
      <c r="C88" s="511"/>
      <c r="D88" s="511"/>
      <c r="E88" s="511"/>
      <c r="F88" s="511"/>
      <c r="G88" s="832"/>
      <c r="H88" s="519" t="s">
        <v>1041</v>
      </c>
      <c r="I88" s="511"/>
      <c r="J88" s="511"/>
      <c r="K88" s="516"/>
      <c r="L88" s="516"/>
      <c r="M88" s="517">
        <v>0.09</v>
      </c>
      <c r="N88" s="517">
        <v>0.06</v>
      </c>
      <c r="O88" s="517">
        <v>0.12</v>
      </c>
      <c r="P88" s="517"/>
      <c r="Q88" s="517">
        <v>0.14000000000000001</v>
      </c>
      <c r="R88" s="518">
        <v>0.125</v>
      </c>
      <c r="T88" s="520"/>
      <c r="V88" s="509"/>
      <c r="W88" s="509"/>
      <c r="X88" s="509"/>
      <c r="Y88" s="509"/>
      <c r="Z88" s="509"/>
      <c r="AA88" s="509"/>
      <c r="AB88" s="509"/>
      <c r="AC88" s="509"/>
    </row>
    <row r="89" spans="3:29" ht="10.5" customHeight="1" x14ac:dyDescent="0.3">
      <c r="C89" s="511"/>
      <c r="D89" s="511"/>
      <c r="E89" s="511"/>
      <c r="F89" s="511"/>
      <c r="G89" s="832"/>
      <c r="H89" s="519" t="s">
        <v>1042</v>
      </c>
      <c r="I89" s="522">
        <v>42795</v>
      </c>
      <c r="J89" s="523"/>
      <c r="K89" s="517">
        <v>0.151</v>
      </c>
      <c r="L89" s="517">
        <v>6.3E-2</v>
      </c>
      <c r="M89" s="517">
        <v>0.09</v>
      </c>
      <c r="N89" s="517">
        <v>0.06</v>
      </c>
      <c r="O89" s="517">
        <v>0.12</v>
      </c>
      <c r="P89" s="517">
        <v>0.12</v>
      </c>
      <c r="Q89" s="517">
        <v>0.14000000000000001</v>
      </c>
      <c r="R89" s="518">
        <v>0.123</v>
      </c>
      <c r="T89" s="520"/>
      <c r="V89" s="509"/>
      <c r="W89" s="509"/>
      <c r="X89" s="509"/>
      <c r="Y89" s="509"/>
      <c r="Z89" s="509"/>
      <c r="AA89" s="509"/>
      <c r="AB89" s="509"/>
      <c r="AC89" s="509"/>
    </row>
    <row r="90" spans="3:29" ht="10.5" customHeight="1" x14ac:dyDescent="0.3">
      <c r="C90" s="511"/>
      <c r="D90" s="511"/>
      <c r="E90" s="511"/>
      <c r="F90" s="511"/>
      <c r="G90" s="832"/>
      <c r="H90" s="519" t="s">
        <v>1043</v>
      </c>
      <c r="I90" s="511"/>
      <c r="J90" s="511"/>
      <c r="K90" s="516"/>
      <c r="L90" s="516"/>
      <c r="M90" s="517">
        <v>0.09</v>
      </c>
      <c r="N90" s="517">
        <v>0.06</v>
      </c>
      <c r="O90" s="517">
        <v>0.12</v>
      </c>
      <c r="P90" s="517"/>
      <c r="Q90" s="517">
        <v>0.14000000000000001</v>
      </c>
      <c r="R90" s="518">
        <v>0.124</v>
      </c>
      <c r="T90" s="520"/>
      <c r="V90" s="509"/>
      <c r="W90" s="509"/>
      <c r="X90" s="509"/>
      <c r="Y90" s="509"/>
      <c r="Z90" s="509"/>
      <c r="AA90" s="509"/>
      <c r="AB90" s="509"/>
      <c r="AC90" s="509"/>
    </row>
    <row r="91" spans="3:29" ht="10.5" customHeight="1" x14ac:dyDescent="0.3">
      <c r="C91" s="511"/>
      <c r="D91" s="511"/>
      <c r="E91" s="511"/>
      <c r="F91" s="511"/>
      <c r="G91" s="832"/>
      <c r="H91" s="519" t="s">
        <v>1044</v>
      </c>
      <c r="I91" s="511"/>
      <c r="J91" s="511"/>
      <c r="K91" s="516"/>
      <c r="L91" s="516"/>
      <c r="M91" s="517">
        <v>0.09</v>
      </c>
      <c r="N91" s="517">
        <v>0.06</v>
      </c>
      <c r="O91" s="517">
        <v>0.12</v>
      </c>
      <c r="P91" s="517"/>
      <c r="Q91" s="517">
        <v>0.14000000000000001</v>
      </c>
      <c r="R91" s="518">
        <v>0.124</v>
      </c>
      <c r="T91" s="520"/>
      <c r="V91" s="509"/>
      <c r="W91" s="509"/>
      <c r="X91" s="509"/>
      <c r="Y91" s="509"/>
      <c r="Z91" s="509"/>
      <c r="AA91" s="509"/>
      <c r="AB91" s="509"/>
      <c r="AC91" s="509"/>
    </row>
    <row r="92" spans="3:29" ht="10.5" customHeight="1" x14ac:dyDescent="0.3">
      <c r="C92" s="511"/>
      <c r="D92" s="511"/>
      <c r="E92" s="511"/>
      <c r="F92" s="511"/>
      <c r="G92" s="832"/>
      <c r="H92" s="519" t="s">
        <v>1045</v>
      </c>
      <c r="I92" s="511"/>
      <c r="J92" s="511"/>
      <c r="K92" s="516"/>
      <c r="L92" s="516"/>
      <c r="M92" s="517">
        <v>0.09</v>
      </c>
      <c r="N92" s="517">
        <v>0.06</v>
      </c>
      <c r="O92" s="517">
        <v>0.12</v>
      </c>
      <c r="P92" s="517"/>
      <c r="Q92" s="517">
        <v>0.14000000000000001</v>
      </c>
      <c r="R92" s="518">
        <v>0.123</v>
      </c>
      <c r="T92" s="520"/>
      <c r="V92" s="509"/>
      <c r="W92" s="509"/>
      <c r="X92" s="509"/>
      <c r="Y92" s="509"/>
      <c r="Z92" s="509"/>
      <c r="AA92" s="509"/>
      <c r="AB92" s="509"/>
      <c r="AC92" s="509"/>
    </row>
    <row r="93" spans="3:29" ht="10.5" customHeight="1" x14ac:dyDescent="0.3">
      <c r="C93" s="511"/>
      <c r="D93" s="511"/>
      <c r="E93" s="511"/>
      <c r="F93" s="511"/>
      <c r="G93" s="832"/>
      <c r="H93" s="519" t="s">
        <v>1046</v>
      </c>
      <c r="I93" s="511"/>
      <c r="J93" s="511"/>
      <c r="K93" s="516"/>
      <c r="L93" s="516"/>
      <c r="M93" s="517">
        <v>0.09</v>
      </c>
      <c r="N93" s="517">
        <v>0.06</v>
      </c>
      <c r="O93" s="517">
        <v>0.12</v>
      </c>
      <c r="P93" s="517"/>
      <c r="Q93" s="517">
        <v>0.14000000000000001</v>
      </c>
      <c r="R93" s="518">
        <v>0.123</v>
      </c>
      <c r="T93" s="520"/>
      <c r="V93" s="509"/>
      <c r="W93" s="509"/>
      <c r="X93" s="509"/>
      <c r="Y93" s="509"/>
      <c r="Z93" s="509"/>
      <c r="AA93" s="509"/>
      <c r="AB93" s="509"/>
      <c r="AC93" s="509"/>
    </row>
    <row r="94" spans="3:29" ht="10.5" customHeight="1" x14ac:dyDescent="0.3">
      <c r="C94" s="511"/>
      <c r="D94" s="511"/>
      <c r="E94" s="511"/>
      <c r="F94" s="511"/>
      <c r="G94" s="832"/>
      <c r="H94" s="519" t="s">
        <v>1047</v>
      </c>
      <c r="I94" s="511"/>
      <c r="J94" s="511"/>
      <c r="K94" s="516"/>
      <c r="L94" s="516"/>
      <c r="M94" s="517">
        <v>0.09</v>
      </c>
      <c r="N94" s="517">
        <v>0.06</v>
      </c>
      <c r="O94" s="517">
        <v>0.12</v>
      </c>
      <c r="P94" s="517"/>
      <c r="Q94" s="517">
        <v>0.14000000000000001</v>
      </c>
      <c r="R94" s="518">
        <v>0.128</v>
      </c>
      <c r="T94" s="520"/>
      <c r="V94" s="509"/>
      <c r="W94" s="509"/>
      <c r="X94" s="509"/>
      <c r="Y94" s="509"/>
      <c r="Z94" s="509"/>
      <c r="AA94" s="509"/>
      <c r="AB94" s="509"/>
      <c r="AC94" s="509"/>
    </row>
    <row r="95" spans="3:29" ht="10.5" customHeight="1" x14ac:dyDescent="0.3">
      <c r="C95" s="511"/>
      <c r="D95" s="511"/>
      <c r="E95" s="511"/>
      <c r="F95" s="511"/>
      <c r="G95" s="832"/>
      <c r="H95" s="519" t="s">
        <v>1048</v>
      </c>
      <c r="I95" s="511"/>
      <c r="J95" s="511"/>
      <c r="K95" s="516"/>
      <c r="L95" s="516"/>
      <c r="M95" s="517">
        <v>0.09</v>
      </c>
      <c r="N95" s="517">
        <v>0.06</v>
      </c>
      <c r="O95" s="517">
        <v>0.12</v>
      </c>
      <c r="P95" s="517"/>
      <c r="Q95" s="517">
        <v>0.14000000000000001</v>
      </c>
      <c r="R95" s="518">
        <v>0.126</v>
      </c>
      <c r="T95" s="520"/>
      <c r="V95" s="509"/>
      <c r="W95" s="509"/>
      <c r="X95" s="509"/>
      <c r="Y95" s="509"/>
      <c r="Z95" s="509"/>
      <c r="AA95" s="509"/>
      <c r="AB95" s="509"/>
      <c r="AC95" s="509"/>
    </row>
    <row r="96" spans="3:29" ht="10.5" customHeight="1" x14ac:dyDescent="0.3">
      <c r="C96" s="511"/>
      <c r="D96" s="511"/>
      <c r="E96" s="511"/>
      <c r="F96" s="511"/>
      <c r="G96" s="832"/>
      <c r="H96" s="519" t="s">
        <v>1049</v>
      </c>
      <c r="I96" s="511"/>
      <c r="J96" s="511"/>
      <c r="K96" s="516"/>
      <c r="L96" s="516"/>
      <c r="M96" s="517">
        <v>0.09</v>
      </c>
      <c r="N96" s="517">
        <v>0.06</v>
      </c>
      <c r="O96" s="517">
        <v>0.12</v>
      </c>
      <c r="P96" s="517"/>
      <c r="Q96" s="517">
        <v>0.14000000000000001</v>
      </c>
      <c r="R96" s="518">
        <v>0.126</v>
      </c>
      <c r="T96" s="520"/>
      <c r="V96" s="509"/>
      <c r="W96" s="509"/>
      <c r="X96" s="509"/>
      <c r="Y96" s="509"/>
      <c r="Z96" s="509"/>
      <c r="AA96" s="509"/>
      <c r="AB96" s="509"/>
      <c r="AC96" s="509"/>
    </row>
    <row r="97" spans="3:29" ht="10.5" customHeight="1" x14ac:dyDescent="0.3">
      <c r="C97" s="511"/>
      <c r="D97" s="511"/>
      <c r="E97" s="511"/>
      <c r="F97" s="511"/>
      <c r="G97" s="832"/>
      <c r="H97" s="519" t="s">
        <v>1050</v>
      </c>
      <c r="I97" s="511"/>
      <c r="J97" s="511"/>
      <c r="K97" s="516"/>
      <c r="L97" s="516"/>
      <c r="M97" s="517">
        <v>0.09</v>
      </c>
      <c r="N97" s="517">
        <v>0.06</v>
      </c>
      <c r="O97" s="517">
        <v>0.12</v>
      </c>
      <c r="P97" s="517"/>
      <c r="Q97" s="517">
        <v>0.14000000000000001</v>
      </c>
      <c r="R97" s="518">
        <v>0.125</v>
      </c>
      <c r="T97" s="520"/>
      <c r="V97" s="509"/>
      <c r="W97" s="509"/>
      <c r="X97" s="509"/>
      <c r="Y97" s="509"/>
      <c r="Z97" s="509"/>
      <c r="AA97" s="509"/>
      <c r="AB97" s="509"/>
      <c r="AC97" s="509"/>
    </row>
    <row r="98" spans="3:29" ht="10.5" customHeight="1" x14ac:dyDescent="0.3">
      <c r="C98" s="511"/>
      <c r="D98" s="511"/>
      <c r="E98" s="511"/>
      <c r="F98" s="511"/>
      <c r="G98" s="832"/>
      <c r="H98" s="519" t="s">
        <v>1051</v>
      </c>
      <c r="I98" s="511"/>
      <c r="J98" s="511"/>
      <c r="K98" s="516"/>
      <c r="L98" s="516"/>
      <c r="M98" s="517">
        <v>0.09</v>
      </c>
      <c r="N98" s="517">
        <v>0.06</v>
      </c>
      <c r="O98" s="517">
        <v>0.12</v>
      </c>
      <c r="P98" s="517"/>
      <c r="Q98" s="517">
        <v>0.14000000000000001</v>
      </c>
      <c r="R98" s="518">
        <v>0.125</v>
      </c>
      <c r="T98" s="520"/>
      <c r="V98" s="509"/>
      <c r="W98" s="509"/>
      <c r="X98" s="509"/>
      <c r="Y98" s="509"/>
      <c r="Z98" s="509"/>
      <c r="AA98" s="509"/>
      <c r="AB98" s="509"/>
      <c r="AC98" s="509"/>
    </row>
    <row r="99" spans="3:29" ht="10.5" customHeight="1" x14ac:dyDescent="0.3">
      <c r="C99" s="511"/>
      <c r="D99" s="511"/>
      <c r="E99" s="511"/>
      <c r="F99" s="511"/>
      <c r="G99" s="832"/>
      <c r="H99" s="519" t="s">
        <v>1052</v>
      </c>
      <c r="I99" s="511"/>
      <c r="J99" s="511"/>
      <c r="K99" s="516"/>
      <c r="L99" s="516"/>
      <c r="M99" s="517">
        <v>0.09</v>
      </c>
      <c r="N99" s="517">
        <v>0.06</v>
      </c>
      <c r="O99" s="517">
        <v>0.12</v>
      </c>
      <c r="P99" s="517"/>
      <c r="Q99" s="517">
        <v>0.13</v>
      </c>
      <c r="R99" s="518">
        <v>0.12</v>
      </c>
      <c r="T99" s="520"/>
      <c r="V99" s="509"/>
      <c r="W99" s="509"/>
      <c r="X99" s="509"/>
      <c r="Y99" s="509"/>
      <c r="Z99" s="509"/>
      <c r="AA99" s="509"/>
      <c r="AB99" s="509"/>
      <c r="AC99" s="509"/>
    </row>
    <row r="100" spans="3:29" ht="10.5" customHeight="1" x14ac:dyDescent="0.3">
      <c r="C100" s="511"/>
      <c r="D100" s="511"/>
      <c r="E100" s="511"/>
      <c r="F100" s="511"/>
      <c r="G100" s="832"/>
      <c r="H100" s="519" t="s">
        <v>1053</v>
      </c>
      <c r="I100" s="511"/>
      <c r="J100" s="511"/>
      <c r="K100" s="516"/>
      <c r="L100" s="516"/>
      <c r="M100" s="517">
        <v>0.09</v>
      </c>
      <c r="N100" s="517">
        <v>0.06</v>
      </c>
      <c r="O100" s="517">
        <v>0.12</v>
      </c>
      <c r="P100" s="517"/>
      <c r="Q100" s="517">
        <v>0.13</v>
      </c>
      <c r="R100" s="518">
        <v>0.11799999999999999</v>
      </c>
      <c r="T100" s="520"/>
      <c r="V100" s="509"/>
      <c r="W100" s="509"/>
      <c r="X100" s="509"/>
      <c r="Y100" s="509"/>
      <c r="Z100" s="509"/>
      <c r="AA100" s="509"/>
      <c r="AB100" s="509"/>
      <c r="AC100" s="509"/>
    </row>
    <row r="101" spans="3:29" ht="10.5" customHeight="1" x14ac:dyDescent="0.3">
      <c r="C101" s="511"/>
      <c r="D101" s="511"/>
      <c r="E101" s="511"/>
      <c r="F101" s="511"/>
      <c r="G101" s="832"/>
      <c r="H101" s="519" t="s">
        <v>1054</v>
      </c>
      <c r="I101" s="511"/>
      <c r="J101" s="511"/>
      <c r="K101" s="516"/>
      <c r="L101" s="516"/>
      <c r="M101" s="517">
        <v>0.09</v>
      </c>
      <c r="N101" s="517">
        <v>0.06</v>
      </c>
      <c r="O101" s="517">
        <v>0.12</v>
      </c>
      <c r="P101" s="517"/>
      <c r="Q101" s="517">
        <v>0.13</v>
      </c>
      <c r="R101" s="518">
        <v>0.11600000000000001</v>
      </c>
      <c r="T101" s="520"/>
      <c r="V101" s="509"/>
      <c r="W101" s="509"/>
      <c r="X101" s="509"/>
      <c r="Y101" s="509"/>
      <c r="Z101" s="509"/>
      <c r="AA101" s="509"/>
      <c r="AB101" s="509"/>
      <c r="AC101" s="509"/>
    </row>
    <row r="102" spans="3:29" ht="10.5" customHeight="1" x14ac:dyDescent="0.3">
      <c r="C102" s="511"/>
      <c r="D102" s="511"/>
      <c r="E102" s="511"/>
      <c r="F102" s="511"/>
      <c r="G102" s="832"/>
      <c r="H102" s="519" t="s">
        <v>1055</v>
      </c>
      <c r="I102" s="511"/>
      <c r="J102" s="511"/>
      <c r="K102" s="516"/>
      <c r="L102" s="516"/>
      <c r="M102" s="517">
        <v>0.09</v>
      </c>
      <c r="N102" s="517">
        <v>0.06</v>
      </c>
      <c r="O102" s="517">
        <v>0.12</v>
      </c>
      <c r="P102" s="517"/>
      <c r="Q102" s="517">
        <v>0.13</v>
      </c>
      <c r="R102" s="518">
        <v>0.11600000000000001</v>
      </c>
      <c r="T102" s="520"/>
      <c r="V102" s="509"/>
      <c r="W102" s="509"/>
      <c r="X102" s="509"/>
      <c r="Y102" s="509"/>
      <c r="Z102" s="509"/>
      <c r="AA102" s="509"/>
      <c r="AB102" s="509"/>
      <c r="AC102" s="509"/>
    </row>
    <row r="103" spans="3:29" ht="10.5" customHeight="1" x14ac:dyDescent="0.3">
      <c r="C103" s="511"/>
      <c r="D103" s="511"/>
      <c r="E103" s="511"/>
      <c r="F103" s="511"/>
      <c r="G103" s="832"/>
      <c r="H103" s="519" t="s">
        <v>1056</v>
      </c>
      <c r="I103" s="511"/>
      <c r="J103" s="511"/>
      <c r="K103" s="516"/>
      <c r="L103" s="516"/>
      <c r="M103" s="517">
        <v>0.09</v>
      </c>
      <c r="N103" s="517">
        <v>0.06</v>
      </c>
      <c r="O103" s="517">
        <v>0.12</v>
      </c>
      <c r="P103" s="517"/>
      <c r="Q103" s="517">
        <v>0.13</v>
      </c>
      <c r="R103" s="518">
        <v>0.11700000000000001</v>
      </c>
      <c r="T103" s="520"/>
      <c r="V103" s="509"/>
      <c r="W103" s="509"/>
      <c r="X103" s="509"/>
      <c r="Y103" s="509"/>
      <c r="Z103" s="509"/>
      <c r="AA103" s="509"/>
      <c r="AB103" s="509"/>
      <c r="AC103" s="509"/>
    </row>
    <row r="104" spans="3:29" ht="10.5" customHeight="1" x14ac:dyDescent="0.3">
      <c r="C104" s="511"/>
      <c r="D104" s="511"/>
      <c r="E104" s="511"/>
      <c r="F104" s="511"/>
      <c r="G104" s="832"/>
      <c r="H104" s="519" t="s">
        <v>1057</v>
      </c>
      <c r="I104" s="511"/>
      <c r="J104" s="511"/>
      <c r="K104" s="516"/>
      <c r="L104" s="516"/>
      <c r="M104" s="517">
        <v>0.09</v>
      </c>
      <c r="N104" s="517">
        <v>0.06</v>
      </c>
      <c r="O104" s="517">
        <v>0.12</v>
      </c>
      <c r="P104" s="517"/>
      <c r="Q104" s="517">
        <v>0.13</v>
      </c>
      <c r="R104" s="518">
        <v>0.11799999999999999</v>
      </c>
      <c r="T104" s="520"/>
      <c r="V104" s="509"/>
      <c r="W104" s="509"/>
      <c r="X104" s="509"/>
      <c r="Y104" s="509"/>
      <c r="Z104" s="509"/>
      <c r="AA104" s="509"/>
      <c r="AB104" s="509"/>
      <c r="AC104" s="509"/>
    </row>
    <row r="105" spans="3:29" ht="10.5" customHeight="1" x14ac:dyDescent="0.3">
      <c r="C105" s="511"/>
      <c r="D105" s="511"/>
      <c r="E105" s="511"/>
      <c r="F105" s="511"/>
      <c r="G105" s="832"/>
      <c r="H105" s="519" t="s">
        <v>1058</v>
      </c>
      <c r="I105" s="511"/>
      <c r="J105" s="511"/>
      <c r="K105" s="516"/>
      <c r="L105" s="516"/>
      <c r="M105" s="517">
        <v>0.09</v>
      </c>
      <c r="N105" s="517">
        <v>0.06</v>
      </c>
      <c r="O105" s="517">
        <v>0.12</v>
      </c>
      <c r="P105" s="517"/>
      <c r="Q105" s="517">
        <v>0.13</v>
      </c>
      <c r="R105" s="518">
        <v>0.11600000000000001</v>
      </c>
      <c r="T105" s="520"/>
      <c r="V105" s="509"/>
      <c r="W105" s="509"/>
      <c r="X105" s="509"/>
      <c r="Y105" s="509"/>
      <c r="Z105" s="509"/>
      <c r="AA105" s="509"/>
      <c r="AB105" s="509"/>
      <c r="AC105" s="509"/>
    </row>
    <row r="106" spans="3:29" ht="10.5" customHeight="1" x14ac:dyDescent="0.3">
      <c r="C106" s="511"/>
      <c r="D106" s="511"/>
      <c r="E106" s="511"/>
      <c r="F106" s="511"/>
      <c r="G106" s="832"/>
      <c r="H106" s="519" t="s">
        <v>1059</v>
      </c>
      <c r="I106" s="511"/>
      <c r="J106" s="511"/>
      <c r="K106" s="516"/>
      <c r="L106" s="516"/>
      <c r="M106" s="517">
        <v>0.09</v>
      </c>
      <c r="N106" s="517">
        <v>0.06</v>
      </c>
      <c r="O106" s="517">
        <v>0.12</v>
      </c>
      <c r="P106" s="517"/>
      <c r="Q106" s="517">
        <v>0.13</v>
      </c>
      <c r="R106" s="518">
        <v>0.115</v>
      </c>
      <c r="T106" s="520"/>
      <c r="V106" s="509"/>
      <c r="W106" s="509"/>
      <c r="X106" s="509"/>
      <c r="Y106" s="509"/>
      <c r="Z106" s="509"/>
      <c r="AA106" s="509"/>
      <c r="AB106" s="509"/>
      <c r="AC106" s="509"/>
    </row>
    <row r="107" spans="3:29" ht="10.5" customHeight="1" x14ac:dyDescent="0.3">
      <c r="C107" s="511"/>
      <c r="D107" s="511"/>
      <c r="E107" s="511"/>
      <c r="F107" s="511"/>
      <c r="G107" s="832"/>
      <c r="H107" s="519" t="s">
        <v>1060</v>
      </c>
      <c r="I107" s="511"/>
      <c r="J107" s="511"/>
      <c r="K107" s="516"/>
      <c r="L107" s="516"/>
      <c r="M107" s="517">
        <v>0.09</v>
      </c>
      <c r="N107" s="517">
        <v>0.06</v>
      </c>
      <c r="O107" s="517">
        <v>0.12</v>
      </c>
      <c r="P107" s="517"/>
      <c r="Q107" s="517">
        <v>0.13</v>
      </c>
      <c r="R107" s="518">
        <v>0.114</v>
      </c>
      <c r="T107" s="520"/>
      <c r="V107" s="509"/>
      <c r="W107" s="509"/>
      <c r="X107" s="509"/>
      <c r="Y107" s="509"/>
      <c r="Z107" s="509"/>
      <c r="AA107" s="509"/>
      <c r="AB107" s="509"/>
      <c r="AC107" s="509"/>
    </row>
    <row r="108" spans="3:29" ht="10.5" customHeight="1" x14ac:dyDescent="0.3">
      <c r="C108" s="511"/>
      <c r="D108" s="511"/>
      <c r="E108" s="511"/>
      <c r="F108" s="511"/>
      <c r="G108" s="832"/>
      <c r="H108" s="519" t="s">
        <v>1061</v>
      </c>
      <c r="I108" s="522">
        <v>42826</v>
      </c>
      <c r="J108" s="523"/>
      <c r="K108" s="517">
        <v>0.122</v>
      </c>
      <c r="L108" s="517">
        <v>6.3E-2</v>
      </c>
      <c r="M108" s="517">
        <v>0.09</v>
      </c>
      <c r="N108" s="517">
        <v>0.06</v>
      </c>
      <c r="O108" s="517">
        <v>0.12</v>
      </c>
      <c r="P108" s="517"/>
      <c r="Q108" s="517">
        <v>0.13</v>
      </c>
      <c r="R108" s="518">
        <v>0.114</v>
      </c>
      <c r="T108" s="520"/>
      <c r="V108" s="509"/>
      <c r="W108" s="509"/>
      <c r="X108" s="509"/>
      <c r="Y108" s="509"/>
      <c r="Z108" s="509"/>
      <c r="AA108" s="509"/>
      <c r="AB108" s="509"/>
      <c r="AC108" s="509"/>
    </row>
    <row r="109" spans="3:29" ht="10.5" customHeight="1" x14ac:dyDescent="0.3">
      <c r="C109" s="511"/>
      <c r="D109" s="511"/>
      <c r="E109" s="511"/>
      <c r="F109" s="511"/>
      <c r="G109" s="832"/>
      <c r="H109" s="519" t="s">
        <v>1062</v>
      </c>
      <c r="I109" s="511"/>
      <c r="J109" s="511"/>
      <c r="K109" s="516"/>
      <c r="L109" s="516"/>
      <c r="M109" s="517">
        <v>0.09</v>
      </c>
      <c r="N109" s="517">
        <v>0.06</v>
      </c>
      <c r="O109" s="517">
        <v>0.12</v>
      </c>
      <c r="P109" s="517"/>
      <c r="Q109" s="517">
        <v>0.13</v>
      </c>
      <c r="R109" s="518">
        <v>0.11600000000000001</v>
      </c>
      <c r="T109" s="520"/>
      <c r="V109" s="509"/>
      <c r="W109" s="509"/>
      <c r="X109" s="509"/>
      <c r="Y109" s="509"/>
      <c r="Z109" s="509"/>
      <c r="AA109" s="509"/>
      <c r="AB109" s="509"/>
      <c r="AC109" s="509"/>
    </row>
    <row r="110" spans="3:29" ht="10.5" customHeight="1" x14ac:dyDescent="0.3">
      <c r="C110" s="511"/>
      <c r="D110" s="511"/>
      <c r="E110" s="511"/>
      <c r="F110" s="511"/>
      <c r="G110" s="832"/>
      <c r="H110" s="519" t="s">
        <v>1063</v>
      </c>
      <c r="I110" s="511"/>
      <c r="J110" s="511"/>
      <c r="K110" s="516"/>
      <c r="L110" s="516"/>
      <c r="M110" s="517">
        <v>0.09</v>
      </c>
      <c r="N110" s="517">
        <v>0.06</v>
      </c>
      <c r="O110" s="517">
        <v>0.12</v>
      </c>
      <c r="P110" s="517"/>
      <c r="Q110" s="517">
        <v>0.13</v>
      </c>
      <c r="R110" s="518">
        <v>0.115</v>
      </c>
      <c r="T110" s="520"/>
      <c r="V110" s="509"/>
      <c r="W110" s="509"/>
      <c r="X110" s="509"/>
      <c r="Y110" s="509"/>
      <c r="Z110" s="509"/>
      <c r="AA110" s="509"/>
      <c r="AB110" s="509"/>
      <c r="AC110" s="509"/>
    </row>
    <row r="111" spans="3:29" ht="10.5" customHeight="1" x14ac:dyDescent="0.3">
      <c r="C111" s="511"/>
      <c r="D111" s="511"/>
      <c r="E111" s="511"/>
      <c r="F111" s="511"/>
      <c r="G111" s="832"/>
      <c r="H111" s="519" t="s">
        <v>1064</v>
      </c>
      <c r="I111" s="511"/>
      <c r="J111" s="511"/>
      <c r="K111" s="516"/>
      <c r="L111" s="516"/>
      <c r="M111" s="517">
        <v>0.09</v>
      </c>
      <c r="N111" s="517">
        <v>0.06</v>
      </c>
      <c r="O111" s="517">
        <v>0.12</v>
      </c>
      <c r="P111" s="517"/>
      <c r="Q111" s="517">
        <v>0.13</v>
      </c>
      <c r="R111" s="518">
        <v>0.115</v>
      </c>
      <c r="T111" s="520"/>
      <c r="V111" s="509"/>
      <c r="W111" s="509"/>
      <c r="X111" s="509"/>
      <c r="Y111" s="509"/>
      <c r="Z111" s="509"/>
      <c r="AA111" s="509"/>
      <c r="AB111" s="509"/>
      <c r="AC111" s="509"/>
    </row>
    <row r="112" spans="3:29" ht="10.5" customHeight="1" x14ac:dyDescent="0.3">
      <c r="C112" s="511"/>
      <c r="D112" s="511"/>
      <c r="E112" s="511"/>
      <c r="F112" s="511"/>
      <c r="G112" s="832"/>
      <c r="H112" s="519" t="s">
        <v>1065</v>
      </c>
      <c r="I112" s="511"/>
      <c r="J112" s="511"/>
      <c r="K112" s="516"/>
      <c r="L112" s="516"/>
      <c r="M112" s="517">
        <v>0.09</v>
      </c>
      <c r="N112" s="517">
        <v>0.06</v>
      </c>
      <c r="O112" s="517">
        <v>0.12</v>
      </c>
      <c r="P112" s="517"/>
      <c r="Q112" s="517">
        <v>0.13</v>
      </c>
      <c r="R112" s="518">
        <v>0.115</v>
      </c>
      <c r="T112" s="520"/>
      <c r="V112" s="509"/>
      <c r="W112" s="509"/>
      <c r="X112" s="509"/>
      <c r="Y112" s="509"/>
      <c r="Z112" s="509"/>
      <c r="AA112" s="509"/>
      <c r="AB112" s="509"/>
      <c r="AC112" s="509"/>
    </row>
    <row r="113" spans="3:29" ht="10.5" customHeight="1" x14ac:dyDescent="0.3">
      <c r="C113" s="511"/>
      <c r="D113" s="511"/>
      <c r="E113" s="511"/>
      <c r="F113" s="511"/>
      <c r="G113" s="832"/>
      <c r="H113" s="519" t="s">
        <v>1066</v>
      </c>
      <c r="I113" s="511"/>
      <c r="J113" s="511"/>
      <c r="K113" s="516"/>
      <c r="L113" s="516"/>
      <c r="M113" s="517">
        <v>0.09</v>
      </c>
      <c r="N113" s="517">
        <v>0.06</v>
      </c>
      <c r="O113" s="517">
        <v>0.12</v>
      </c>
      <c r="P113" s="517"/>
      <c r="Q113" s="517">
        <v>0.13</v>
      </c>
      <c r="R113" s="518">
        <v>0.115</v>
      </c>
      <c r="T113" s="520"/>
      <c r="V113" s="509"/>
      <c r="W113" s="509"/>
      <c r="X113" s="509"/>
      <c r="Y113" s="509"/>
      <c r="Z113" s="509"/>
      <c r="AA113" s="509"/>
      <c r="AB113" s="509"/>
      <c r="AC113" s="509"/>
    </row>
    <row r="114" spans="3:29" ht="10.5" customHeight="1" x14ac:dyDescent="0.3">
      <c r="C114" s="511"/>
      <c r="D114" s="511"/>
      <c r="E114" s="511"/>
      <c r="F114" s="511"/>
      <c r="G114" s="832"/>
      <c r="H114" s="519" t="s">
        <v>1067</v>
      </c>
      <c r="I114" s="511"/>
      <c r="J114" s="511"/>
      <c r="K114" s="516"/>
      <c r="L114" s="516"/>
      <c r="M114" s="517">
        <v>0.09</v>
      </c>
      <c r="N114" s="517">
        <v>0.06</v>
      </c>
      <c r="O114" s="517">
        <v>0.12</v>
      </c>
      <c r="P114" s="517"/>
      <c r="Q114" s="517">
        <v>0.13</v>
      </c>
      <c r="R114" s="518">
        <v>0.115</v>
      </c>
      <c r="T114" s="520"/>
      <c r="V114" s="509"/>
      <c r="W114" s="509"/>
      <c r="X114" s="509"/>
      <c r="Y114" s="509"/>
      <c r="Z114" s="509"/>
      <c r="AA114" s="509"/>
      <c r="AB114" s="509"/>
      <c r="AC114" s="509"/>
    </row>
    <row r="115" spans="3:29" ht="10.5" customHeight="1" x14ac:dyDescent="0.3">
      <c r="C115" s="511"/>
      <c r="D115" s="511"/>
      <c r="E115" s="511"/>
      <c r="F115" s="511"/>
      <c r="G115" s="832"/>
      <c r="H115" s="519" t="s">
        <v>1068</v>
      </c>
      <c r="I115" s="511"/>
      <c r="J115" s="511"/>
      <c r="K115" s="516"/>
      <c r="L115" s="516"/>
      <c r="M115" s="517">
        <v>0.09</v>
      </c>
      <c r="N115" s="517">
        <v>0.06</v>
      </c>
      <c r="O115" s="517">
        <v>0.12</v>
      </c>
      <c r="P115" s="517"/>
      <c r="Q115" s="517">
        <v>0.13</v>
      </c>
      <c r="R115" s="518">
        <v>0.11600000000000001</v>
      </c>
      <c r="T115" s="520"/>
      <c r="V115" s="509"/>
      <c r="W115" s="509"/>
      <c r="X115" s="509"/>
      <c r="Y115" s="509"/>
      <c r="Z115" s="509"/>
      <c r="AA115" s="509"/>
      <c r="AB115" s="509"/>
      <c r="AC115" s="509"/>
    </row>
    <row r="116" spans="3:29" ht="10.5" customHeight="1" x14ac:dyDescent="0.3">
      <c r="C116" s="511"/>
      <c r="D116" s="511"/>
      <c r="E116" s="511"/>
      <c r="F116" s="511"/>
      <c r="G116" s="832"/>
      <c r="H116" s="519" t="s">
        <v>1069</v>
      </c>
      <c r="I116" s="511"/>
      <c r="J116" s="511"/>
      <c r="K116" s="516"/>
      <c r="L116" s="516"/>
      <c r="M116" s="517">
        <v>0.09</v>
      </c>
      <c r="N116" s="517">
        <v>0.06</v>
      </c>
      <c r="O116" s="517">
        <v>0.12</v>
      </c>
      <c r="P116" s="517"/>
      <c r="Q116" s="517">
        <v>0.13</v>
      </c>
      <c r="R116" s="518">
        <v>0.11600000000000001</v>
      </c>
      <c r="T116" s="520"/>
      <c r="V116" s="509"/>
      <c r="W116" s="509"/>
      <c r="X116" s="509"/>
      <c r="Y116" s="509"/>
      <c r="Z116" s="509"/>
      <c r="AA116" s="509"/>
      <c r="AB116" s="509"/>
      <c r="AC116" s="509"/>
    </row>
    <row r="117" spans="3:29" ht="10.5" customHeight="1" x14ac:dyDescent="0.3">
      <c r="C117" s="511"/>
      <c r="D117" s="511"/>
      <c r="E117" s="511"/>
      <c r="F117" s="511"/>
      <c r="G117" s="832"/>
      <c r="H117" s="519" t="s">
        <v>1070</v>
      </c>
      <c r="I117" s="511"/>
      <c r="J117" s="511"/>
      <c r="K117" s="516"/>
      <c r="L117" s="516"/>
      <c r="M117" s="517">
        <v>0.09</v>
      </c>
      <c r="N117" s="517">
        <v>0.06</v>
      </c>
      <c r="O117" s="517">
        <v>0.12</v>
      </c>
      <c r="P117" s="517"/>
      <c r="Q117" s="517">
        <v>0.13</v>
      </c>
      <c r="R117" s="518">
        <v>0.11799999999999999</v>
      </c>
      <c r="T117" s="520"/>
      <c r="V117" s="509"/>
      <c r="W117" s="509"/>
      <c r="X117" s="509"/>
      <c r="Y117" s="509"/>
      <c r="Z117" s="509"/>
      <c r="AA117" s="509"/>
      <c r="AB117" s="509"/>
      <c r="AC117" s="509"/>
    </row>
    <row r="118" spans="3:29" ht="10.5" customHeight="1" x14ac:dyDescent="0.3">
      <c r="C118" s="511"/>
      <c r="D118" s="511"/>
      <c r="E118" s="511"/>
      <c r="F118" s="511"/>
      <c r="G118" s="832"/>
      <c r="H118" s="519" t="s">
        <v>1071</v>
      </c>
      <c r="I118" s="511"/>
      <c r="J118" s="511"/>
      <c r="K118" s="516"/>
      <c r="L118" s="516"/>
      <c r="M118" s="517">
        <v>0.09</v>
      </c>
      <c r="N118" s="517">
        <v>0.06</v>
      </c>
      <c r="O118" s="517">
        <v>0.12</v>
      </c>
      <c r="P118" s="517"/>
      <c r="Q118" s="517">
        <v>0.13</v>
      </c>
      <c r="R118" s="518">
        <v>0.11799999999999999</v>
      </c>
      <c r="T118" s="520"/>
      <c r="V118" s="509"/>
      <c r="W118" s="509"/>
      <c r="X118" s="509"/>
      <c r="Y118" s="509"/>
      <c r="Z118" s="509"/>
      <c r="AA118" s="509"/>
      <c r="AB118" s="509"/>
      <c r="AC118" s="509"/>
    </row>
    <row r="119" spans="3:29" ht="10.5" customHeight="1" x14ac:dyDescent="0.3">
      <c r="C119" s="511"/>
      <c r="D119" s="511"/>
      <c r="E119" s="511"/>
      <c r="F119" s="511"/>
      <c r="G119" s="832"/>
      <c r="H119" s="519" t="s">
        <v>1072</v>
      </c>
      <c r="I119" s="511"/>
      <c r="J119" s="511"/>
      <c r="K119" s="516"/>
      <c r="L119" s="516"/>
      <c r="M119" s="517">
        <v>0.09</v>
      </c>
      <c r="N119" s="517">
        <v>0.06</v>
      </c>
      <c r="O119" s="517">
        <v>0.12</v>
      </c>
      <c r="P119" s="517"/>
      <c r="Q119" s="517">
        <v>0.13</v>
      </c>
      <c r="R119" s="518">
        <v>0.12</v>
      </c>
      <c r="T119" s="520"/>
      <c r="V119" s="509"/>
      <c r="W119" s="509"/>
      <c r="X119" s="509"/>
      <c r="Y119" s="509"/>
      <c r="Z119" s="509"/>
      <c r="AA119" s="509"/>
      <c r="AB119" s="509"/>
      <c r="AC119" s="509"/>
    </row>
    <row r="120" spans="3:29" ht="10.5" customHeight="1" x14ac:dyDescent="0.3">
      <c r="C120" s="511"/>
      <c r="D120" s="511"/>
      <c r="E120" s="511"/>
      <c r="F120" s="511"/>
      <c r="G120" s="832"/>
      <c r="H120" s="519" t="s">
        <v>1073</v>
      </c>
      <c r="I120" s="511"/>
      <c r="J120" s="511"/>
      <c r="K120" s="516"/>
      <c r="L120" s="516"/>
      <c r="M120" s="517">
        <v>0.09</v>
      </c>
      <c r="N120" s="517">
        <v>0.06</v>
      </c>
      <c r="O120" s="517">
        <v>0.12</v>
      </c>
      <c r="P120" s="517"/>
      <c r="Q120" s="517">
        <v>0.13</v>
      </c>
      <c r="R120" s="518">
        <v>0.121</v>
      </c>
      <c r="T120" s="520"/>
      <c r="V120" s="509"/>
      <c r="W120" s="509"/>
      <c r="X120" s="509"/>
      <c r="Y120" s="509"/>
      <c r="Z120" s="509"/>
      <c r="AA120" s="509"/>
      <c r="AB120" s="509"/>
      <c r="AC120" s="509"/>
    </row>
    <row r="121" spans="3:29" ht="10.5" customHeight="1" x14ac:dyDescent="0.3">
      <c r="C121" s="511"/>
      <c r="D121" s="511"/>
      <c r="E121" s="511"/>
      <c r="F121" s="511"/>
      <c r="G121" s="832"/>
      <c r="H121" s="519" t="s">
        <v>1074</v>
      </c>
      <c r="I121" s="511"/>
      <c r="J121" s="511"/>
      <c r="K121" s="516"/>
      <c r="L121" s="516"/>
      <c r="M121" s="517">
        <v>0.09</v>
      </c>
      <c r="N121" s="517">
        <v>0.06</v>
      </c>
      <c r="O121" s="517">
        <v>0.12</v>
      </c>
      <c r="P121" s="517"/>
      <c r="Q121" s="517">
        <v>0.13</v>
      </c>
      <c r="R121" s="518">
        <v>0.11799999999999999</v>
      </c>
      <c r="T121" s="520"/>
      <c r="V121" s="509"/>
      <c r="W121" s="509"/>
      <c r="X121" s="509"/>
      <c r="Y121" s="509"/>
      <c r="Z121" s="509"/>
      <c r="AA121" s="509"/>
      <c r="AB121" s="509"/>
      <c r="AC121" s="509"/>
    </row>
    <row r="122" spans="3:29" ht="10.5" customHeight="1" x14ac:dyDescent="0.3">
      <c r="C122" s="511"/>
      <c r="D122" s="511"/>
      <c r="E122" s="511"/>
      <c r="F122" s="511"/>
      <c r="G122" s="832"/>
      <c r="H122" s="519" t="s">
        <v>1075</v>
      </c>
      <c r="I122" s="511"/>
      <c r="J122" s="511"/>
      <c r="K122" s="516"/>
      <c r="L122" s="516"/>
      <c r="M122" s="517">
        <v>0.09</v>
      </c>
      <c r="N122" s="517">
        <v>0.06</v>
      </c>
      <c r="O122" s="517">
        <v>0.12</v>
      </c>
      <c r="P122" s="517"/>
      <c r="Q122" s="517">
        <v>0.13</v>
      </c>
      <c r="R122" s="518">
        <v>0.11700000000000001</v>
      </c>
      <c r="T122" s="520"/>
      <c r="V122" s="509"/>
      <c r="W122" s="509"/>
      <c r="X122" s="509"/>
      <c r="Y122" s="509"/>
      <c r="Z122" s="509"/>
      <c r="AA122" s="509"/>
      <c r="AB122" s="509"/>
      <c r="AC122" s="509"/>
    </row>
    <row r="123" spans="3:29" ht="10.5" customHeight="1" x14ac:dyDescent="0.3">
      <c r="C123" s="511"/>
      <c r="D123" s="511"/>
      <c r="E123" s="511"/>
      <c r="F123" s="511"/>
      <c r="G123" s="832"/>
      <c r="H123" s="519" t="s">
        <v>1076</v>
      </c>
      <c r="I123" s="511"/>
      <c r="J123" s="511"/>
      <c r="K123" s="516"/>
      <c r="L123" s="516"/>
      <c r="M123" s="517">
        <v>0.09</v>
      </c>
      <c r="N123" s="517">
        <v>0.06</v>
      </c>
      <c r="O123" s="517">
        <v>0.12</v>
      </c>
      <c r="P123" s="517"/>
      <c r="Q123" s="517">
        <v>0.125</v>
      </c>
      <c r="R123" s="518">
        <v>0.113</v>
      </c>
      <c r="T123" s="520"/>
      <c r="V123" s="509"/>
      <c r="W123" s="509"/>
      <c r="X123" s="509"/>
      <c r="Y123" s="509"/>
      <c r="Z123" s="509"/>
      <c r="AA123" s="509"/>
      <c r="AB123" s="509"/>
      <c r="AC123" s="509"/>
    </row>
    <row r="124" spans="3:29" ht="10.5" customHeight="1" x14ac:dyDescent="0.3">
      <c r="C124" s="511"/>
      <c r="D124" s="511"/>
      <c r="E124" s="511"/>
      <c r="F124" s="511"/>
      <c r="G124" s="832"/>
      <c r="H124" s="519" t="s">
        <v>1077</v>
      </c>
      <c r="I124" s="511"/>
      <c r="J124" s="511"/>
      <c r="K124" s="516"/>
      <c r="L124" s="516"/>
      <c r="M124" s="517">
        <v>0.09</v>
      </c>
      <c r="N124" s="517">
        <v>0.06</v>
      </c>
      <c r="O124" s="517">
        <v>0.12</v>
      </c>
      <c r="P124" s="517"/>
      <c r="Q124" s="517">
        <v>0.125</v>
      </c>
      <c r="R124" s="518">
        <v>0.113</v>
      </c>
      <c r="T124" s="520"/>
      <c r="V124" s="509"/>
      <c r="W124" s="509"/>
      <c r="X124" s="509"/>
      <c r="Y124" s="509"/>
      <c r="Z124" s="509"/>
      <c r="AA124" s="509"/>
      <c r="AB124" s="509"/>
      <c r="AC124" s="509"/>
    </row>
    <row r="125" spans="3:29" ht="10.5" customHeight="1" x14ac:dyDescent="0.3">
      <c r="C125" s="511"/>
      <c r="D125" s="511"/>
      <c r="E125" s="511"/>
      <c r="F125" s="511"/>
      <c r="G125" s="832"/>
      <c r="H125" s="519" t="s">
        <v>1078</v>
      </c>
      <c r="I125" s="511"/>
      <c r="J125" s="511"/>
      <c r="K125" s="516"/>
      <c r="L125" s="516"/>
      <c r="M125" s="517">
        <v>0.09</v>
      </c>
      <c r="N125" s="517">
        <v>0.06</v>
      </c>
      <c r="O125" s="517">
        <v>0.12</v>
      </c>
      <c r="P125" s="517"/>
      <c r="Q125" s="517">
        <v>0.125</v>
      </c>
      <c r="R125" s="518">
        <v>0.113</v>
      </c>
      <c r="T125" s="520"/>
      <c r="V125" s="509"/>
      <c r="W125" s="509"/>
      <c r="X125" s="509"/>
      <c r="Y125" s="509"/>
      <c r="Z125" s="509"/>
      <c r="AA125" s="509"/>
      <c r="AB125" s="509"/>
      <c r="AC125" s="509"/>
    </row>
    <row r="126" spans="3:29" ht="10.5" customHeight="1" x14ac:dyDescent="0.3">
      <c r="C126" s="511"/>
      <c r="D126" s="511"/>
      <c r="E126" s="511"/>
      <c r="F126" s="511"/>
      <c r="G126" s="832"/>
      <c r="H126" s="519" t="s">
        <v>1079</v>
      </c>
      <c r="I126" s="522">
        <v>42856</v>
      </c>
      <c r="J126" s="523"/>
      <c r="K126" s="517">
        <v>0.13500000000000001</v>
      </c>
      <c r="L126" s="517">
        <v>6.5000000000000002E-2</v>
      </c>
      <c r="M126" s="517">
        <v>0.09</v>
      </c>
      <c r="N126" s="517">
        <v>0.06</v>
      </c>
      <c r="O126" s="517">
        <v>0.12</v>
      </c>
      <c r="P126" s="517"/>
      <c r="Q126" s="517">
        <v>0.125</v>
      </c>
      <c r="R126" s="518">
        <v>0.114</v>
      </c>
      <c r="T126" s="520"/>
      <c r="V126" s="509"/>
      <c r="W126" s="509"/>
      <c r="X126" s="509"/>
      <c r="Y126" s="509"/>
      <c r="Z126" s="509"/>
      <c r="AA126" s="509"/>
      <c r="AB126" s="509"/>
      <c r="AC126" s="509"/>
    </row>
    <row r="127" spans="3:29" ht="10.5" customHeight="1" x14ac:dyDescent="0.3">
      <c r="C127" s="511"/>
      <c r="D127" s="511"/>
      <c r="E127" s="511"/>
      <c r="F127" s="511"/>
      <c r="G127" s="832"/>
      <c r="H127" s="519" t="s">
        <v>1080</v>
      </c>
      <c r="I127" s="511"/>
      <c r="J127" s="511"/>
      <c r="K127" s="516"/>
      <c r="L127" s="516"/>
      <c r="M127" s="517">
        <v>0.09</v>
      </c>
      <c r="N127" s="517">
        <v>0.06</v>
      </c>
      <c r="O127" s="517">
        <v>0.12</v>
      </c>
      <c r="P127" s="517"/>
      <c r="Q127" s="517">
        <v>0.125</v>
      </c>
      <c r="R127" s="518">
        <v>0.111</v>
      </c>
      <c r="T127" s="520"/>
      <c r="V127" s="509"/>
      <c r="W127" s="509"/>
      <c r="X127" s="509"/>
      <c r="Y127" s="509"/>
      <c r="Z127" s="509"/>
      <c r="AA127" s="509"/>
      <c r="AB127" s="509"/>
      <c r="AC127" s="509"/>
    </row>
    <row r="128" spans="3:29" ht="10.5" customHeight="1" x14ac:dyDescent="0.3">
      <c r="C128" s="511"/>
      <c r="D128" s="511"/>
      <c r="E128" s="511"/>
      <c r="F128" s="511"/>
      <c r="G128" s="832"/>
      <c r="H128" s="519" t="s">
        <v>1081</v>
      </c>
      <c r="I128" s="511"/>
      <c r="J128" s="511"/>
      <c r="K128" s="516"/>
      <c r="L128" s="516"/>
      <c r="M128" s="517">
        <v>0.09</v>
      </c>
      <c r="N128" s="517">
        <v>0.06</v>
      </c>
      <c r="O128" s="517">
        <v>0.12</v>
      </c>
      <c r="P128" s="517"/>
      <c r="Q128" s="517">
        <v>0.125</v>
      </c>
      <c r="R128" s="518">
        <v>0.111</v>
      </c>
      <c r="T128" s="520"/>
      <c r="V128" s="509"/>
      <c r="W128" s="509"/>
      <c r="X128" s="509"/>
      <c r="Y128" s="509"/>
      <c r="Z128" s="509"/>
      <c r="AA128" s="509"/>
      <c r="AB128" s="509"/>
      <c r="AC128" s="509"/>
    </row>
    <row r="129" spans="3:29" ht="10.5" customHeight="1" x14ac:dyDescent="0.3">
      <c r="C129" s="511"/>
      <c r="D129" s="511"/>
      <c r="E129" s="511"/>
      <c r="F129" s="511"/>
      <c r="G129" s="832"/>
      <c r="H129" s="519" t="s">
        <v>1082</v>
      </c>
      <c r="I129" s="511"/>
      <c r="J129" s="511"/>
      <c r="K129" s="516"/>
      <c r="L129" s="516"/>
      <c r="M129" s="517">
        <v>0.09</v>
      </c>
      <c r="N129" s="517">
        <v>0.06</v>
      </c>
      <c r="O129" s="517">
        <v>0.12</v>
      </c>
      <c r="P129" s="517"/>
      <c r="Q129" s="517">
        <v>0.125</v>
      </c>
      <c r="R129" s="518">
        <v>0.109</v>
      </c>
      <c r="T129" s="520"/>
      <c r="V129" s="509"/>
      <c r="W129" s="509"/>
      <c r="X129" s="509"/>
      <c r="Y129" s="509"/>
      <c r="Z129" s="509"/>
      <c r="AA129" s="509"/>
      <c r="AB129" s="509"/>
      <c r="AC129" s="509"/>
    </row>
    <row r="130" spans="3:29" ht="10.5" customHeight="1" x14ac:dyDescent="0.3">
      <c r="C130" s="511"/>
      <c r="D130" s="511"/>
      <c r="E130" s="511"/>
      <c r="F130" s="511"/>
      <c r="G130" s="832"/>
      <c r="H130" s="519" t="s">
        <v>1083</v>
      </c>
      <c r="I130" s="511"/>
      <c r="J130" s="511"/>
      <c r="K130" s="516"/>
      <c r="L130" s="516"/>
      <c r="M130" s="517">
        <v>0.09</v>
      </c>
      <c r="N130" s="517">
        <v>0.06</v>
      </c>
      <c r="O130" s="517">
        <v>0.12</v>
      </c>
      <c r="P130" s="517"/>
      <c r="Q130" s="517">
        <v>0.125</v>
      </c>
      <c r="R130" s="518">
        <v>0.108</v>
      </c>
      <c r="T130" s="520"/>
      <c r="V130" s="509"/>
      <c r="W130" s="509"/>
      <c r="X130" s="509"/>
      <c r="Y130" s="509"/>
      <c r="Z130" s="509"/>
      <c r="AA130" s="509"/>
      <c r="AB130" s="509"/>
      <c r="AC130" s="509"/>
    </row>
    <row r="131" spans="3:29" ht="10.5" customHeight="1" x14ac:dyDescent="0.3">
      <c r="C131" s="511"/>
      <c r="D131" s="511"/>
      <c r="E131" s="511"/>
      <c r="F131" s="511"/>
      <c r="G131" s="832"/>
      <c r="H131" s="519" t="s">
        <v>1084</v>
      </c>
      <c r="I131" s="511"/>
      <c r="J131" s="511"/>
      <c r="K131" s="516"/>
      <c r="L131" s="516"/>
      <c r="M131" s="517">
        <v>0.09</v>
      </c>
      <c r="N131" s="517">
        <v>0.06</v>
      </c>
      <c r="O131" s="517">
        <v>0.12</v>
      </c>
      <c r="P131" s="517"/>
      <c r="Q131" s="517">
        <v>0.125</v>
      </c>
      <c r="R131" s="518">
        <v>0.107</v>
      </c>
      <c r="T131" s="520"/>
      <c r="V131" s="509"/>
      <c r="W131" s="509"/>
      <c r="X131" s="509"/>
      <c r="Y131" s="509"/>
      <c r="Z131" s="509"/>
      <c r="AA131" s="509"/>
      <c r="AB131" s="509"/>
      <c r="AC131" s="509"/>
    </row>
    <row r="132" spans="3:29" ht="10.5" customHeight="1" x14ac:dyDescent="0.3">
      <c r="C132" s="511"/>
      <c r="D132" s="511"/>
      <c r="E132" s="511"/>
      <c r="F132" s="511"/>
      <c r="G132" s="832"/>
      <c r="H132" s="519" t="s">
        <v>1085</v>
      </c>
      <c r="I132" s="511"/>
      <c r="J132" s="511"/>
      <c r="K132" s="516"/>
      <c r="L132" s="516"/>
      <c r="M132" s="517">
        <v>0.09</v>
      </c>
      <c r="N132" s="517">
        <v>0.06</v>
      </c>
      <c r="O132" s="517">
        <v>0.12</v>
      </c>
      <c r="P132" s="517"/>
      <c r="Q132" s="517">
        <v>0.125</v>
      </c>
      <c r="R132" s="518">
        <v>0.108</v>
      </c>
      <c r="T132" s="520"/>
      <c r="V132" s="509"/>
      <c r="W132" s="509"/>
      <c r="X132" s="509"/>
      <c r="Y132" s="509"/>
      <c r="Z132" s="509"/>
      <c r="AA132" s="509"/>
      <c r="AB132" s="509"/>
      <c r="AC132" s="509"/>
    </row>
    <row r="133" spans="3:29" ht="10.5" customHeight="1" x14ac:dyDescent="0.3">
      <c r="C133" s="511"/>
      <c r="D133" s="511"/>
      <c r="E133" s="511"/>
      <c r="F133" s="511"/>
      <c r="G133" s="832"/>
      <c r="H133" s="519" t="s">
        <v>1086</v>
      </c>
      <c r="I133" s="511"/>
      <c r="J133" s="511"/>
      <c r="K133" s="516"/>
      <c r="L133" s="516"/>
      <c r="M133" s="517">
        <v>0.09</v>
      </c>
      <c r="N133" s="517">
        <v>0.06</v>
      </c>
      <c r="O133" s="517">
        <v>0.12</v>
      </c>
      <c r="P133" s="517"/>
      <c r="Q133" s="517">
        <v>0.125</v>
      </c>
      <c r="R133" s="518">
        <v>0.109</v>
      </c>
      <c r="T133" s="520"/>
      <c r="V133" s="509"/>
      <c r="W133" s="509"/>
      <c r="X133" s="509"/>
      <c r="Y133" s="509"/>
      <c r="Z133" s="509"/>
      <c r="AA133" s="509"/>
      <c r="AB133" s="509"/>
      <c r="AC133" s="509"/>
    </row>
    <row r="134" spans="3:29" ht="10.5" customHeight="1" x14ac:dyDescent="0.3">
      <c r="C134" s="511"/>
      <c r="D134" s="511"/>
      <c r="E134" s="511"/>
      <c r="F134" s="511"/>
      <c r="G134" s="832"/>
      <c r="H134" s="519" t="s">
        <v>1087</v>
      </c>
      <c r="I134" s="511"/>
      <c r="J134" s="511"/>
      <c r="K134" s="516"/>
      <c r="L134" s="516"/>
      <c r="M134" s="517">
        <v>0.09</v>
      </c>
      <c r="N134" s="517">
        <v>0.06</v>
      </c>
      <c r="O134" s="517">
        <v>0.12</v>
      </c>
      <c r="P134" s="517"/>
      <c r="Q134" s="517">
        <v>0.125</v>
      </c>
      <c r="R134" s="518">
        <v>0.11</v>
      </c>
      <c r="T134" s="520"/>
      <c r="V134" s="509"/>
      <c r="W134" s="509"/>
      <c r="X134" s="509"/>
      <c r="Y134" s="509"/>
      <c r="Z134" s="509"/>
      <c r="AA134" s="509"/>
      <c r="AB134" s="509"/>
      <c r="AC134" s="509"/>
    </row>
    <row r="135" spans="3:29" ht="10.5" customHeight="1" x14ac:dyDescent="0.3">
      <c r="C135" s="511"/>
      <c r="D135" s="511"/>
      <c r="E135" s="511"/>
      <c r="F135" s="511"/>
      <c r="G135" s="832"/>
      <c r="H135" s="519" t="s">
        <v>1088</v>
      </c>
      <c r="I135" s="511"/>
      <c r="J135" s="511"/>
      <c r="K135" s="516"/>
      <c r="L135" s="516"/>
      <c r="M135" s="517">
        <v>0.09</v>
      </c>
      <c r="N135" s="517">
        <v>0.06</v>
      </c>
      <c r="O135" s="517">
        <v>0.12</v>
      </c>
      <c r="P135" s="517"/>
      <c r="Q135" s="517">
        <v>0.125</v>
      </c>
      <c r="R135" s="518">
        <v>0.11</v>
      </c>
      <c r="T135" s="520"/>
      <c r="V135" s="509"/>
      <c r="W135" s="509"/>
      <c r="X135" s="509"/>
      <c r="Y135" s="509"/>
      <c r="Z135" s="509"/>
      <c r="AA135" s="509"/>
      <c r="AB135" s="509"/>
      <c r="AC135" s="509"/>
    </row>
    <row r="136" spans="3:29" ht="10.5" customHeight="1" x14ac:dyDescent="0.3">
      <c r="C136" s="511"/>
      <c r="D136" s="511"/>
      <c r="E136" s="511"/>
      <c r="F136" s="511"/>
      <c r="G136" s="832"/>
      <c r="H136" s="519" t="s">
        <v>1089</v>
      </c>
      <c r="I136" s="511"/>
      <c r="J136" s="511"/>
      <c r="K136" s="516"/>
      <c r="L136" s="516"/>
      <c r="M136" s="517">
        <v>0.09</v>
      </c>
      <c r="N136" s="517">
        <v>0.06</v>
      </c>
      <c r="O136" s="517">
        <v>0.12</v>
      </c>
      <c r="P136" s="517"/>
      <c r="Q136" s="517">
        <v>0.125</v>
      </c>
      <c r="R136" s="518">
        <v>0.11</v>
      </c>
      <c r="T136" s="520"/>
      <c r="V136" s="509"/>
      <c r="W136" s="509"/>
      <c r="X136" s="509"/>
      <c r="Y136" s="509"/>
      <c r="Z136" s="509"/>
      <c r="AA136" s="509"/>
      <c r="AB136" s="509"/>
      <c r="AC136" s="509"/>
    </row>
    <row r="137" spans="3:29" ht="10.5" customHeight="1" x14ac:dyDescent="0.3">
      <c r="C137" s="511"/>
      <c r="D137" s="511"/>
      <c r="E137" s="511"/>
      <c r="F137" s="511"/>
      <c r="G137" s="832"/>
      <c r="H137" s="519" t="s">
        <v>1090</v>
      </c>
      <c r="I137" s="511"/>
      <c r="J137" s="511"/>
      <c r="K137" s="516"/>
      <c r="L137" s="516"/>
      <c r="M137" s="517">
        <v>0.09</v>
      </c>
      <c r="N137" s="517">
        <v>0.06</v>
      </c>
      <c r="O137" s="517">
        <v>0.12</v>
      </c>
      <c r="P137" s="517"/>
      <c r="Q137" s="517">
        <v>0.125</v>
      </c>
      <c r="R137" s="518">
        <v>0.11</v>
      </c>
      <c r="T137" s="520"/>
      <c r="V137" s="509"/>
      <c r="W137" s="509"/>
      <c r="X137" s="509"/>
      <c r="Y137" s="509"/>
      <c r="Z137" s="509"/>
      <c r="AA137" s="509"/>
      <c r="AB137" s="509"/>
      <c r="AC137" s="509"/>
    </row>
    <row r="138" spans="3:29" ht="10.5" customHeight="1" x14ac:dyDescent="0.3">
      <c r="C138" s="511"/>
      <c r="D138" s="511"/>
      <c r="E138" s="511"/>
      <c r="F138" s="511"/>
      <c r="G138" s="832"/>
      <c r="H138" s="519" t="s">
        <v>1091</v>
      </c>
      <c r="I138" s="511"/>
      <c r="J138" s="511"/>
      <c r="K138" s="516"/>
      <c r="L138" s="516"/>
      <c r="M138" s="517">
        <v>0.09</v>
      </c>
      <c r="N138" s="517">
        <v>0.06</v>
      </c>
      <c r="O138" s="517">
        <v>0.12</v>
      </c>
      <c r="P138" s="517"/>
      <c r="Q138" s="517">
        <v>0.125</v>
      </c>
      <c r="R138" s="518">
        <v>0.111</v>
      </c>
      <c r="T138" s="520"/>
      <c r="V138" s="509"/>
      <c r="W138" s="509"/>
      <c r="X138" s="509"/>
      <c r="Y138" s="509"/>
      <c r="Z138" s="509"/>
      <c r="AA138" s="509"/>
      <c r="AB138" s="509"/>
      <c r="AC138" s="509"/>
    </row>
    <row r="139" spans="3:29" ht="10.5" customHeight="1" x14ac:dyDescent="0.3">
      <c r="C139" s="511"/>
      <c r="D139" s="511"/>
      <c r="E139" s="511"/>
      <c r="F139" s="511"/>
      <c r="G139" s="832"/>
      <c r="H139" s="519" t="s">
        <v>1092</v>
      </c>
      <c r="I139" s="511"/>
      <c r="J139" s="511"/>
      <c r="K139" s="516"/>
      <c r="L139" s="516"/>
      <c r="M139" s="517">
        <v>0.09</v>
      </c>
      <c r="N139" s="517">
        <v>0.06</v>
      </c>
      <c r="O139" s="517">
        <v>0.12</v>
      </c>
      <c r="P139" s="517"/>
      <c r="Q139" s="517">
        <v>0.125</v>
      </c>
      <c r="R139" s="518">
        <v>0.11</v>
      </c>
      <c r="T139" s="520"/>
      <c r="V139" s="509"/>
      <c r="W139" s="509"/>
      <c r="X139" s="509"/>
      <c r="Y139" s="509"/>
      <c r="Z139" s="509"/>
      <c r="AA139" s="509"/>
      <c r="AB139" s="509"/>
      <c r="AC139" s="509"/>
    </row>
    <row r="140" spans="3:29" ht="10.5" customHeight="1" x14ac:dyDescent="0.3">
      <c r="C140" s="511"/>
      <c r="D140" s="511"/>
      <c r="E140" s="511"/>
      <c r="F140" s="511"/>
      <c r="G140" s="832"/>
      <c r="H140" s="519" t="s">
        <v>1093</v>
      </c>
      <c r="I140" s="511"/>
      <c r="J140" s="511"/>
      <c r="K140" s="516"/>
      <c r="L140" s="516"/>
      <c r="M140" s="517">
        <v>0.09</v>
      </c>
      <c r="N140" s="517">
        <v>0.06</v>
      </c>
      <c r="O140" s="517">
        <v>0.12</v>
      </c>
      <c r="P140" s="517"/>
      <c r="Q140" s="517">
        <v>0.125</v>
      </c>
      <c r="R140" s="518">
        <v>0.11</v>
      </c>
      <c r="T140" s="520"/>
      <c r="V140" s="509"/>
      <c r="W140" s="509"/>
      <c r="X140" s="509"/>
      <c r="Y140" s="509"/>
      <c r="Z140" s="509"/>
      <c r="AA140" s="509"/>
      <c r="AB140" s="509"/>
      <c r="AC140" s="509"/>
    </row>
    <row r="141" spans="3:29" ht="10.5" customHeight="1" x14ac:dyDescent="0.3">
      <c r="C141" s="511"/>
      <c r="D141" s="511"/>
      <c r="E141" s="511"/>
      <c r="F141" s="511"/>
      <c r="G141" s="832"/>
      <c r="H141" s="519" t="s">
        <v>1094</v>
      </c>
      <c r="I141" s="511"/>
      <c r="J141" s="511"/>
      <c r="K141" s="516"/>
      <c r="L141" s="516"/>
      <c r="M141" s="517">
        <v>0.09</v>
      </c>
      <c r="N141" s="517">
        <v>0.06</v>
      </c>
      <c r="O141" s="517">
        <v>0.12</v>
      </c>
      <c r="P141" s="517"/>
      <c r="Q141" s="517">
        <v>0.125</v>
      </c>
      <c r="R141" s="518">
        <v>0.11</v>
      </c>
      <c r="T141" s="520"/>
      <c r="V141" s="509"/>
      <c r="W141" s="509"/>
      <c r="X141" s="509"/>
      <c r="Y141" s="509"/>
      <c r="Z141" s="509"/>
      <c r="AA141" s="509"/>
      <c r="AB141" s="509"/>
      <c r="AC141" s="509"/>
    </row>
    <row r="142" spans="3:29" ht="10.5" customHeight="1" x14ac:dyDescent="0.3">
      <c r="C142" s="511"/>
      <c r="D142" s="511"/>
      <c r="E142" s="511"/>
      <c r="F142" s="511"/>
      <c r="G142" s="832"/>
      <c r="H142" s="519" t="s">
        <v>1095</v>
      </c>
      <c r="I142" s="511"/>
      <c r="J142" s="511"/>
      <c r="K142" s="516"/>
      <c r="L142" s="516"/>
      <c r="M142" s="517">
        <v>0.09</v>
      </c>
      <c r="N142" s="517">
        <v>0.06</v>
      </c>
      <c r="O142" s="517">
        <v>0.12</v>
      </c>
      <c r="P142" s="517"/>
      <c r="Q142" s="517">
        <v>0.125</v>
      </c>
      <c r="R142" s="518">
        <v>0.111</v>
      </c>
      <c r="T142" s="520"/>
      <c r="V142" s="509"/>
      <c r="W142" s="509"/>
      <c r="X142" s="509"/>
      <c r="Y142" s="509"/>
      <c r="Z142" s="509"/>
      <c r="AA142" s="509"/>
      <c r="AB142" s="509"/>
      <c r="AC142" s="509"/>
    </row>
    <row r="143" spans="3:29" ht="10.5" customHeight="1" x14ac:dyDescent="0.3">
      <c r="C143" s="511"/>
      <c r="D143" s="511"/>
      <c r="E143" s="511"/>
      <c r="F143" s="511"/>
      <c r="G143" s="832"/>
      <c r="H143" s="519" t="s">
        <v>1096</v>
      </c>
      <c r="I143" s="511"/>
      <c r="J143" s="511"/>
      <c r="K143" s="516"/>
      <c r="L143" s="516"/>
      <c r="M143" s="517">
        <v>0.09</v>
      </c>
      <c r="N143" s="517">
        <v>0.06</v>
      </c>
      <c r="O143" s="517">
        <v>0.12</v>
      </c>
      <c r="P143" s="517"/>
      <c r="Q143" s="517">
        <v>0.125</v>
      </c>
      <c r="R143" s="518">
        <v>0.109</v>
      </c>
      <c r="T143" s="520"/>
      <c r="V143" s="509"/>
      <c r="W143" s="509"/>
      <c r="X143" s="509"/>
      <c r="Y143" s="509"/>
      <c r="Z143" s="509"/>
      <c r="AA143" s="509"/>
      <c r="AB143" s="509"/>
      <c r="AC143" s="509"/>
    </row>
    <row r="144" spans="3:29" ht="10.5" customHeight="1" x14ac:dyDescent="0.3">
      <c r="C144" s="511"/>
      <c r="D144" s="511"/>
      <c r="E144" s="511"/>
      <c r="F144" s="511"/>
      <c r="G144" s="832"/>
      <c r="H144" s="519" t="s">
        <v>1097</v>
      </c>
      <c r="I144" s="511"/>
      <c r="J144" s="511"/>
      <c r="K144" s="516"/>
      <c r="L144" s="516"/>
      <c r="M144" s="517">
        <v>0.09</v>
      </c>
      <c r="N144" s="517">
        <v>0.06</v>
      </c>
      <c r="O144" s="517">
        <v>0.12</v>
      </c>
      <c r="P144" s="517"/>
      <c r="Q144" s="517">
        <v>0.125</v>
      </c>
      <c r="R144" s="518">
        <v>0.111</v>
      </c>
      <c r="T144" s="520"/>
      <c r="V144" s="509"/>
      <c r="W144" s="509"/>
      <c r="X144" s="509"/>
      <c r="Y144" s="509"/>
      <c r="Z144" s="509"/>
      <c r="AA144" s="509"/>
      <c r="AB144" s="509"/>
      <c r="AC144" s="509"/>
    </row>
    <row r="145" spans="3:29" ht="10.5" customHeight="1" x14ac:dyDescent="0.3">
      <c r="C145" s="511"/>
      <c r="D145" s="511"/>
      <c r="E145" s="511"/>
      <c r="F145" s="511"/>
      <c r="G145" s="832"/>
      <c r="H145" s="519" t="s">
        <v>1098</v>
      </c>
      <c r="I145" s="511"/>
      <c r="J145" s="511"/>
      <c r="K145" s="516"/>
      <c r="L145" s="516"/>
      <c r="M145" s="517">
        <v>0.09</v>
      </c>
      <c r="N145" s="517">
        <v>0.06</v>
      </c>
      <c r="O145" s="517">
        <v>0.12</v>
      </c>
      <c r="P145" s="517"/>
      <c r="Q145" s="517">
        <v>0.125</v>
      </c>
      <c r="R145" s="518">
        <v>0.111</v>
      </c>
      <c r="T145" s="520"/>
      <c r="V145" s="509"/>
      <c r="W145" s="509"/>
      <c r="X145" s="509"/>
      <c r="Y145" s="509"/>
      <c r="Z145" s="509"/>
      <c r="AA145" s="509"/>
      <c r="AB145" s="509"/>
      <c r="AC145" s="509"/>
    </row>
    <row r="146" spans="3:29" ht="10.5" customHeight="1" x14ac:dyDescent="0.3">
      <c r="C146" s="511"/>
      <c r="D146" s="511"/>
      <c r="E146" s="511"/>
      <c r="F146" s="511"/>
      <c r="G146" s="832"/>
      <c r="H146" s="519" t="s">
        <v>1099</v>
      </c>
      <c r="I146" s="522">
        <v>42887</v>
      </c>
      <c r="J146" s="523"/>
      <c r="K146" s="517">
        <v>0.156</v>
      </c>
      <c r="L146" s="517">
        <v>6.8000000000000005E-2</v>
      </c>
      <c r="M146" s="517">
        <v>0.09</v>
      </c>
      <c r="N146" s="517">
        <v>0.06</v>
      </c>
      <c r="O146" s="517">
        <v>0.12</v>
      </c>
      <c r="P146" s="517">
        <v>0.12</v>
      </c>
      <c r="Q146" s="517">
        <v>0.125</v>
      </c>
      <c r="R146" s="518">
        <v>0.112</v>
      </c>
      <c r="T146" s="520"/>
      <c r="V146" s="509"/>
      <c r="W146" s="509"/>
      <c r="X146" s="509"/>
      <c r="Y146" s="509"/>
      <c r="Z146" s="509"/>
      <c r="AA146" s="509"/>
      <c r="AB146" s="509"/>
      <c r="AC146" s="509"/>
    </row>
    <row r="147" spans="3:29" ht="10.5" customHeight="1" x14ac:dyDescent="0.3">
      <c r="C147" s="511"/>
      <c r="D147" s="511"/>
      <c r="E147" s="511"/>
      <c r="F147" s="511"/>
      <c r="G147" s="832"/>
      <c r="H147" s="519" t="s">
        <v>1100</v>
      </c>
      <c r="I147" s="511"/>
      <c r="J147" s="511"/>
      <c r="K147" s="516"/>
      <c r="L147" s="516"/>
      <c r="M147" s="517">
        <v>7.0000000000000007E-2</v>
      </c>
      <c r="N147" s="517">
        <v>0.06</v>
      </c>
      <c r="O147" s="517">
        <v>0.1</v>
      </c>
      <c r="P147" s="517"/>
      <c r="Q147" s="517">
        <v>0.125</v>
      </c>
      <c r="R147" s="518">
        <v>0.112</v>
      </c>
      <c r="T147" s="520"/>
      <c r="V147" s="509"/>
      <c r="W147" s="509"/>
      <c r="X147" s="509"/>
      <c r="Y147" s="509"/>
      <c r="Z147" s="509"/>
      <c r="AA147" s="509"/>
      <c r="AB147" s="509"/>
      <c r="AC147" s="509"/>
    </row>
    <row r="148" spans="3:29" ht="10.5" customHeight="1" x14ac:dyDescent="0.3">
      <c r="C148" s="511"/>
      <c r="D148" s="511"/>
      <c r="E148" s="511"/>
      <c r="F148" s="511"/>
      <c r="G148" s="832"/>
      <c r="H148" s="519" t="s">
        <v>1101</v>
      </c>
      <c r="I148" s="511"/>
      <c r="J148" s="511"/>
      <c r="K148" s="516"/>
      <c r="L148" s="516"/>
      <c r="M148" s="517">
        <v>7.0000000000000007E-2</v>
      </c>
      <c r="N148" s="517">
        <v>0.06</v>
      </c>
      <c r="O148" s="517">
        <v>0.1</v>
      </c>
      <c r="P148" s="517"/>
      <c r="Q148" s="517">
        <v>0.125</v>
      </c>
      <c r="R148" s="518">
        <v>0.109</v>
      </c>
      <c r="T148" s="520"/>
      <c r="V148" s="509"/>
      <c r="W148" s="509"/>
      <c r="X148" s="509"/>
      <c r="Y148" s="509"/>
      <c r="Z148" s="509"/>
      <c r="AA148" s="509"/>
      <c r="AB148" s="509"/>
      <c r="AC148" s="509"/>
    </row>
    <row r="149" spans="3:29" ht="10.5" customHeight="1" x14ac:dyDescent="0.3">
      <c r="C149" s="511"/>
      <c r="D149" s="511"/>
      <c r="E149" s="511"/>
      <c r="F149" s="511"/>
      <c r="G149" s="832"/>
      <c r="H149" s="519" t="s">
        <v>1102</v>
      </c>
      <c r="I149" s="511"/>
      <c r="J149" s="511"/>
      <c r="K149" s="516"/>
      <c r="L149" s="516"/>
      <c r="M149" s="517">
        <v>7.0000000000000007E-2</v>
      </c>
      <c r="N149" s="517">
        <v>0.06</v>
      </c>
      <c r="O149" s="517">
        <v>0.1</v>
      </c>
      <c r="P149" s="517"/>
      <c r="Q149" s="517">
        <v>0.125</v>
      </c>
      <c r="R149" s="518">
        <v>0.11</v>
      </c>
      <c r="T149" s="520"/>
      <c r="V149" s="509"/>
      <c r="W149" s="509"/>
      <c r="X149" s="509"/>
      <c r="Y149" s="509"/>
      <c r="Z149" s="509"/>
      <c r="AA149" s="509"/>
      <c r="AB149" s="509"/>
      <c r="AC149" s="509"/>
    </row>
    <row r="150" spans="3:29" ht="10.5" customHeight="1" x14ac:dyDescent="0.3">
      <c r="C150" s="511"/>
      <c r="D150" s="511"/>
      <c r="E150" s="511"/>
      <c r="F150" s="511"/>
      <c r="G150" s="832"/>
      <c r="H150" s="519" t="s">
        <v>1103</v>
      </c>
      <c r="I150" s="511"/>
      <c r="J150" s="511"/>
      <c r="K150" s="516"/>
      <c r="L150" s="516"/>
      <c r="M150" s="517">
        <v>7.0000000000000007E-2</v>
      </c>
      <c r="N150" s="517">
        <v>0.06</v>
      </c>
      <c r="O150" s="517">
        <v>0.1</v>
      </c>
      <c r="P150" s="517"/>
      <c r="Q150" s="517">
        <v>0.125</v>
      </c>
      <c r="R150" s="518">
        <v>0.109</v>
      </c>
      <c r="T150" s="520"/>
      <c r="V150" s="509"/>
      <c r="W150" s="509"/>
      <c r="X150" s="509"/>
      <c r="Y150" s="509"/>
      <c r="Z150" s="509"/>
      <c r="AA150" s="509"/>
      <c r="AB150" s="509"/>
      <c r="AC150" s="509"/>
    </row>
    <row r="151" spans="3:29" ht="10.5" customHeight="1" x14ac:dyDescent="0.3">
      <c r="C151" s="511"/>
      <c r="D151" s="511"/>
      <c r="E151" s="511"/>
      <c r="F151" s="511"/>
      <c r="G151" s="832"/>
      <c r="H151" s="519" t="s">
        <v>1104</v>
      </c>
      <c r="I151" s="511"/>
      <c r="J151" s="511"/>
      <c r="K151" s="516"/>
      <c r="L151" s="516"/>
      <c r="M151" s="517">
        <v>7.0000000000000007E-2</v>
      </c>
      <c r="N151" s="517">
        <v>0.06</v>
      </c>
      <c r="O151" s="517">
        <v>0.1</v>
      </c>
      <c r="P151" s="517"/>
      <c r="Q151" s="517">
        <v>0.125</v>
      </c>
      <c r="R151" s="518">
        <v>0.109</v>
      </c>
      <c r="T151" s="520"/>
      <c r="V151" s="509"/>
      <c r="W151" s="509"/>
      <c r="X151" s="509"/>
      <c r="Y151" s="509"/>
      <c r="Z151" s="509"/>
      <c r="AA151" s="509"/>
      <c r="AB151" s="509"/>
      <c r="AC151" s="509"/>
    </row>
    <row r="152" spans="3:29" ht="10.5" customHeight="1" x14ac:dyDescent="0.3">
      <c r="C152" s="511"/>
      <c r="D152" s="511"/>
      <c r="E152" s="511"/>
      <c r="F152" s="511"/>
      <c r="G152" s="832"/>
      <c r="H152" s="519" t="s">
        <v>1105</v>
      </c>
      <c r="I152" s="511"/>
      <c r="J152" s="511"/>
      <c r="K152" s="516"/>
      <c r="L152" s="516"/>
      <c r="M152" s="517">
        <v>7.0000000000000007E-2</v>
      </c>
      <c r="N152" s="517">
        <v>0.06</v>
      </c>
      <c r="O152" s="517">
        <v>0.1</v>
      </c>
      <c r="P152" s="517"/>
      <c r="Q152" s="517">
        <v>0.125</v>
      </c>
      <c r="R152" s="518">
        <v>0.109</v>
      </c>
      <c r="T152" s="520"/>
      <c r="V152" s="509"/>
      <c r="W152" s="509"/>
      <c r="X152" s="509"/>
      <c r="Y152" s="509"/>
      <c r="Z152" s="509"/>
      <c r="AA152" s="509"/>
      <c r="AB152" s="509"/>
      <c r="AC152" s="509"/>
    </row>
    <row r="153" spans="3:29" ht="10.5" customHeight="1" x14ac:dyDescent="0.3">
      <c r="C153" s="511"/>
      <c r="D153" s="511"/>
      <c r="E153" s="511"/>
      <c r="F153" s="511"/>
      <c r="G153" s="832"/>
      <c r="H153" s="519" t="s">
        <v>1106</v>
      </c>
      <c r="I153" s="511"/>
      <c r="J153" s="511"/>
      <c r="K153" s="516"/>
      <c r="L153" s="516"/>
      <c r="M153" s="517">
        <v>7.0000000000000007E-2</v>
      </c>
      <c r="N153" s="517">
        <v>0.06</v>
      </c>
      <c r="O153" s="517">
        <v>0.1</v>
      </c>
      <c r="P153" s="517"/>
      <c r="Q153" s="517">
        <v>0.125</v>
      </c>
      <c r="R153" s="518">
        <v>0.11</v>
      </c>
      <c r="T153" s="520"/>
      <c r="V153" s="509"/>
      <c r="W153" s="509"/>
      <c r="X153" s="509"/>
      <c r="Y153" s="509"/>
      <c r="Z153" s="509"/>
      <c r="AA153" s="509"/>
      <c r="AB153" s="509"/>
      <c r="AC153" s="509"/>
    </row>
    <row r="154" spans="3:29" ht="10.5" customHeight="1" x14ac:dyDescent="0.3">
      <c r="C154" s="511"/>
      <c r="D154" s="511"/>
      <c r="E154" s="511"/>
      <c r="F154" s="511"/>
      <c r="G154" s="832"/>
      <c r="H154" s="519" t="s">
        <v>1107</v>
      </c>
      <c r="I154" s="511"/>
      <c r="J154" s="511"/>
      <c r="K154" s="516"/>
      <c r="L154" s="516"/>
      <c r="M154" s="517">
        <v>7.0000000000000007E-2</v>
      </c>
      <c r="N154" s="517">
        <v>0.06</v>
      </c>
      <c r="O154" s="517">
        <v>0.1</v>
      </c>
      <c r="P154" s="517"/>
      <c r="Q154" s="517">
        <v>0.125</v>
      </c>
      <c r="R154" s="518">
        <v>0.11</v>
      </c>
      <c r="T154" s="520"/>
      <c r="V154" s="509"/>
      <c r="W154" s="509"/>
      <c r="X154" s="509"/>
      <c r="Y154" s="509"/>
      <c r="Z154" s="509"/>
      <c r="AA154" s="509"/>
      <c r="AB154" s="509"/>
      <c r="AC154" s="509"/>
    </row>
    <row r="155" spans="3:29" ht="10.5" customHeight="1" x14ac:dyDescent="0.3">
      <c r="C155" s="511"/>
      <c r="D155" s="511"/>
      <c r="E155" s="511"/>
      <c r="F155" s="511"/>
      <c r="G155" s="832"/>
      <c r="H155" s="519" t="s">
        <v>1108</v>
      </c>
      <c r="I155" s="511"/>
      <c r="J155" s="511"/>
      <c r="K155" s="516"/>
      <c r="L155" s="516"/>
      <c r="M155" s="517">
        <v>7.0000000000000007E-2</v>
      </c>
      <c r="N155" s="517">
        <v>0.06</v>
      </c>
      <c r="O155" s="517">
        <v>0.1</v>
      </c>
      <c r="P155" s="517"/>
      <c r="Q155" s="517">
        <v>0.125</v>
      </c>
      <c r="R155" s="518">
        <v>0.111</v>
      </c>
      <c r="T155" s="520"/>
      <c r="V155" s="509"/>
      <c r="W155" s="509"/>
      <c r="X155" s="509"/>
      <c r="Y155" s="509"/>
      <c r="Z155" s="509"/>
      <c r="AA155" s="509"/>
      <c r="AB155" s="509"/>
      <c r="AC155" s="509"/>
    </row>
    <row r="156" spans="3:29" ht="10.5" customHeight="1" x14ac:dyDescent="0.3">
      <c r="C156" s="511"/>
      <c r="D156" s="511"/>
      <c r="E156" s="511"/>
      <c r="F156" s="511"/>
      <c r="G156" s="832"/>
      <c r="H156" s="519" t="s">
        <v>1109</v>
      </c>
      <c r="I156" s="511"/>
      <c r="J156" s="511"/>
      <c r="K156" s="516"/>
      <c r="L156" s="516"/>
      <c r="M156" s="517">
        <v>7.0000000000000007E-2</v>
      </c>
      <c r="N156" s="517">
        <v>0.06</v>
      </c>
      <c r="O156" s="517">
        <v>0.1</v>
      </c>
      <c r="P156" s="517"/>
      <c r="Q156" s="517">
        <v>0.125</v>
      </c>
      <c r="R156" s="518">
        <v>0.111</v>
      </c>
      <c r="T156" s="520"/>
      <c r="V156" s="509"/>
      <c r="W156" s="509"/>
      <c r="X156" s="509"/>
      <c r="Y156" s="509"/>
      <c r="Z156" s="509"/>
      <c r="AA156" s="509"/>
      <c r="AB156" s="509"/>
      <c r="AC156" s="509"/>
    </row>
    <row r="157" spans="3:29" ht="10.5" customHeight="1" x14ac:dyDescent="0.3">
      <c r="C157" s="511"/>
      <c r="D157" s="511"/>
      <c r="E157" s="511"/>
      <c r="F157" s="511"/>
      <c r="G157" s="832"/>
      <c r="H157" s="519" t="s">
        <v>1110</v>
      </c>
      <c r="I157" s="511"/>
      <c r="J157" s="511"/>
      <c r="K157" s="516"/>
      <c r="L157" s="516"/>
      <c r="M157" s="517">
        <v>7.0000000000000007E-2</v>
      </c>
      <c r="N157" s="517">
        <v>0.06</v>
      </c>
      <c r="O157" s="517">
        <v>0.1</v>
      </c>
      <c r="P157" s="517"/>
      <c r="Q157" s="517">
        <v>0.125</v>
      </c>
      <c r="R157" s="518">
        <v>0.109</v>
      </c>
      <c r="T157" s="520"/>
      <c r="V157" s="509"/>
      <c r="W157" s="509"/>
      <c r="X157" s="509"/>
      <c r="Y157" s="509"/>
      <c r="Z157" s="509"/>
      <c r="AA157" s="509"/>
      <c r="AB157" s="509"/>
      <c r="AC157" s="509"/>
    </row>
    <row r="158" spans="3:29" ht="10.5" customHeight="1" x14ac:dyDescent="0.3">
      <c r="C158" s="511"/>
      <c r="D158" s="511"/>
      <c r="E158" s="511"/>
      <c r="F158" s="511"/>
      <c r="G158" s="832"/>
      <c r="H158" s="519" t="s">
        <v>1111</v>
      </c>
      <c r="I158" s="511"/>
      <c r="J158" s="511"/>
      <c r="K158" s="516"/>
      <c r="L158" s="516"/>
      <c r="M158" s="517">
        <v>7.0000000000000007E-2</v>
      </c>
      <c r="N158" s="517">
        <v>0.06</v>
      </c>
      <c r="O158" s="517">
        <v>0.1</v>
      </c>
      <c r="P158" s="517"/>
      <c r="Q158" s="517">
        <v>0.125</v>
      </c>
      <c r="R158" s="518">
        <v>0.11</v>
      </c>
      <c r="T158" s="520"/>
      <c r="V158" s="509"/>
      <c r="W158" s="509"/>
      <c r="X158" s="509"/>
      <c r="Y158" s="509"/>
      <c r="Z158" s="509"/>
      <c r="AA158" s="509"/>
      <c r="AB158" s="509"/>
      <c r="AC158" s="509"/>
    </row>
    <row r="159" spans="3:29" ht="10.5" customHeight="1" x14ac:dyDescent="0.3">
      <c r="C159" s="511"/>
      <c r="D159" s="511"/>
      <c r="E159" s="511"/>
      <c r="F159" s="511"/>
      <c r="G159" s="832"/>
      <c r="H159" s="519" t="s">
        <v>1112</v>
      </c>
      <c r="I159" s="511"/>
      <c r="J159" s="511"/>
      <c r="K159" s="516"/>
      <c r="L159" s="516"/>
      <c r="M159" s="517">
        <v>7.0000000000000007E-2</v>
      </c>
      <c r="N159" s="517">
        <v>0.06</v>
      </c>
      <c r="O159" s="517">
        <v>0.1</v>
      </c>
      <c r="P159" s="517"/>
      <c r="Q159" s="517">
        <v>0.125</v>
      </c>
      <c r="R159" s="518">
        <v>0.109</v>
      </c>
      <c r="T159" s="520"/>
      <c r="V159" s="509"/>
      <c r="W159" s="509"/>
      <c r="X159" s="509"/>
      <c r="Y159" s="509"/>
      <c r="Z159" s="509"/>
      <c r="AA159" s="509"/>
      <c r="AB159" s="509"/>
      <c r="AC159" s="509"/>
    </row>
    <row r="160" spans="3:29" ht="10.5" customHeight="1" x14ac:dyDescent="0.3">
      <c r="C160" s="511"/>
      <c r="D160" s="511"/>
      <c r="E160" s="511"/>
      <c r="F160" s="511"/>
      <c r="G160" s="832"/>
      <c r="H160" s="519" t="s">
        <v>1113</v>
      </c>
      <c r="I160" s="511"/>
      <c r="J160" s="511"/>
      <c r="K160" s="516"/>
      <c r="L160" s="516"/>
      <c r="M160" s="517">
        <v>7.0000000000000007E-2</v>
      </c>
      <c r="N160" s="517">
        <v>0.06</v>
      </c>
      <c r="O160" s="517">
        <v>0.1</v>
      </c>
      <c r="P160" s="517"/>
      <c r="Q160" s="517">
        <v>0.125</v>
      </c>
      <c r="R160" s="518">
        <v>0.111</v>
      </c>
      <c r="T160" s="520"/>
      <c r="V160" s="509"/>
      <c r="W160" s="509"/>
      <c r="X160" s="509"/>
      <c r="Y160" s="509"/>
      <c r="Z160" s="509"/>
      <c r="AA160" s="509"/>
      <c r="AB160" s="509"/>
      <c r="AC160" s="509"/>
    </row>
    <row r="161" spans="3:29" ht="10.5" customHeight="1" x14ac:dyDescent="0.3">
      <c r="C161" s="511"/>
      <c r="D161" s="511"/>
      <c r="E161" s="511"/>
      <c r="F161" s="511"/>
      <c r="G161" s="832"/>
      <c r="H161" s="519" t="s">
        <v>1114</v>
      </c>
      <c r="I161" s="511"/>
      <c r="J161" s="511"/>
      <c r="K161" s="516"/>
      <c r="L161" s="516"/>
      <c r="M161" s="517">
        <v>7.0000000000000007E-2</v>
      </c>
      <c r="N161" s="517">
        <v>0.06</v>
      </c>
      <c r="O161" s="517">
        <v>0.1</v>
      </c>
      <c r="P161" s="517"/>
      <c r="Q161" s="517">
        <v>0.125</v>
      </c>
      <c r="R161" s="518">
        <v>0.11</v>
      </c>
      <c r="T161" s="520"/>
      <c r="V161" s="509"/>
      <c r="W161" s="509"/>
      <c r="X161" s="509"/>
      <c r="Y161" s="509"/>
      <c r="Z161" s="509"/>
      <c r="AA161" s="509"/>
      <c r="AB161" s="509"/>
      <c r="AC161" s="509"/>
    </row>
    <row r="162" spans="3:29" ht="10.5" customHeight="1" x14ac:dyDescent="0.3">
      <c r="C162" s="511"/>
      <c r="D162" s="511"/>
      <c r="E162" s="511"/>
      <c r="F162" s="511"/>
      <c r="G162" s="832"/>
      <c r="H162" s="519" t="s">
        <v>1115</v>
      </c>
      <c r="I162" s="511"/>
      <c r="J162" s="511"/>
      <c r="K162" s="516"/>
      <c r="L162" s="516"/>
      <c r="M162" s="517">
        <v>7.0000000000000007E-2</v>
      </c>
      <c r="N162" s="517">
        <v>0.06</v>
      </c>
      <c r="O162" s="517">
        <v>0.1</v>
      </c>
      <c r="P162" s="517"/>
      <c r="Q162" s="517">
        <v>0.125</v>
      </c>
      <c r="R162" s="518">
        <v>0.11</v>
      </c>
      <c r="T162" s="520"/>
      <c r="V162" s="509"/>
      <c r="W162" s="509"/>
      <c r="X162" s="509"/>
      <c r="Y162" s="509"/>
      <c r="Z162" s="509"/>
      <c r="AA162" s="509"/>
      <c r="AB162" s="509"/>
      <c r="AC162" s="509"/>
    </row>
    <row r="163" spans="3:29" ht="10.5" customHeight="1" x14ac:dyDescent="0.3">
      <c r="C163" s="511"/>
      <c r="D163" s="511"/>
      <c r="E163" s="511"/>
      <c r="F163" s="511"/>
      <c r="G163" s="832"/>
      <c r="H163" s="519" t="s">
        <v>1116</v>
      </c>
      <c r="I163" s="511"/>
      <c r="J163" s="511"/>
      <c r="K163" s="516"/>
      <c r="L163" s="516"/>
      <c r="M163" s="517">
        <v>7.0000000000000007E-2</v>
      </c>
      <c r="N163" s="517">
        <v>0.06</v>
      </c>
      <c r="O163" s="517">
        <v>0.1</v>
      </c>
      <c r="P163" s="517"/>
      <c r="Q163" s="517">
        <v>0.125</v>
      </c>
      <c r="R163" s="518">
        <v>0.109</v>
      </c>
      <c r="T163" s="520"/>
      <c r="V163" s="509"/>
      <c r="W163" s="509"/>
      <c r="X163" s="509"/>
      <c r="Y163" s="509"/>
      <c r="Z163" s="509"/>
      <c r="AA163" s="509"/>
      <c r="AB163" s="509"/>
      <c r="AC163" s="509"/>
    </row>
    <row r="164" spans="3:29" ht="10.5" customHeight="1" x14ac:dyDescent="0.3">
      <c r="C164" s="511"/>
      <c r="D164" s="511"/>
      <c r="E164" s="511"/>
      <c r="F164" s="511"/>
      <c r="G164" s="832"/>
      <c r="H164" s="519" t="s">
        <v>1117</v>
      </c>
      <c r="I164" s="511"/>
      <c r="J164" s="511"/>
      <c r="K164" s="516"/>
      <c r="L164" s="516"/>
      <c r="M164" s="517">
        <v>7.0000000000000007E-2</v>
      </c>
      <c r="N164" s="517">
        <v>0.06</v>
      </c>
      <c r="O164" s="517">
        <v>0.1</v>
      </c>
      <c r="P164" s="517"/>
      <c r="Q164" s="517">
        <v>0.125</v>
      </c>
      <c r="R164" s="518">
        <v>0.109</v>
      </c>
      <c r="T164" s="520"/>
      <c r="V164" s="509"/>
      <c r="W164" s="509"/>
      <c r="X164" s="509"/>
      <c r="Y164" s="509"/>
      <c r="Z164" s="509"/>
      <c r="AA164" s="509"/>
      <c r="AB164" s="509"/>
      <c r="AC164" s="509"/>
    </row>
    <row r="165" spans="3:29" ht="10.5" customHeight="1" x14ac:dyDescent="0.3">
      <c r="C165" s="511"/>
      <c r="D165" s="511"/>
      <c r="E165" s="511"/>
      <c r="F165" s="511"/>
      <c r="G165" s="832"/>
      <c r="H165" s="519" t="s">
        <v>1118</v>
      </c>
      <c r="I165" s="511"/>
      <c r="J165" s="511"/>
      <c r="K165" s="516"/>
      <c r="L165" s="516"/>
      <c r="M165" s="517">
        <v>7.0000000000000007E-2</v>
      </c>
      <c r="N165" s="517">
        <v>0.06</v>
      </c>
      <c r="O165" s="517">
        <v>0.1</v>
      </c>
      <c r="P165" s="517"/>
      <c r="Q165" s="517">
        <v>0.125</v>
      </c>
      <c r="R165" s="518">
        <v>0.109</v>
      </c>
      <c r="T165" s="520"/>
      <c r="V165" s="509"/>
      <c r="W165" s="509"/>
      <c r="X165" s="509"/>
      <c r="Y165" s="509"/>
      <c r="Z165" s="509"/>
      <c r="AA165" s="509"/>
      <c r="AB165" s="509"/>
      <c r="AC165" s="509"/>
    </row>
    <row r="166" spans="3:29" ht="10.5" customHeight="1" x14ac:dyDescent="0.3">
      <c r="C166" s="511"/>
      <c r="D166" s="511"/>
      <c r="E166" s="511"/>
      <c r="F166" s="511"/>
      <c r="G166" s="832"/>
      <c r="H166" s="519" t="s">
        <v>1119</v>
      </c>
      <c r="I166" s="511"/>
      <c r="J166" s="511"/>
      <c r="K166" s="516"/>
      <c r="L166" s="516"/>
      <c r="M166" s="517">
        <v>7.0000000000000007E-2</v>
      </c>
      <c r="N166" s="517">
        <v>0.06</v>
      </c>
      <c r="O166" s="517">
        <v>0.1</v>
      </c>
      <c r="P166" s="517"/>
      <c r="Q166" s="517">
        <v>0.125</v>
      </c>
      <c r="R166" s="518">
        <v>0.109</v>
      </c>
      <c r="T166" s="520"/>
      <c r="V166" s="509"/>
      <c r="W166" s="509"/>
      <c r="X166" s="509"/>
      <c r="Y166" s="509"/>
      <c r="Z166" s="509"/>
      <c r="AA166" s="509"/>
      <c r="AB166" s="509"/>
      <c r="AC166" s="509"/>
    </row>
    <row r="167" spans="3:29" ht="10.5" customHeight="1" x14ac:dyDescent="0.3">
      <c r="C167" s="511"/>
      <c r="D167" s="511"/>
      <c r="E167" s="511"/>
      <c r="F167" s="511"/>
      <c r="G167" s="832"/>
      <c r="H167" s="519" t="s">
        <v>1120</v>
      </c>
      <c r="I167" s="522">
        <v>42917</v>
      </c>
      <c r="J167" s="523"/>
      <c r="K167" s="517">
        <v>0.159</v>
      </c>
      <c r="L167" s="517">
        <v>7.2999999999999995E-2</v>
      </c>
      <c r="M167" s="517">
        <v>7.0000000000000007E-2</v>
      </c>
      <c r="N167" s="517">
        <v>0.06</v>
      </c>
      <c r="O167" s="517">
        <v>0.1</v>
      </c>
      <c r="P167" s="517"/>
      <c r="Q167" s="517">
        <v>0.125</v>
      </c>
      <c r="R167" s="518">
        <v>0.111</v>
      </c>
      <c r="T167" s="520"/>
      <c r="V167" s="509"/>
      <c r="W167" s="509"/>
      <c r="X167" s="509"/>
      <c r="Y167" s="509"/>
      <c r="Z167" s="509"/>
      <c r="AA167" s="509"/>
      <c r="AB167" s="509"/>
      <c r="AC167" s="509"/>
    </row>
    <row r="168" spans="3:29" ht="10.5" customHeight="1" x14ac:dyDescent="0.3">
      <c r="C168" s="511"/>
      <c r="D168" s="511"/>
      <c r="E168" s="511"/>
      <c r="F168" s="511"/>
      <c r="G168" s="832"/>
      <c r="H168" s="519" t="s">
        <v>1121</v>
      </c>
      <c r="I168" s="511"/>
      <c r="J168" s="511"/>
      <c r="K168" s="516"/>
      <c r="L168" s="516"/>
      <c r="M168" s="517">
        <v>7.0000000000000007E-2</v>
      </c>
      <c r="N168" s="517">
        <v>0.06</v>
      </c>
      <c r="O168" s="517">
        <v>0.1</v>
      </c>
      <c r="P168" s="517"/>
      <c r="Q168" s="517">
        <v>0.125</v>
      </c>
      <c r="R168" s="518">
        <v>0.109</v>
      </c>
      <c r="T168" s="520"/>
      <c r="V168" s="509"/>
      <c r="W168" s="509"/>
      <c r="X168" s="509"/>
      <c r="Y168" s="509"/>
      <c r="Z168" s="509"/>
      <c r="AA168" s="509"/>
      <c r="AB168" s="509"/>
      <c r="AC168" s="509"/>
    </row>
    <row r="169" spans="3:29" ht="10.5" customHeight="1" x14ac:dyDescent="0.3">
      <c r="C169" s="511"/>
      <c r="D169" s="511"/>
      <c r="E169" s="511"/>
      <c r="F169" s="511"/>
      <c r="G169" s="832"/>
      <c r="H169" s="519" t="s">
        <v>1122</v>
      </c>
      <c r="I169" s="511"/>
      <c r="J169" s="511"/>
      <c r="K169" s="516"/>
      <c r="L169" s="516"/>
      <c r="M169" s="517">
        <v>7.0000000000000007E-2</v>
      </c>
      <c r="N169" s="517">
        <v>0.06</v>
      </c>
      <c r="O169" s="517">
        <v>0.1</v>
      </c>
      <c r="P169" s="517"/>
      <c r="Q169" s="517">
        <v>0.125</v>
      </c>
      <c r="R169" s="518">
        <v>0.108</v>
      </c>
      <c r="T169" s="520"/>
      <c r="V169" s="509"/>
      <c r="W169" s="509"/>
      <c r="X169" s="509"/>
      <c r="Y169" s="509"/>
      <c r="Z169" s="509"/>
      <c r="AA169" s="509"/>
      <c r="AB169" s="509"/>
      <c r="AC169" s="509"/>
    </row>
    <row r="170" spans="3:29" ht="10.5" customHeight="1" x14ac:dyDescent="0.3">
      <c r="C170" s="511"/>
      <c r="D170" s="511"/>
      <c r="E170" s="511"/>
      <c r="F170" s="511"/>
      <c r="G170" s="832"/>
      <c r="H170" s="519" t="s">
        <v>1123</v>
      </c>
      <c r="I170" s="511"/>
      <c r="J170" s="511"/>
      <c r="K170" s="516"/>
      <c r="L170" s="516"/>
      <c r="M170" s="517">
        <v>7.0000000000000007E-2</v>
      </c>
      <c r="N170" s="517">
        <v>0.06</v>
      </c>
      <c r="O170" s="517">
        <v>0.1</v>
      </c>
      <c r="P170" s="517"/>
      <c r="Q170" s="517">
        <v>0.125</v>
      </c>
      <c r="R170" s="518">
        <v>0.109</v>
      </c>
      <c r="T170" s="520"/>
      <c r="V170" s="509"/>
      <c r="W170" s="509"/>
      <c r="X170" s="509"/>
      <c r="Y170" s="509"/>
      <c r="Z170" s="509"/>
      <c r="AA170" s="509"/>
      <c r="AB170" s="509"/>
      <c r="AC170" s="509"/>
    </row>
    <row r="171" spans="3:29" ht="10.5" customHeight="1" x14ac:dyDescent="0.3">
      <c r="C171" s="511"/>
      <c r="D171" s="511"/>
      <c r="E171" s="511"/>
      <c r="F171" s="511"/>
      <c r="G171" s="832"/>
      <c r="H171" s="519" t="s">
        <v>1124</v>
      </c>
      <c r="I171" s="511"/>
      <c r="J171" s="511"/>
      <c r="K171" s="516"/>
      <c r="L171" s="516"/>
      <c r="M171" s="517">
        <v>7.0000000000000007E-2</v>
      </c>
      <c r="N171" s="517">
        <v>0.06</v>
      </c>
      <c r="O171" s="517">
        <v>0.1</v>
      </c>
      <c r="P171" s="517"/>
      <c r="Q171" s="517">
        <v>0.125</v>
      </c>
      <c r="R171" s="518">
        <v>0.11</v>
      </c>
      <c r="T171" s="520"/>
      <c r="V171" s="509"/>
      <c r="W171" s="509"/>
      <c r="X171" s="509"/>
      <c r="Y171" s="509"/>
      <c r="Z171" s="509"/>
      <c r="AA171" s="509"/>
      <c r="AB171" s="509"/>
      <c r="AC171" s="509"/>
    </row>
    <row r="172" spans="3:29" ht="10.5" customHeight="1" x14ac:dyDescent="0.3">
      <c r="C172" s="511"/>
      <c r="D172" s="511"/>
      <c r="E172" s="511"/>
      <c r="F172" s="511"/>
      <c r="G172" s="832"/>
      <c r="H172" s="519" t="s">
        <v>1125</v>
      </c>
      <c r="I172" s="511"/>
      <c r="J172" s="511"/>
      <c r="K172" s="516"/>
      <c r="L172" s="516"/>
      <c r="M172" s="517">
        <v>7.0000000000000007E-2</v>
      </c>
      <c r="N172" s="517">
        <v>0.06</v>
      </c>
      <c r="O172" s="517">
        <v>0.1</v>
      </c>
      <c r="P172" s="517"/>
      <c r="Q172" s="517">
        <v>0.125</v>
      </c>
      <c r="R172" s="518">
        <v>0.112</v>
      </c>
      <c r="T172" s="520"/>
      <c r="V172" s="509"/>
      <c r="W172" s="509"/>
      <c r="X172" s="509"/>
      <c r="Y172" s="509"/>
      <c r="Z172" s="509"/>
      <c r="AA172" s="509"/>
      <c r="AB172" s="509"/>
      <c r="AC172" s="509"/>
    </row>
    <row r="173" spans="3:29" ht="10.5" customHeight="1" x14ac:dyDescent="0.3">
      <c r="C173" s="511"/>
      <c r="D173" s="511"/>
      <c r="E173" s="511"/>
      <c r="F173" s="511"/>
      <c r="G173" s="832"/>
      <c r="H173" s="519" t="s">
        <v>1126</v>
      </c>
      <c r="I173" s="511"/>
      <c r="J173" s="511"/>
      <c r="K173" s="516"/>
      <c r="L173" s="516"/>
      <c r="M173" s="517">
        <v>7.0000000000000007E-2</v>
      </c>
      <c r="N173" s="517">
        <v>0.06</v>
      </c>
      <c r="O173" s="517">
        <v>0.1</v>
      </c>
      <c r="P173" s="517"/>
      <c r="Q173" s="517">
        <v>0.125</v>
      </c>
      <c r="R173" s="518">
        <v>0.106</v>
      </c>
      <c r="T173" s="520"/>
      <c r="V173" s="509"/>
      <c r="W173" s="509"/>
      <c r="X173" s="509"/>
      <c r="Y173" s="509"/>
      <c r="Z173" s="509"/>
      <c r="AA173" s="509"/>
      <c r="AB173" s="509"/>
      <c r="AC173" s="509"/>
    </row>
    <row r="174" spans="3:29" ht="10.5" customHeight="1" x14ac:dyDescent="0.3">
      <c r="C174" s="511"/>
      <c r="D174" s="511"/>
      <c r="E174" s="511"/>
      <c r="F174" s="511"/>
      <c r="G174" s="832"/>
      <c r="H174" s="519" t="s">
        <v>1127</v>
      </c>
      <c r="I174" s="511"/>
      <c r="J174" s="511"/>
      <c r="K174" s="516"/>
      <c r="L174" s="516"/>
      <c r="M174" s="517">
        <v>7.0000000000000007E-2</v>
      </c>
      <c r="N174" s="517">
        <v>0.06</v>
      </c>
      <c r="O174" s="517">
        <v>0.1</v>
      </c>
      <c r="P174" s="517"/>
      <c r="Q174" s="517">
        <v>0.125</v>
      </c>
      <c r="R174" s="518">
        <v>0.108</v>
      </c>
      <c r="T174" s="520"/>
      <c r="V174" s="509"/>
      <c r="W174" s="509"/>
      <c r="X174" s="509"/>
      <c r="Y174" s="509"/>
      <c r="Z174" s="509"/>
      <c r="AA174" s="509"/>
      <c r="AB174" s="509"/>
      <c r="AC174" s="509"/>
    </row>
    <row r="175" spans="3:29" ht="10.5" customHeight="1" x14ac:dyDescent="0.3">
      <c r="C175" s="511"/>
      <c r="D175" s="511"/>
      <c r="E175" s="511"/>
      <c r="F175" s="511"/>
      <c r="G175" s="832"/>
      <c r="H175" s="519" t="s">
        <v>1128</v>
      </c>
      <c r="I175" s="511"/>
      <c r="J175" s="511"/>
      <c r="K175" s="516"/>
      <c r="L175" s="516"/>
      <c r="M175" s="517">
        <v>7.0000000000000007E-2</v>
      </c>
      <c r="N175" s="517">
        <v>0.06</v>
      </c>
      <c r="O175" s="517">
        <v>0.1</v>
      </c>
      <c r="P175" s="517"/>
      <c r="Q175" s="517">
        <v>0.125</v>
      </c>
      <c r="R175" s="518">
        <v>0.108</v>
      </c>
      <c r="T175" s="520"/>
      <c r="V175" s="509"/>
      <c r="W175" s="509"/>
      <c r="X175" s="509"/>
      <c r="Y175" s="509"/>
      <c r="Z175" s="509"/>
      <c r="AA175" s="509"/>
      <c r="AB175" s="509"/>
      <c r="AC175" s="509"/>
    </row>
    <row r="176" spans="3:29" ht="10.5" customHeight="1" x14ac:dyDescent="0.3">
      <c r="C176" s="511"/>
      <c r="D176" s="511"/>
      <c r="E176" s="511"/>
      <c r="F176" s="511"/>
      <c r="G176" s="832"/>
      <c r="H176" s="519" t="s">
        <v>1129</v>
      </c>
      <c r="I176" s="511"/>
      <c r="J176" s="511"/>
      <c r="K176" s="516"/>
      <c r="L176" s="516"/>
      <c r="M176" s="517">
        <v>7.0000000000000007E-2</v>
      </c>
      <c r="N176" s="517">
        <v>0.06</v>
      </c>
      <c r="O176" s="517">
        <v>0.1</v>
      </c>
      <c r="P176" s="517"/>
      <c r="Q176" s="517">
        <v>0.125</v>
      </c>
      <c r="R176" s="518">
        <v>0.109</v>
      </c>
      <c r="T176" s="520"/>
      <c r="V176" s="509"/>
      <c r="W176" s="509"/>
      <c r="X176" s="509"/>
      <c r="Y176" s="509"/>
      <c r="Z176" s="509"/>
      <c r="AA176" s="509"/>
      <c r="AB176" s="509"/>
      <c r="AC176" s="509"/>
    </row>
    <row r="177" spans="3:29" ht="10.5" customHeight="1" x14ac:dyDescent="0.3">
      <c r="C177" s="511"/>
      <c r="D177" s="511"/>
      <c r="E177" s="511"/>
      <c r="F177" s="511"/>
      <c r="G177" s="832"/>
      <c r="H177" s="519" t="s">
        <v>1130</v>
      </c>
      <c r="I177" s="511"/>
      <c r="J177" s="511"/>
      <c r="K177" s="516"/>
      <c r="L177" s="516"/>
      <c r="M177" s="517">
        <v>7.0000000000000007E-2</v>
      </c>
      <c r="N177" s="517">
        <v>0.06</v>
      </c>
      <c r="O177" s="517">
        <v>0.1</v>
      </c>
      <c r="P177" s="517"/>
      <c r="Q177" s="517">
        <v>0.125</v>
      </c>
      <c r="R177" s="518">
        <v>0.11</v>
      </c>
      <c r="T177" s="520"/>
      <c r="V177" s="509"/>
      <c r="W177" s="509"/>
      <c r="X177" s="509"/>
      <c r="Y177" s="509"/>
      <c r="Z177" s="509"/>
      <c r="AA177" s="509"/>
      <c r="AB177" s="509"/>
      <c r="AC177" s="509"/>
    </row>
    <row r="178" spans="3:29" ht="10.5" customHeight="1" x14ac:dyDescent="0.3">
      <c r="C178" s="511"/>
      <c r="D178" s="511"/>
      <c r="E178" s="511"/>
      <c r="F178" s="511"/>
      <c r="G178" s="832"/>
      <c r="H178" s="519" t="s">
        <v>1131</v>
      </c>
      <c r="I178" s="511"/>
      <c r="J178" s="511"/>
      <c r="K178" s="516"/>
      <c r="L178" s="516"/>
      <c r="M178" s="517">
        <v>7.0000000000000007E-2</v>
      </c>
      <c r="N178" s="517">
        <v>0.06</v>
      </c>
      <c r="O178" s="517">
        <v>0.1</v>
      </c>
      <c r="P178" s="517"/>
      <c r="Q178" s="517">
        <v>0.125</v>
      </c>
      <c r="R178" s="518">
        <v>0.111</v>
      </c>
      <c r="T178" s="520"/>
      <c r="V178" s="509"/>
      <c r="W178" s="509"/>
      <c r="X178" s="509"/>
      <c r="Y178" s="509"/>
      <c r="Z178" s="509"/>
      <c r="AA178" s="509"/>
      <c r="AB178" s="509"/>
      <c r="AC178" s="509"/>
    </row>
    <row r="179" spans="3:29" ht="10.5" customHeight="1" x14ac:dyDescent="0.3">
      <c r="C179" s="511"/>
      <c r="D179" s="511"/>
      <c r="E179" s="511"/>
      <c r="F179" s="511"/>
      <c r="G179" s="832"/>
      <c r="H179" s="519" t="s">
        <v>1132</v>
      </c>
      <c r="I179" s="511"/>
      <c r="J179" s="511"/>
      <c r="K179" s="516"/>
      <c r="L179" s="516"/>
      <c r="M179" s="517">
        <v>7.0000000000000007E-2</v>
      </c>
      <c r="N179" s="517">
        <v>0.06</v>
      </c>
      <c r="O179" s="517">
        <v>0.1</v>
      </c>
      <c r="P179" s="517"/>
      <c r="Q179" s="517">
        <v>0.125</v>
      </c>
      <c r="R179" s="518">
        <v>0.112</v>
      </c>
      <c r="T179" s="520"/>
      <c r="V179" s="509"/>
      <c r="W179" s="509"/>
      <c r="X179" s="509"/>
      <c r="Y179" s="509"/>
      <c r="Z179" s="509"/>
      <c r="AA179" s="509"/>
      <c r="AB179" s="509"/>
      <c r="AC179" s="509"/>
    </row>
    <row r="180" spans="3:29" ht="10.5" customHeight="1" x14ac:dyDescent="0.3">
      <c r="C180" s="511"/>
      <c r="D180" s="511"/>
      <c r="E180" s="511"/>
      <c r="F180" s="511"/>
      <c r="G180" s="832"/>
      <c r="H180" s="519" t="s">
        <v>1133</v>
      </c>
      <c r="I180" s="511"/>
      <c r="J180" s="511"/>
      <c r="K180" s="516"/>
      <c r="L180" s="516"/>
      <c r="M180" s="517">
        <v>7.0000000000000007E-2</v>
      </c>
      <c r="N180" s="517">
        <v>0.06</v>
      </c>
      <c r="O180" s="517">
        <v>0.1</v>
      </c>
      <c r="P180" s="517"/>
      <c r="Q180" s="517">
        <v>0.125</v>
      </c>
      <c r="R180" s="518">
        <v>0.114</v>
      </c>
      <c r="T180" s="520"/>
      <c r="V180" s="509"/>
      <c r="W180" s="509"/>
      <c r="X180" s="509"/>
      <c r="Y180" s="509"/>
      <c r="Z180" s="509"/>
      <c r="AA180" s="509"/>
      <c r="AB180" s="509"/>
      <c r="AC180" s="509"/>
    </row>
    <row r="181" spans="3:29" ht="10.5" customHeight="1" x14ac:dyDescent="0.3">
      <c r="C181" s="511"/>
      <c r="D181" s="511"/>
      <c r="E181" s="511"/>
      <c r="F181" s="511"/>
      <c r="G181" s="832"/>
      <c r="H181" s="519" t="s">
        <v>1134</v>
      </c>
      <c r="I181" s="511"/>
      <c r="J181" s="511"/>
      <c r="K181" s="516"/>
      <c r="L181" s="516"/>
      <c r="M181" s="517">
        <v>7.0000000000000007E-2</v>
      </c>
      <c r="N181" s="517">
        <v>0.06</v>
      </c>
      <c r="O181" s="517">
        <v>0.1</v>
      </c>
      <c r="P181" s="517"/>
      <c r="Q181" s="517">
        <v>0.125</v>
      </c>
      <c r="R181" s="518">
        <v>0.115</v>
      </c>
      <c r="T181" s="520"/>
      <c r="V181" s="509"/>
      <c r="W181" s="509"/>
      <c r="X181" s="509"/>
      <c r="Y181" s="509"/>
      <c r="Z181" s="509"/>
      <c r="AA181" s="509"/>
      <c r="AB181" s="509"/>
      <c r="AC181" s="509"/>
    </row>
    <row r="182" spans="3:29" ht="10.5" customHeight="1" x14ac:dyDescent="0.3">
      <c r="C182" s="511"/>
      <c r="D182" s="511"/>
      <c r="E182" s="511"/>
      <c r="F182" s="511"/>
      <c r="G182" s="832"/>
      <c r="H182" s="519" t="s">
        <v>1135</v>
      </c>
      <c r="I182" s="511"/>
      <c r="J182" s="511"/>
      <c r="K182" s="516"/>
      <c r="L182" s="516"/>
      <c r="M182" s="517">
        <v>7.0000000000000007E-2</v>
      </c>
      <c r="N182" s="517">
        <v>0.06</v>
      </c>
      <c r="O182" s="517">
        <v>0.1</v>
      </c>
      <c r="P182" s="517"/>
      <c r="Q182" s="517">
        <v>0.125</v>
      </c>
      <c r="R182" s="518">
        <v>0.11600000000000001</v>
      </c>
      <c r="T182" s="520"/>
      <c r="V182" s="509"/>
      <c r="W182" s="509"/>
      <c r="X182" s="509"/>
      <c r="Y182" s="509"/>
      <c r="Z182" s="509"/>
      <c r="AA182" s="509"/>
      <c r="AB182" s="509"/>
      <c r="AC182" s="509"/>
    </row>
    <row r="183" spans="3:29" ht="10.5" customHeight="1" x14ac:dyDescent="0.3">
      <c r="C183" s="511"/>
      <c r="D183" s="511"/>
      <c r="E183" s="511"/>
      <c r="F183" s="511"/>
      <c r="G183" s="832"/>
      <c r="H183" s="519" t="s">
        <v>1136</v>
      </c>
      <c r="I183" s="511"/>
      <c r="J183" s="511"/>
      <c r="K183" s="516"/>
      <c r="L183" s="516"/>
      <c r="M183" s="517">
        <v>7.0000000000000007E-2</v>
      </c>
      <c r="N183" s="517">
        <v>0.06</v>
      </c>
      <c r="O183" s="517">
        <v>0.1</v>
      </c>
      <c r="P183" s="517"/>
      <c r="Q183" s="517">
        <v>0.125</v>
      </c>
      <c r="R183" s="518">
        <v>0.114</v>
      </c>
      <c r="T183" s="520"/>
      <c r="V183" s="509"/>
      <c r="W183" s="509"/>
      <c r="X183" s="509"/>
      <c r="Y183" s="509"/>
      <c r="Z183" s="509"/>
      <c r="AA183" s="509"/>
      <c r="AB183" s="509"/>
      <c r="AC183" s="509"/>
    </row>
    <row r="184" spans="3:29" ht="10.5" customHeight="1" x14ac:dyDescent="0.3">
      <c r="C184" s="511"/>
      <c r="D184" s="511"/>
      <c r="E184" s="511"/>
      <c r="F184" s="511"/>
      <c r="G184" s="832"/>
      <c r="H184" s="519" t="s">
        <v>1137</v>
      </c>
      <c r="I184" s="511"/>
      <c r="J184" s="511"/>
      <c r="K184" s="516"/>
      <c r="L184" s="516"/>
      <c r="M184" s="517">
        <v>7.0000000000000007E-2</v>
      </c>
      <c r="N184" s="517">
        <v>0.06</v>
      </c>
      <c r="O184" s="517">
        <v>0.1</v>
      </c>
      <c r="P184" s="517"/>
      <c r="Q184" s="517">
        <v>0.125</v>
      </c>
      <c r="R184" s="518">
        <v>0.115</v>
      </c>
      <c r="T184" s="520"/>
      <c r="V184" s="509"/>
      <c r="W184" s="509"/>
      <c r="X184" s="509"/>
      <c r="Y184" s="509"/>
      <c r="Z184" s="509"/>
      <c r="AA184" s="509"/>
      <c r="AB184" s="509"/>
      <c r="AC184" s="509"/>
    </row>
    <row r="185" spans="3:29" ht="10.5" customHeight="1" x14ac:dyDescent="0.3">
      <c r="C185" s="511"/>
      <c r="D185" s="511"/>
      <c r="E185" s="511"/>
      <c r="F185" s="511"/>
      <c r="G185" s="832"/>
      <c r="H185" s="519" t="s">
        <v>1138</v>
      </c>
      <c r="I185" s="511"/>
      <c r="J185" s="511"/>
      <c r="K185" s="516"/>
      <c r="L185" s="516"/>
      <c r="M185" s="517">
        <v>7.0000000000000007E-2</v>
      </c>
      <c r="N185" s="517">
        <v>0.06</v>
      </c>
      <c r="O185" s="517">
        <v>0.1</v>
      </c>
      <c r="P185" s="517"/>
      <c r="Q185" s="517">
        <v>0.125</v>
      </c>
      <c r="R185" s="518">
        <v>0.115</v>
      </c>
      <c r="T185" s="520"/>
      <c r="V185" s="509"/>
      <c r="W185" s="509"/>
      <c r="X185" s="509"/>
      <c r="Y185" s="509"/>
      <c r="Z185" s="509"/>
      <c r="AA185" s="509"/>
      <c r="AB185" s="509"/>
      <c r="AC185" s="509"/>
    </row>
    <row r="186" spans="3:29" ht="10.5" customHeight="1" x14ac:dyDescent="0.3">
      <c r="C186" s="511"/>
      <c r="D186" s="511"/>
      <c r="E186" s="511"/>
      <c r="F186" s="511"/>
      <c r="G186" s="832"/>
      <c r="H186" s="519" t="s">
        <v>1139</v>
      </c>
      <c r="I186" s="511"/>
      <c r="J186" s="511"/>
      <c r="K186" s="516"/>
      <c r="L186" s="516"/>
      <c r="M186" s="517">
        <v>7.0000000000000007E-2</v>
      </c>
      <c r="N186" s="517">
        <v>0.06</v>
      </c>
      <c r="O186" s="517">
        <v>0.1</v>
      </c>
      <c r="P186" s="517"/>
      <c r="Q186" s="517">
        <v>0.125</v>
      </c>
      <c r="R186" s="518">
        <v>0.11600000000000001</v>
      </c>
      <c r="T186" s="520"/>
      <c r="V186" s="509"/>
      <c r="W186" s="509"/>
      <c r="X186" s="509"/>
      <c r="Y186" s="509"/>
      <c r="Z186" s="509"/>
      <c r="AA186" s="509"/>
      <c r="AB186" s="509"/>
      <c r="AC186" s="509"/>
    </row>
    <row r="187" spans="3:29" ht="10.5" customHeight="1" x14ac:dyDescent="0.3">
      <c r="C187" s="511"/>
      <c r="D187" s="511"/>
      <c r="E187" s="511"/>
      <c r="F187" s="511"/>
      <c r="G187" s="832"/>
      <c r="H187" s="519" t="s">
        <v>1140</v>
      </c>
      <c r="I187" s="511"/>
      <c r="J187" s="511"/>
      <c r="K187" s="516"/>
      <c r="L187" s="516"/>
      <c r="M187" s="517">
        <v>7.0000000000000007E-2</v>
      </c>
      <c r="N187" s="517">
        <v>0.06</v>
      </c>
      <c r="O187" s="517">
        <v>0.1</v>
      </c>
      <c r="P187" s="517"/>
      <c r="Q187" s="517">
        <v>0.125</v>
      </c>
      <c r="R187" s="518">
        <v>0.115</v>
      </c>
      <c r="T187" s="520"/>
      <c r="V187" s="509"/>
      <c r="W187" s="509"/>
      <c r="X187" s="509"/>
      <c r="Y187" s="509"/>
      <c r="Z187" s="509"/>
      <c r="AA187" s="509"/>
      <c r="AB187" s="509"/>
      <c r="AC187" s="509"/>
    </row>
    <row r="188" spans="3:29" ht="10.5" customHeight="1" x14ac:dyDescent="0.3">
      <c r="C188" s="511"/>
      <c r="D188" s="511"/>
      <c r="E188" s="511"/>
      <c r="F188" s="511"/>
      <c r="G188" s="832"/>
      <c r="H188" s="519" t="s">
        <v>1141</v>
      </c>
      <c r="I188" s="511"/>
      <c r="J188" s="511"/>
      <c r="K188" s="516"/>
      <c r="L188" s="516"/>
      <c r="M188" s="517">
        <v>7.0000000000000007E-2</v>
      </c>
      <c r="N188" s="517">
        <v>0.06</v>
      </c>
      <c r="O188" s="517">
        <v>0.1</v>
      </c>
      <c r="P188" s="517"/>
      <c r="Q188" s="517">
        <v>0.125</v>
      </c>
      <c r="R188" s="518">
        <v>0.11600000000000001</v>
      </c>
      <c r="T188" s="520"/>
      <c r="V188" s="509"/>
      <c r="W188" s="509"/>
      <c r="X188" s="509"/>
      <c r="Y188" s="509"/>
      <c r="Z188" s="509"/>
      <c r="AA188" s="509"/>
      <c r="AB188" s="509"/>
      <c r="AC188" s="509"/>
    </row>
    <row r="189" spans="3:29" ht="10.5" customHeight="1" x14ac:dyDescent="0.3">
      <c r="C189" s="511"/>
      <c r="D189" s="511"/>
      <c r="E189" s="511"/>
      <c r="F189" s="511"/>
      <c r="G189" s="832"/>
      <c r="H189" s="519" t="s">
        <v>1142</v>
      </c>
      <c r="I189" s="522">
        <v>42948</v>
      </c>
      <c r="J189" s="523"/>
      <c r="K189" s="517">
        <v>0.16200000000000001</v>
      </c>
      <c r="L189" s="517">
        <v>7.8E-2</v>
      </c>
      <c r="M189" s="517">
        <v>7.0000000000000007E-2</v>
      </c>
      <c r="N189" s="517">
        <v>0.06</v>
      </c>
      <c r="O189" s="517">
        <v>0.1</v>
      </c>
      <c r="P189" s="517"/>
      <c r="Q189" s="517">
        <v>0.125</v>
      </c>
      <c r="R189" s="518">
        <v>0.11899999999999999</v>
      </c>
      <c r="T189" s="520"/>
      <c r="V189" s="509"/>
      <c r="W189" s="509"/>
      <c r="X189" s="509"/>
      <c r="Y189" s="509"/>
      <c r="Z189" s="509"/>
      <c r="AA189" s="509"/>
      <c r="AB189" s="509"/>
      <c r="AC189" s="509"/>
    </row>
    <row r="190" spans="3:29" ht="10.5" customHeight="1" x14ac:dyDescent="0.3">
      <c r="C190" s="511"/>
      <c r="D190" s="511"/>
      <c r="E190" s="511"/>
      <c r="F190" s="511"/>
      <c r="G190" s="832"/>
      <c r="H190" s="519" t="s">
        <v>1143</v>
      </c>
      <c r="I190" s="511"/>
      <c r="J190" s="511"/>
      <c r="K190" s="516"/>
      <c r="L190" s="516"/>
      <c r="M190" s="517">
        <v>7.0000000000000007E-2</v>
      </c>
      <c r="N190" s="517">
        <v>0.06</v>
      </c>
      <c r="O190" s="517">
        <v>0.1</v>
      </c>
      <c r="P190" s="517"/>
      <c r="Q190" s="517">
        <v>0.125</v>
      </c>
      <c r="R190" s="518">
        <v>0.11600000000000001</v>
      </c>
      <c r="T190" s="520"/>
      <c r="V190" s="509"/>
      <c r="W190" s="509"/>
      <c r="X190" s="509"/>
      <c r="Y190" s="509"/>
      <c r="Z190" s="509"/>
      <c r="AA190" s="509"/>
      <c r="AB190" s="509"/>
      <c r="AC190" s="509"/>
    </row>
    <row r="191" spans="3:29" ht="10.5" customHeight="1" x14ac:dyDescent="0.3">
      <c r="C191" s="511"/>
      <c r="D191" s="511"/>
      <c r="E191" s="511"/>
      <c r="F191" s="511"/>
      <c r="G191" s="832"/>
      <c r="H191" s="519" t="s">
        <v>1144</v>
      </c>
      <c r="I191" s="511"/>
      <c r="J191" s="511"/>
      <c r="K191" s="516"/>
      <c r="L191" s="516"/>
      <c r="M191" s="517">
        <v>7.0000000000000007E-2</v>
      </c>
      <c r="N191" s="517">
        <v>0.06</v>
      </c>
      <c r="O191" s="517">
        <v>0.1</v>
      </c>
      <c r="P191" s="517"/>
      <c r="Q191" s="517">
        <v>0.125</v>
      </c>
      <c r="R191" s="518">
        <v>0.11700000000000001</v>
      </c>
      <c r="T191" s="520"/>
      <c r="V191" s="509"/>
      <c r="W191" s="509"/>
      <c r="X191" s="509"/>
      <c r="Y191" s="509"/>
      <c r="Z191" s="509"/>
      <c r="AA191" s="509"/>
      <c r="AB191" s="509"/>
      <c r="AC191" s="509"/>
    </row>
    <row r="192" spans="3:29" ht="10.5" customHeight="1" x14ac:dyDescent="0.3">
      <c r="C192" s="511"/>
      <c r="D192" s="511"/>
      <c r="E192" s="511"/>
      <c r="F192" s="511"/>
      <c r="G192" s="832"/>
      <c r="H192" s="519" t="s">
        <v>1145</v>
      </c>
      <c r="I192" s="511"/>
      <c r="J192" s="511"/>
      <c r="K192" s="516"/>
      <c r="L192" s="516"/>
      <c r="M192" s="517">
        <v>7.0000000000000007E-2</v>
      </c>
      <c r="N192" s="517">
        <v>0.06</v>
      </c>
      <c r="O192" s="517">
        <v>0.1</v>
      </c>
      <c r="P192" s="517"/>
      <c r="Q192" s="517">
        <v>0.125</v>
      </c>
      <c r="R192" s="518">
        <v>0.11700000000000001</v>
      </c>
      <c r="T192" s="520"/>
      <c r="V192" s="509"/>
      <c r="W192" s="509"/>
      <c r="X192" s="509"/>
      <c r="Y192" s="509"/>
      <c r="Z192" s="509"/>
      <c r="AA192" s="509"/>
      <c r="AB192" s="509"/>
      <c r="AC192" s="509"/>
    </row>
    <row r="193" spans="3:29" ht="10.5" customHeight="1" x14ac:dyDescent="0.3">
      <c r="C193" s="511"/>
      <c r="D193" s="511"/>
      <c r="E193" s="511"/>
      <c r="F193" s="511"/>
      <c r="G193" s="832"/>
      <c r="H193" s="519" t="s">
        <v>1146</v>
      </c>
      <c r="I193" s="511"/>
      <c r="J193" s="511"/>
      <c r="K193" s="516"/>
      <c r="L193" s="516"/>
      <c r="M193" s="517">
        <v>7.0000000000000007E-2</v>
      </c>
      <c r="N193" s="517">
        <v>0.06</v>
      </c>
      <c r="O193" s="517">
        <v>0.1</v>
      </c>
      <c r="P193" s="517"/>
      <c r="Q193" s="517">
        <v>0.125</v>
      </c>
      <c r="R193" s="518">
        <v>0.11600000000000001</v>
      </c>
      <c r="T193" s="520"/>
      <c r="V193" s="509"/>
      <c r="W193" s="509"/>
      <c r="X193" s="509"/>
      <c r="Y193" s="509"/>
      <c r="Z193" s="509"/>
      <c r="AA193" s="509"/>
      <c r="AB193" s="509"/>
      <c r="AC193" s="509"/>
    </row>
    <row r="194" spans="3:29" ht="10.5" customHeight="1" x14ac:dyDescent="0.3">
      <c r="C194" s="511"/>
      <c r="D194" s="511"/>
      <c r="E194" s="511"/>
      <c r="F194" s="511"/>
      <c r="G194" s="832"/>
      <c r="H194" s="519" t="s">
        <v>1147</v>
      </c>
      <c r="I194" s="511"/>
      <c r="J194" s="511"/>
      <c r="K194" s="516"/>
      <c r="L194" s="516"/>
      <c r="M194" s="517">
        <v>7.0000000000000007E-2</v>
      </c>
      <c r="N194" s="517">
        <v>0.06</v>
      </c>
      <c r="O194" s="517">
        <v>0.1</v>
      </c>
      <c r="P194" s="517"/>
      <c r="Q194" s="517">
        <v>0.125</v>
      </c>
      <c r="R194" s="518">
        <v>0.11600000000000001</v>
      </c>
      <c r="T194" s="520"/>
      <c r="V194" s="509"/>
      <c r="W194" s="509"/>
      <c r="X194" s="509"/>
      <c r="Y194" s="509"/>
      <c r="Z194" s="509"/>
      <c r="AA194" s="509"/>
      <c r="AB194" s="509"/>
      <c r="AC194" s="509"/>
    </row>
    <row r="195" spans="3:29" ht="10.5" customHeight="1" x14ac:dyDescent="0.3">
      <c r="C195" s="511"/>
      <c r="D195" s="511"/>
      <c r="E195" s="511"/>
      <c r="F195" s="511"/>
      <c r="G195" s="832"/>
      <c r="H195" s="519" t="s">
        <v>1148</v>
      </c>
      <c r="I195" s="511"/>
      <c r="J195" s="511"/>
      <c r="K195" s="516"/>
      <c r="L195" s="516"/>
      <c r="M195" s="517">
        <v>7.0000000000000007E-2</v>
      </c>
      <c r="N195" s="517">
        <v>0.06</v>
      </c>
      <c r="O195" s="517">
        <v>0.1</v>
      </c>
      <c r="P195" s="517"/>
      <c r="Q195" s="517">
        <v>0.125</v>
      </c>
      <c r="R195" s="518">
        <v>0.114</v>
      </c>
      <c r="T195" s="520"/>
      <c r="V195" s="509"/>
      <c r="W195" s="509"/>
      <c r="X195" s="509"/>
      <c r="Y195" s="509"/>
      <c r="Z195" s="509"/>
      <c r="AA195" s="509"/>
      <c r="AB195" s="509"/>
      <c r="AC195" s="509"/>
    </row>
    <row r="196" spans="3:29" ht="10.5" customHeight="1" x14ac:dyDescent="0.3">
      <c r="C196" s="511"/>
      <c r="D196" s="511"/>
      <c r="E196" s="511"/>
      <c r="F196" s="511"/>
      <c r="G196" s="832"/>
      <c r="H196" s="519" t="s">
        <v>1149</v>
      </c>
      <c r="I196" s="511"/>
      <c r="J196" s="511"/>
      <c r="K196" s="516"/>
      <c r="L196" s="516"/>
      <c r="M196" s="517">
        <v>7.0000000000000007E-2</v>
      </c>
      <c r="N196" s="517">
        <v>0.06</v>
      </c>
      <c r="O196" s="517">
        <v>0.1</v>
      </c>
      <c r="P196" s="517"/>
      <c r="Q196" s="517">
        <v>0.125</v>
      </c>
      <c r="R196" s="518">
        <v>0.113</v>
      </c>
      <c r="T196" s="520"/>
      <c r="V196" s="509"/>
      <c r="W196" s="509"/>
      <c r="X196" s="509"/>
      <c r="Y196" s="509"/>
      <c r="Z196" s="509"/>
      <c r="AA196" s="509"/>
      <c r="AB196" s="509"/>
      <c r="AC196" s="509"/>
    </row>
    <row r="197" spans="3:29" ht="10.5" customHeight="1" x14ac:dyDescent="0.3">
      <c r="C197" s="511"/>
      <c r="D197" s="511"/>
      <c r="E197" s="511"/>
      <c r="F197" s="511"/>
      <c r="G197" s="832"/>
      <c r="H197" s="519" t="s">
        <v>1150</v>
      </c>
      <c r="I197" s="511"/>
      <c r="J197" s="511"/>
      <c r="K197" s="516"/>
      <c r="L197" s="516"/>
      <c r="M197" s="517">
        <v>7.0000000000000007E-2</v>
      </c>
      <c r="N197" s="517">
        <v>0.06</v>
      </c>
      <c r="O197" s="517">
        <v>0.1</v>
      </c>
      <c r="P197" s="517"/>
      <c r="Q197" s="517">
        <v>0.125</v>
      </c>
      <c r="R197" s="518">
        <v>0.113</v>
      </c>
      <c r="T197" s="520"/>
      <c r="V197" s="509"/>
      <c r="W197" s="509"/>
      <c r="X197" s="509"/>
      <c r="Y197" s="509"/>
      <c r="Z197" s="509"/>
      <c r="AA197" s="509"/>
      <c r="AB197" s="509"/>
      <c r="AC197" s="509"/>
    </row>
    <row r="198" spans="3:29" ht="10.5" customHeight="1" x14ac:dyDescent="0.3">
      <c r="C198" s="511"/>
      <c r="D198" s="511"/>
      <c r="E198" s="511"/>
      <c r="F198" s="511"/>
      <c r="G198" s="832"/>
      <c r="H198" s="519" t="s">
        <v>1151</v>
      </c>
      <c r="I198" s="511"/>
      <c r="J198" s="511"/>
      <c r="K198" s="516"/>
      <c r="L198" s="516"/>
      <c r="M198" s="517">
        <v>7.0000000000000007E-2</v>
      </c>
      <c r="N198" s="517">
        <v>0.06</v>
      </c>
      <c r="O198" s="517">
        <v>0.1</v>
      </c>
      <c r="P198" s="517"/>
      <c r="Q198" s="517">
        <v>0.125</v>
      </c>
      <c r="R198" s="518">
        <v>0.115</v>
      </c>
      <c r="T198" s="520"/>
      <c r="V198" s="509"/>
      <c r="W198" s="509"/>
      <c r="X198" s="509"/>
      <c r="Y198" s="509"/>
      <c r="Z198" s="509"/>
      <c r="AA198" s="509"/>
      <c r="AB198" s="509"/>
      <c r="AC198" s="509"/>
    </row>
    <row r="199" spans="3:29" ht="10.5" customHeight="1" x14ac:dyDescent="0.3">
      <c r="C199" s="511"/>
      <c r="D199" s="511"/>
      <c r="E199" s="511"/>
      <c r="F199" s="511"/>
      <c r="G199" s="832"/>
      <c r="H199" s="519" t="s">
        <v>1152</v>
      </c>
      <c r="I199" s="511"/>
      <c r="J199" s="511"/>
      <c r="K199" s="516"/>
      <c r="L199" s="516"/>
      <c r="M199" s="517">
        <v>7.0000000000000007E-2</v>
      </c>
      <c r="N199" s="517">
        <v>0.06</v>
      </c>
      <c r="O199" s="517">
        <v>0.1</v>
      </c>
      <c r="P199" s="517"/>
      <c r="Q199" s="517">
        <v>0.125</v>
      </c>
      <c r="R199" s="518">
        <v>0.115</v>
      </c>
      <c r="T199" s="520"/>
      <c r="V199" s="509"/>
      <c r="W199" s="509"/>
      <c r="X199" s="509"/>
      <c r="Y199" s="509"/>
      <c r="Z199" s="509"/>
      <c r="AA199" s="509"/>
      <c r="AB199" s="509"/>
      <c r="AC199" s="509"/>
    </row>
    <row r="200" spans="3:29" ht="10.5" customHeight="1" x14ac:dyDescent="0.3">
      <c r="C200" s="511"/>
      <c r="D200" s="511"/>
      <c r="E200" s="511"/>
      <c r="F200" s="511"/>
      <c r="G200" s="832"/>
      <c r="H200" s="519" t="s">
        <v>1153</v>
      </c>
      <c r="I200" s="511"/>
      <c r="J200" s="511"/>
      <c r="K200" s="516"/>
      <c r="L200" s="516"/>
      <c r="M200" s="517">
        <v>7.0000000000000007E-2</v>
      </c>
      <c r="N200" s="517">
        <v>0.06</v>
      </c>
      <c r="O200" s="517">
        <v>0.1</v>
      </c>
      <c r="P200" s="517"/>
      <c r="Q200" s="517">
        <v>0.125</v>
      </c>
      <c r="R200" s="518">
        <v>0.113</v>
      </c>
      <c r="T200" s="520"/>
      <c r="V200" s="509"/>
      <c r="W200" s="509"/>
      <c r="X200" s="509"/>
      <c r="Y200" s="509"/>
      <c r="Z200" s="509"/>
      <c r="AA200" s="509"/>
      <c r="AB200" s="509"/>
      <c r="AC200" s="509"/>
    </row>
    <row r="201" spans="3:29" ht="10.5" customHeight="1" x14ac:dyDescent="0.3">
      <c r="C201" s="511"/>
      <c r="D201" s="511"/>
      <c r="E201" s="511"/>
      <c r="F201" s="511"/>
      <c r="G201" s="832"/>
      <c r="H201" s="519" t="s">
        <v>1154</v>
      </c>
      <c r="I201" s="511"/>
      <c r="J201" s="511"/>
      <c r="K201" s="516"/>
      <c r="L201" s="516"/>
      <c r="M201" s="517">
        <v>7.0000000000000007E-2</v>
      </c>
      <c r="N201" s="517">
        <v>0.06</v>
      </c>
      <c r="O201" s="517">
        <v>0.1</v>
      </c>
      <c r="P201" s="517"/>
      <c r="Q201" s="517">
        <v>0.125</v>
      </c>
      <c r="R201" s="518">
        <v>0.113</v>
      </c>
      <c r="T201" s="520"/>
      <c r="V201" s="509"/>
      <c r="W201" s="509"/>
      <c r="X201" s="509"/>
      <c r="Y201" s="509"/>
      <c r="Z201" s="509"/>
      <c r="AA201" s="509"/>
      <c r="AB201" s="509"/>
      <c r="AC201" s="509"/>
    </row>
    <row r="202" spans="3:29" ht="10.5" customHeight="1" x14ac:dyDescent="0.3">
      <c r="C202" s="511"/>
      <c r="D202" s="511"/>
      <c r="E202" s="511"/>
      <c r="F202" s="511"/>
      <c r="G202" s="832"/>
      <c r="H202" s="519" t="s">
        <v>1155</v>
      </c>
      <c r="I202" s="511"/>
      <c r="J202" s="511"/>
      <c r="K202" s="516"/>
      <c r="L202" s="516"/>
      <c r="M202" s="517">
        <v>7.0000000000000007E-2</v>
      </c>
      <c r="N202" s="517">
        <v>0.06</v>
      </c>
      <c r="O202" s="517">
        <v>0.1</v>
      </c>
      <c r="P202" s="517"/>
      <c r="Q202" s="517">
        <v>0.125</v>
      </c>
      <c r="R202" s="518">
        <v>0.115</v>
      </c>
      <c r="T202" s="520"/>
      <c r="V202" s="509"/>
      <c r="W202" s="509"/>
      <c r="X202" s="509"/>
      <c r="Y202" s="509"/>
      <c r="Z202" s="509"/>
      <c r="AA202" s="509"/>
      <c r="AB202" s="509"/>
      <c r="AC202" s="509"/>
    </row>
    <row r="203" spans="3:29" ht="10.5" customHeight="1" x14ac:dyDescent="0.3">
      <c r="C203" s="511"/>
      <c r="D203" s="511"/>
      <c r="E203" s="511"/>
      <c r="F203" s="511"/>
      <c r="G203" s="832"/>
      <c r="H203" s="519" t="s">
        <v>1156</v>
      </c>
      <c r="I203" s="511"/>
      <c r="J203" s="511"/>
      <c r="K203" s="516"/>
      <c r="L203" s="516"/>
      <c r="M203" s="517">
        <v>7.0000000000000007E-2</v>
      </c>
      <c r="N203" s="517">
        <v>0.06</v>
      </c>
      <c r="O203" s="517">
        <v>0.1</v>
      </c>
      <c r="P203" s="517"/>
      <c r="Q203" s="517">
        <v>0.125</v>
      </c>
      <c r="R203" s="518">
        <v>0.114</v>
      </c>
      <c r="T203" s="520"/>
      <c r="V203" s="509"/>
      <c r="W203" s="509"/>
      <c r="X203" s="509"/>
      <c r="Y203" s="509"/>
      <c r="Z203" s="509"/>
      <c r="AA203" s="509"/>
      <c r="AB203" s="509"/>
      <c r="AC203" s="509"/>
    </row>
    <row r="204" spans="3:29" ht="10.5" customHeight="1" x14ac:dyDescent="0.3">
      <c r="C204" s="511"/>
      <c r="D204" s="511"/>
      <c r="E204" s="511"/>
      <c r="F204" s="511"/>
      <c r="G204" s="832"/>
      <c r="H204" s="519" t="s">
        <v>1157</v>
      </c>
      <c r="I204" s="511"/>
      <c r="J204" s="511"/>
      <c r="K204" s="516"/>
      <c r="L204" s="516"/>
      <c r="M204" s="517">
        <v>7.0000000000000007E-2</v>
      </c>
      <c r="N204" s="517">
        <v>0.06</v>
      </c>
      <c r="O204" s="517">
        <v>0.1</v>
      </c>
      <c r="P204" s="517"/>
      <c r="Q204" s="517">
        <v>0.125</v>
      </c>
      <c r="R204" s="518">
        <v>0.112</v>
      </c>
      <c r="T204" s="520"/>
      <c r="V204" s="509"/>
      <c r="W204" s="509"/>
      <c r="X204" s="509"/>
      <c r="Y204" s="509"/>
      <c r="Z204" s="509"/>
      <c r="AA204" s="509"/>
      <c r="AB204" s="509"/>
      <c r="AC204" s="509"/>
    </row>
    <row r="205" spans="3:29" ht="10.5" customHeight="1" x14ac:dyDescent="0.3">
      <c r="C205" s="511"/>
      <c r="D205" s="511"/>
      <c r="E205" s="511"/>
      <c r="F205" s="511"/>
      <c r="G205" s="832"/>
      <c r="H205" s="519" t="s">
        <v>1158</v>
      </c>
      <c r="I205" s="511"/>
      <c r="J205" s="511"/>
      <c r="K205" s="516"/>
      <c r="L205" s="516"/>
      <c r="M205" s="517">
        <v>7.0000000000000007E-2</v>
      </c>
      <c r="N205" s="517">
        <v>0.06</v>
      </c>
      <c r="O205" s="517">
        <v>0.1</v>
      </c>
      <c r="P205" s="517"/>
      <c r="Q205" s="517">
        <v>0.125</v>
      </c>
      <c r="R205" s="518">
        <v>0.11</v>
      </c>
      <c r="T205" s="520"/>
      <c r="V205" s="509"/>
      <c r="W205" s="509"/>
      <c r="X205" s="509"/>
      <c r="Y205" s="509"/>
      <c r="Z205" s="509"/>
      <c r="AA205" s="509"/>
      <c r="AB205" s="509"/>
      <c r="AC205" s="509"/>
    </row>
    <row r="206" spans="3:29" ht="10.5" customHeight="1" x14ac:dyDescent="0.3">
      <c r="C206" s="511"/>
      <c r="D206" s="511"/>
      <c r="E206" s="511"/>
      <c r="F206" s="511"/>
      <c r="G206" s="832"/>
      <c r="H206" s="519" t="s">
        <v>1159</v>
      </c>
      <c r="I206" s="511"/>
      <c r="J206" s="511"/>
      <c r="K206" s="516"/>
      <c r="L206" s="516"/>
      <c r="M206" s="517">
        <v>7.0000000000000007E-2</v>
      </c>
      <c r="N206" s="517">
        <v>0.06</v>
      </c>
      <c r="O206" s="517">
        <v>0.1</v>
      </c>
      <c r="P206" s="517"/>
      <c r="Q206" s="517">
        <v>0.125</v>
      </c>
      <c r="R206" s="518">
        <v>0.111</v>
      </c>
      <c r="T206" s="520"/>
      <c r="V206" s="509"/>
      <c r="W206" s="509"/>
      <c r="X206" s="509"/>
      <c r="Y206" s="509"/>
      <c r="Z206" s="509"/>
      <c r="AA206" s="509"/>
      <c r="AB206" s="509"/>
      <c r="AC206" s="509"/>
    </row>
    <row r="207" spans="3:29" ht="10.5" customHeight="1" x14ac:dyDescent="0.3">
      <c r="C207" s="511"/>
      <c r="D207" s="511"/>
      <c r="E207" s="511"/>
      <c r="F207" s="511"/>
      <c r="G207" s="832"/>
      <c r="H207" s="519" t="s">
        <v>1160</v>
      </c>
      <c r="I207" s="511"/>
      <c r="J207" s="511"/>
      <c r="K207" s="516"/>
      <c r="L207" s="516"/>
      <c r="M207" s="517">
        <v>7.0000000000000007E-2</v>
      </c>
      <c r="N207" s="517">
        <v>0.06</v>
      </c>
      <c r="O207" s="517">
        <v>0.1</v>
      </c>
      <c r="P207" s="517"/>
      <c r="Q207" s="517">
        <v>0.125</v>
      </c>
      <c r="R207" s="518">
        <v>0.11</v>
      </c>
      <c r="T207" s="520"/>
      <c r="V207" s="509"/>
      <c r="W207" s="509"/>
      <c r="X207" s="509"/>
      <c r="Y207" s="509"/>
      <c r="Z207" s="509"/>
      <c r="AA207" s="509"/>
      <c r="AB207" s="509"/>
      <c r="AC207" s="509"/>
    </row>
    <row r="208" spans="3:29" ht="10.5" customHeight="1" x14ac:dyDescent="0.3">
      <c r="C208" s="511"/>
      <c r="D208" s="511"/>
      <c r="E208" s="511"/>
      <c r="F208" s="511"/>
      <c r="G208" s="832"/>
      <c r="H208" s="519" t="s">
        <v>1161</v>
      </c>
      <c r="I208" s="511"/>
      <c r="J208" s="511"/>
      <c r="K208" s="516"/>
      <c r="L208" s="516"/>
      <c r="M208" s="517">
        <v>7.0000000000000007E-2</v>
      </c>
      <c r="N208" s="517">
        <v>0.06</v>
      </c>
      <c r="O208" s="517">
        <v>0.1</v>
      </c>
      <c r="P208" s="517"/>
      <c r="Q208" s="517">
        <v>0.125</v>
      </c>
      <c r="R208" s="518">
        <v>0.112</v>
      </c>
      <c r="T208" s="520"/>
      <c r="V208" s="509"/>
      <c r="W208" s="509"/>
      <c r="X208" s="509"/>
      <c r="Y208" s="509"/>
      <c r="Z208" s="509"/>
      <c r="AA208" s="509"/>
      <c r="AB208" s="509"/>
      <c r="AC208" s="509"/>
    </row>
    <row r="209" spans="3:29" ht="10.5" customHeight="1" x14ac:dyDescent="0.3">
      <c r="C209" s="511"/>
      <c r="D209" s="511"/>
      <c r="E209" s="511"/>
      <c r="F209" s="511"/>
      <c r="G209" s="832"/>
      <c r="H209" s="519" t="s">
        <v>1162</v>
      </c>
      <c r="I209" s="511"/>
      <c r="J209" s="511"/>
      <c r="K209" s="516"/>
      <c r="L209" s="516"/>
      <c r="M209" s="517">
        <v>7.0000000000000007E-2</v>
      </c>
      <c r="N209" s="517">
        <v>0.06</v>
      </c>
      <c r="O209" s="517">
        <v>0.1</v>
      </c>
      <c r="P209" s="517"/>
      <c r="Q209" s="517">
        <v>0.125</v>
      </c>
      <c r="R209" s="518">
        <v>0.112</v>
      </c>
      <c r="T209" s="520"/>
      <c r="V209" s="509"/>
      <c r="W209" s="509"/>
      <c r="X209" s="509"/>
      <c r="Y209" s="509"/>
      <c r="Z209" s="509"/>
      <c r="AA209" s="509"/>
      <c r="AB209" s="509"/>
      <c r="AC209" s="509"/>
    </row>
    <row r="210" spans="3:29" ht="10.5" customHeight="1" x14ac:dyDescent="0.3">
      <c r="C210" s="511"/>
      <c r="D210" s="511"/>
      <c r="E210" s="511"/>
      <c r="F210" s="511"/>
      <c r="G210" s="832"/>
      <c r="H210" s="519" t="s">
        <v>1163</v>
      </c>
      <c r="I210" s="522">
        <v>42979</v>
      </c>
      <c r="J210" s="523"/>
      <c r="K210" s="517">
        <v>0.16399999999999998</v>
      </c>
      <c r="L210" s="517">
        <v>7.6999999999999999E-2</v>
      </c>
      <c r="M210" s="517">
        <v>7.0000000000000007E-2</v>
      </c>
      <c r="N210" s="517">
        <v>0.06</v>
      </c>
      <c r="O210" s="517">
        <v>0.1</v>
      </c>
      <c r="P210" s="517">
        <v>0.1</v>
      </c>
      <c r="Q210" s="517">
        <v>0.125</v>
      </c>
      <c r="R210" s="518">
        <v>0.11</v>
      </c>
      <c r="T210" s="520"/>
      <c r="V210" s="509"/>
      <c r="W210" s="509"/>
      <c r="X210" s="509"/>
      <c r="Y210" s="509"/>
      <c r="Z210" s="509"/>
      <c r="AA210" s="509"/>
      <c r="AB210" s="509"/>
      <c r="AC210" s="509"/>
    </row>
    <row r="211" spans="3:29" ht="10.5" customHeight="1" x14ac:dyDescent="0.3">
      <c r="C211" s="511"/>
      <c r="D211" s="511"/>
      <c r="E211" s="511"/>
      <c r="F211" s="511"/>
      <c r="G211" s="832"/>
      <c r="H211" s="519" t="s">
        <v>1164</v>
      </c>
      <c r="I211" s="511"/>
      <c r="J211" s="511"/>
      <c r="K211" s="516"/>
      <c r="L211" s="516"/>
      <c r="M211" s="517">
        <v>0.06</v>
      </c>
      <c r="N211" s="517">
        <v>0.04</v>
      </c>
      <c r="O211" s="517">
        <v>0.08</v>
      </c>
      <c r="P211" s="517"/>
      <c r="Q211" s="517">
        <v>0.125</v>
      </c>
      <c r="R211" s="518">
        <v>0.109</v>
      </c>
      <c r="T211" s="520"/>
      <c r="V211" s="509"/>
      <c r="W211" s="509"/>
      <c r="X211" s="509"/>
      <c r="Y211" s="509"/>
      <c r="Z211" s="509"/>
      <c r="AA211" s="509"/>
      <c r="AB211" s="509"/>
      <c r="AC211" s="509"/>
    </row>
    <row r="212" spans="3:29" ht="10.5" customHeight="1" x14ac:dyDescent="0.3">
      <c r="C212" s="511"/>
      <c r="D212" s="511"/>
      <c r="E212" s="511"/>
      <c r="F212" s="511"/>
      <c r="G212" s="832"/>
      <c r="H212" s="519" t="s">
        <v>1165</v>
      </c>
      <c r="I212" s="511"/>
      <c r="J212" s="511"/>
      <c r="K212" s="516"/>
      <c r="L212" s="516"/>
      <c r="M212" s="517">
        <v>0.06</v>
      </c>
      <c r="N212" s="517">
        <v>0.04</v>
      </c>
      <c r="O212" s="517">
        <v>0.08</v>
      </c>
      <c r="P212" s="517"/>
      <c r="Q212" s="517">
        <v>0.125</v>
      </c>
      <c r="R212" s="518">
        <v>0.11</v>
      </c>
      <c r="T212" s="520"/>
      <c r="V212" s="509"/>
      <c r="W212" s="509"/>
      <c r="X212" s="509"/>
      <c r="Y212" s="509"/>
      <c r="Z212" s="509"/>
      <c r="AA212" s="509"/>
      <c r="AB212" s="509"/>
      <c r="AC212" s="509"/>
    </row>
    <row r="213" spans="3:29" ht="10.5" customHeight="1" x14ac:dyDescent="0.3">
      <c r="C213" s="511"/>
      <c r="D213" s="511"/>
      <c r="E213" s="511"/>
      <c r="F213" s="511"/>
      <c r="G213" s="832"/>
      <c r="H213" s="519" t="s">
        <v>1166</v>
      </c>
      <c r="I213" s="511"/>
      <c r="J213" s="511"/>
      <c r="K213" s="516"/>
      <c r="L213" s="516"/>
      <c r="M213" s="517">
        <v>0.06</v>
      </c>
      <c r="N213" s="517">
        <v>0.04</v>
      </c>
      <c r="O213" s="517">
        <v>0.08</v>
      </c>
      <c r="P213" s="517"/>
      <c r="Q213" s="517">
        <v>0.125</v>
      </c>
      <c r="R213" s="518">
        <v>0.111</v>
      </c>
      <c r="T213" s="520"/>
      <c r="V213" s="509"/>
      <c r="W213" s="509"/>
      <c r="X213" s="509"/>
      <c r="Y213" s="509"/>
      <c r="Z213" s="509"/>
      <c r="AA213" s="509"/>
      <c r="AB213" s="509"/>
      <c r="AC213" s="509"/>
    </row>
    <row r="214" spans="3:29" ht="10.5" customHeight="1" x14ac:dyDescent="0.3">
      <c r="C214" s="511"/>
      <c r="D214" s="511"/>
      <c r="E214" s="511"/>
      <c r="F214" s="511"/>
      <c r="G214" s="832"/>
      <c r="H214" s="519" t="s">
        <v>1167</v>
      </c>
      <c r="I214" s="511"/>
      <c r="J214" s="511"/>
      <c r="K214" s="516"/>
      <c r="L214" s="516"/>
      <c r="M214" s="517">
        <v>0.06</v>
      </c>
      <c r="N214" s="517">
        <v>0.04</v>
      </c>
      <c r="O214" s="517">
        <v>0.08</v>
      </c>
      <c r="P214" s="517"/>
      <c r="Q214" s="517">
        <v>0.125</v>
      </c>
      <c r="R214" s="518">
        <v>0.113</v>
      </c>
      <c r="T214" s="520"/>
      <c r="V214" s="509"/>
      <c r="W214" s="509"/>
      <c r="X214" s="509"/>
      <c r="Y214" s="509"/>
      <c r="Z214" s="509"/>
      <c r="AA214" s="509"/>
      <c r="AB214" s="509"/>
      <c r="AC214" s="509"/>
    </row>
    <row r="215" spans="3:29" ht="10.5" customHeight="1" x14ac:dyDescent="0.3">
      <c r="C215" s="511"/>
      <c r="D215" s="511"/>
      <c r="E215" s="511"/>
      <c r="F215" s="511"/>
      <c r="G215" s="832"/>
      <c r="H215" s="519" t="s">
        <v>1168</v>
      </c>
      <c r="I215" s="511"/>
      <c r="J215" s="511"/>
      <c r="K215" s="516"/>
      <c r="L215" s="516"/>
      <c r="M215" s="517">
        <v>0.06</v>
      </c>
      <c r="N215" s="517">
        <v>0.04</v>
      </c>
      <c r="O215" s="517">
        <v>0.08</v>
      </c>
      <c r="P215" s="517"/>
      <c r="Q215" s="517">
        <v>0.125</v>
      </c>
      <c r="R215" s="518">
        <v>0.113</v>
      </c>
      <c r="T215" s="520"/>
      <c r="V215" s="509"/>
      <c r="W215" s="509"/>
      <c r="X215" s="509"/>
      <c r="Y215" s="509"/>
      <c r="Z215" s="509"/>
      <c r="AA215" s="509"/>
      <c r="AB215" s="509"/>
      <c r="AC215" s="509"/>
    </row>
    <row r="216" spans="3:29" ht="10.5" customHeight="1" x14ac:dyDescent="0.3">
      <c r="C216" s="511"/>
      <c r="D216" s="511"/>
      <c r="E216" s="511"/>
      <c r="F216" s="511"/>
      <c r="G216" s="832"/>
      <c r="H216" s="519" t="s">
        <v>1169</v>
      </c>
      <c r="I216" s="511"/>
      <c r="J216" s="511"/>
      <c r="K216" s="516"/>
      <c r="L216" s="516"/>
      <c r="M216" s="517">
        <v>0.06</v>
      </c>
      <c r="N216" s="517">
        <v>0.04</v>
      </c>
      <c r="O216" s="517">
        <v>0.08</v>
      </c>
      <c r="P216" s="517"/>
      <c r="Q216" s="517">
        <v>0.125</v>
      </c>
      <c r="R216" s="518">
        <v>0.11600000000000001</v>
      </c>
      <c r="T216" s="520"/>
      <c r="V216" s="509"/>
      <c r="W216" s="509"/>
      <c r="X216" s="509"/>
      <c r="Y216" s="509"/>
      <c r="Z216" s="509"/>
      <c r="AA216" s="509"/>
      <c r="AB216" s="509"/>
      <c r="AC216" s="509"/>
    </row>
    <row r="217" spans="3:29" ht="10.5" customHeight="1" x14ac:dyDescent="0.3">
      <c r="C217" s="511"/>
      <c r="D217" s="511"/>
      <c r="E217" s="511"/>
      <c r="F217" s="511"/>
      <c r="G217" s="832"/>
      <c r="H217" s="519" t="s">
        <v>1170</v>
      </c>
      <c r="I217" s="511"/>
      <c r="J217" s="511"/>
      <c r="K217" s="516"/>
      <c r="L217" s="516"/>
      <c r="M217" s="517">
        <v>0.06</v>
      </c>
      <c r="N217" s="517">
        <v>0.04</v>
      </c>
      <c r="O217" s="517">
        <v>0.08</v>
      </c>
      <c r="P217" s="517"/>
      <c r="Q217" s="517">
        <v>0.125</v>
      </c>
      <c r="R217" s="518">
        <v>0.114</v>
      </c>
      <c r="T217" s="520"/>
      <c r="V217" s="509"/>
      <c r="W217" s="509"/>
      <c r="X217" s="509"/>
      <c r="Y217" s="509"/>
      <c r="Z217" s="509"/>
      <c r="AA217" s="509"/>
      <c r="AB217" s="509"/>
      <c r="AC217" s="509"/>
    </row>
    <row r="218" spans="3:29" ht="10.5" customHeight="1" x14ac:dyDescent="0.3">
      <c r="C218" s="511"/>
      <c r="D218" s="511"/>
      <c r="E218" s="511"/>
      <c r="F218" s="511"/>
      <c r="G218" s="832"/>
      <c r="H218" s="519" t="s">
        <v>1171</v>
      </c>
      <c r="I218" s="511"/>
      <c r="J218" s="511"/>
      <c r="K218" s="516"/>
      <c r="L218" s="516"/>
      <c r="M218" s="517">
        <v>0.06</v>
      </c>
      <c r="N218" s="517">
        <v>0.04</v>
      </c>
      <c r="O218" s="517">
        <v>0.08</v>
      </c>
      <c r="P218" s="517"/>
      <c r="Q218" s="517">
        <v>0.125</v>
      </c>
      <c r="R218" s="518">
        <v>0.113</v>
      </c>
      <c r="T218" s="520"/>
      <c r="V218" s="509"/>
      <c r="W218" s="509"/>
      <c r="X218" s="509"/>
      <c r="Y218" s="509"/>
      <c r="Z218" s="509"/>
      <c r="AA218" s="509"/>
      <c r="AB218" s="509"/>
      <c r="AC218" s="509"/>
    </row>
    <row r="219" spans="3:29" ht="10.5" customHeight="1" x14ac:dyDescent="0.3">
      <c r="C219" s="511"/>
      <c r="D219" s="511"/>
      <c r="E219" s="511"/>
      <c r="F219" s="511"/>
      <c r="G219" s="832"/>
      <c r="H219" s="519" t="s">
        <v>1172</v>
      </c>
      <c r="I219" s="511"/>
      <c r="J219" s="511"/>
      <c r="K219" s="516"/>
      <c r="L219" s="516"/>
      <c r="M219" s="517">
        <v>0.06</v>
      </c>
      <c r="N219" s="517">
        <v>0.04</v>
      </c>
      <c r="O219" s="517">
        <v>0.08</v>
      </c>
      <c r="P219" s="517"/>
      <c r="Q219" s="517">
        <v>0.125</v>
      </c>
      <c r="R219" s="518">
        <v>0.114</v>
      </c>
      <c r="T219" s="520"/>
      <c r="V219" s="509"/>
      <c r="W219" s="509"/>
      <c r="X219" s="509"/>
      <c r="Y219" s="509"/>
      <c r="Z219" s="509"/>
      <c r="AA219" s="509"/>
      <c r="AB219" s="509"/>
      <c r="AC219" s="509"/>
    </row>
    <row r="220" spans="3:29" ht="10.5" customHeight="1" x14ac:dyDescent="0.3">
      <c r="C220" s="511"/>
      <c r="D220" s="511"/>
      <c r="E220" s="511"/>
      <c r="F220" s="511"/>
      <c r="G220" s="832"/>
      <c r="H220" s="519" t="s">
        <v>1173</v>
      </c>
      <c r="I220" s="511"/>
      <c r="J220" s="511"/>
      <c r="K220" s="516"/>
      <c r="L220" s="516"/>
      <c r="M220" s="517">
        <v>0.06</v>
      </c>
      <c r="N220" s="517">
        <v>0.04</v>
      </c>
      <c r="O220" s="517">
        <v>0.08</v>
      </c>
      <c r="P220" s="517"/>
      <c r="Q220" s="517">
        <v>0.125</v>
      </c>
      <c r="R220" s="518">
        <v>0.11600000000000001</v>
      </c>
      <c r="T220" s="520"/>
      <c r="V220" s="509"/>
      <c r="W220" s="509"/>
      <c r="X220" s="509"/>
      <c r="Y220" s="509"/>
      <c r="Z220" s="509"/>
      <c r="AA220" s="509"/>
      <c r="AB220" s="509"/>
      <c r="AC220" s="509"/>
    </row>
    <row r="221" spans="3:29" ht="10.5" customHeight="1" x14ac:dyDescent="0.3">
      <c r="C221" s="511"/>
      <c r="D221" s="511"/>
      <c r="E221" s="511"/>
      <c r="F221" s="511"/>
      <c r="G221" s="832"/>
      <c r="H221" s="519" t="s">
        <v>1174</v>
      </c>
      <c r="I221" s="511"/>
      <c r="J221" s="511"/>
      <c r="K221" s="516"/>
      <c r="L221" s="516"/>
      <c r="M221" s="517">
        <v>0.06</v>
      </c>
      <c r="N221" s="517">
        <v>0.04</v>
      </c>
      <c r="O221" s="517">
        <v>0.08</v>
      </c>
      <c r="P221" s="517"/>
      <c r="Q221" s="517">
        <v>0.125</v>
      </c>
      <c r="R221" s="518">
        <v>0.115</v>
      </c>
      <c r="T221" s="520"/>
      <c r="V221" s="509"/>
      <c r="W221" s="509"/>
      <c r="X221" s="509"/>
      <c r="Y221" s="509"/>
      <c r="Z221" s="509"/>
      <c r="AA221" s="509"/>
      <c r="AB221" s="509"/>
      <c r="AC221" s="509"/>
    </row>
    <row r="222" spans="3:29" ht="10.5" customHeight="1" x14ac:dyDescent="0.3">
      <c r="C222" s="511"/>
      <c r="D222" s="511"/>
      <c r="E222" s="511"/>
      <c r="F222" s="511"/>
      <c r="G222" s="832"/>
      <c r="H222" s="519" t="s">
        <v>1175</v>
      </c>
      <c r="I222" s="511"/>
      <c r="J222" s="511"/>
      <c r="K222" s="516"/>
      <c r="L222" s="516"/>
      <c r="M222" s="517">
        <v>0.06</v>
      </c>
      <c r="N222" s="517">
        <v>0.04</v>
      </c>
      <c r="O222" s="517">
        <v>0.08</v>
      </c>
      <c r="P222" s="517"/>
      <c r="Q222" s="517">
        <v>0.125</v>
      </c>
      <c r="R222" s="518">
        <v>0.11600000000000001</v>
      </c>
      <c r="T222" s="520"/>
      <c r="V222" s="509"/>
      <c r="W222" s="509"/>
      <c r="X222" s="509"/>
      <c r="Y222" s="509"/>
      <c r="Z222" s="509"/>
      <c r="AA222" s="509"/>
      <c r="AB222" s="509"/>
      <c r="AC222" s="509"/>
    </row>
    <row r="223" spans="3:29" ht="10.5" customHeight="1" x14ac:dyDescent="0.3">
      <c r="C223" s="511"/>
      <c r="D223" s="511"/>
      <c r="E223" s="511"/>
      <c r="F223" s="511"/>
      <c r="G223" s="832"/>
      <c r="H223" s="519" t="s">
        <v>1176</v>
      </c>
      <c r="I223" s="511"/>
      <c r="J223" s="511"/>
      <c r="K223" s="516"/>
      <c r="L223" s="516"/>
      <c r="M223" s="517">
        <v>0.06</v>
      </c>
      <c r="N223" s="517">
        <v>0.04</v>
      </c>
      <c r="O223" s="517">
        <v>0.08</v>
      </c>
      <c r="P223" s="517"/>
      <c r="Q223" s="517">
        <v>0.125</v>
      </c>
      <c r="R223" s="518">
        <v>0.115</v>
      </c>
      <c r="T223" s="520"/>
      <c r="V223" s="509"/>
      <c r="W223" s="509"/>
      <c r="X223" s="509"/>
      <c r="Y223" s="509"/>
      <c r="Z223" s="509"/>
      <c r="AA223" s="509"/>
      <c r="AB223" s="509"/>
      <c r="AC223" s="509"/>
    </row>
    <row r="224" spans="3:29" ht="10.5" customHeight="1" x14ac:dyDescent="0.3">
      <c r="C224" s="511"/>
      <c r="D224" s="511"/>
      <c r="E224" s="511"/>
      <c r="F224" s="511"/>
      <c r="G224" s="832"/>
      <c r="H224" s="519" t="s">
        <v>1177</v>
      </c>
      <c r="I224" s="511"/>
      <c r="J224" s="511"/>
      <c r="K224" s="516"/>
      <c r="L224" s="516"/>
      <c r="M224" s="517">
        <v>0.06</v>
      </c>
      <c r="N224" s="517">
        <v>0.04</v>
      </c>
      <c r="O224" s="517">
        <v>0.08</v>
      </c>
      <c r="P224" s="517"/>
      <c r="Q224" s="517">
        <v>0.125</v>
      </c>
      <c r="R224" s="518">
        <v>0.11600000000000001</v>
      </c>
      <c r="T224" s="520"/>
      <c r="V224" s="509"/>
      <c r="W224" s="509"/>
      <c r="X224" s="509"/>
      <c r="Y224" s="509"/>
      <c r="Z224" s="509"/>
      <c r="AA224" s="509"/>
      <c r="AB224" s="509"/>
      <c r="AC224" s="509"/>
    </row>
    <row r="225" spans="3:29" ht="10.5" customHeight="1" x14ac:dyDescent="0.3">
      <c r="C225" s="511"/>
      <c r="D225" s="511"/>
      <c r="E225" s="511"/>
      <c r="F225" s="511"/>
      <c r="G225" s="832"/>
      <c r="H225" s="519" t="s">
        <v>1178</v>
      </c>
      <c r="I225" s="511"/>
      <c r="J225" s="511"/>
      <c r="K225" s="516"/>
      <c r="L225" s="516"/>
      <c r="M225" s="517">
        <v>0.06</v>
      </c>
      <c r="N225" s="517">
        <v>0.04</v>
      </c>
      <c r="O225" s="517">
        <v>0.08</v>
      </c>
      <c r="P225" s="517"/>
      <c r="Q225" s="517">
        <v>0.125</v>
      </c>
      <c r="R225" s="518">
        <v>0.114</v>
      </c>
      <c r="T225" s="520"/>
      <c r="V225" s="509"/>
      <c r="W225" s="509"/>
      <c r="X225" s="509"/>
      <c r="Y225" s="509"/>
      <c r="Z225" s="509"/>
      <c r="AA225" s="509"/>
      <c r="AB225" s="509"/>
      <c r="AC225" s="509"/>
    </row>
    <row r="226" spans="3:29" ht="10.5" customHeight="1" x14ac:dyDescent="0.3">
      <c r="C226" s="511"/>
      <c r="D226" s="511"/>
      <c r="E226" s="511"/>
      <c r="F226" s="511"/>
      <c r="G226" s="832"/>
      <c r="H226" s="519" t="s">
        <v>1179</v>
      </c>
      <c r="I226" s="511"/>
      <c r="J226" s="511"/>
      <c r="K226" s="516"/>
      <c r="L226" s="516"/>
      <c r="M226" s="517">
        <v>0.06</v>
      </c>
      <c r="N226" s="517">
        <v>0.04</v>
      </c>
      <c r="O226" s="517">
        <v>0.08</v>
      </c>
      <c r="P226" s="517"/>
      <c r="Q226" s="517">
        <v>0.125</v>
      </c>
      <c r="R226" s="518">
        <v>0.115</v>
      </c>
      <c r="T226" s="520"/>
      <c r="V226" s="509"/>
      <c r="W226" s="509"/>
      <c r="X226" s="509"/>
      <c r="Y226" s="509"/>
      <c r="Z226" s="509"/>
      <c r="AA226" s="509"/>
      <c r="AB226" s="509"/>
      <c r="AC226" s="509"/>
    </row>
    <row r="227" spans="3:29" ht="10.5" customHeight="1" x14ac:dyDescent="0.3">
      <c r="C227" s="511"/>
      <c r="D227" s="511"/>
      <c r="E227" s="511"/>
      <c r="F227" s="511"/>
      <c r="G227" s="832"/>
      <c r="H227" s="519" t="s">
        <v>1180</v>
      </c>
      <c r="I227" s="511"/>
      <c r="J227" s="511"/>
      <c r="K227" s="516"/>
      <c r="L227" s="516"/>
      <c r="M227" s="517">
        <v>0.06</v>
      </c>
      <c r="N227" s="517">
        <v>0.04</v>
      </c>
      <c r="O227" s="517">
        <v>0.08</v>
      </c>
      <c r="P227" s="517"/>
      <c r="Q227" s="517">
        <v>0.125</v>
      </c>
      <c r="R227" s="518">
        <v>0.113</v>
      </c>
      <c r="T227" s="520"/>
      <c r="V227" s="509"/>
      <c r="W227" s="509"/>
      <c r="X227" s="509"/>
      <c r="Y227" s="509"/>
      <c r="Z227" s="509"/>
      <c r="AA227" s="509"/>
      <c r="AB227" s="509"/>
      <c r="AC227" s="509"/>
    </row>
    <row r="228" spans="3:29" ht="10.5" customHeight="1" x14ac:dyDescent="0.3">
      <c r="C228" s="511"/>
      <c r="D228" s="511"/>
      <c r="E228" s="511"/>
      <c r="F228" s="511"/>
      <c r="G228" s="832"/>
      <c r="H228" s="519" t="s">
        <v>1181</v>
      </c>
      <c r="I228" s="511"/>
      <c r="J228" s="511"/>
      <c r="K228" s="516"/>
      <c r="L228" s="516"/>
      <c r="M228" s="517">
        <v>0.06</v>
      </c>
      <c r="N228" s="517">
        <v>0.04</v>
      </c>
      <c r="O228" s="517">
        <v>0.08</v>
      </c>
      <c r="P228" s="517"/>
      <c r="Q228" s="517">
        <v>0.125</v>
      </c>
      <c r="R228" s="518">
        <v>0.113</v>
      </c>
      <c r="T228" s="520"/>
      <c r="V228" s="509"/>
      <c r="W228" s="509"/>
      <c r="X228" s="509"/>
      <c r="Y228" s="509"/>
      <c r="Z228" s="509"/>
      <c r="AA228" s="509"/>
      <c r="AB228" s="509"/>
      <c r="AC228" s="509"/>
    </row>
    <row r="229" spans="3:29" ht="10.5" customHeight="1" x14ac:dyDescent="0.3">
      <c r="C229" s="511"/>
      <c r="D229" s="511"/>
      <c r="E229" s="511"/>
      <c r="F229" s="511"/>
      <c r="G229" s="832"/>
      <c r="H229" s="519" t="s">
        <v>1182</v>
      </c>
      <c r="I229" s="511"/>
      <c r="J229" s="511"/>
      <c r="K229" s="516"/>
      <c r="L229" s="516"/>
      <c r="M229" s="517">
        <v>0.06</v>
      </c>
      <c r="N229" s="517">
        <v>0.04</v>
      </c>
      <c r="O229" s="517">
        <v>0.08</v>
      </c>
      <c r="P229" s="517"/>
      <c r="Q229" s="517">
        <v>0.13500000000000001</v>
      </c>
      <c r="R229" s="518">
        <v>0.121</v>
      </c>
      <c r="T229" s="520"/>
      <c r="V229" s="509"/>
      <c r="W229" s="509"/>
      <c r="X229" s="509"/>
      <c r="Y229" s="509"/>
      <c r="Z229" s="509"/>
      <c r="AA229" s="509"/>
      <c r="AB229" s="509"/>
      <c r="AC229" s="509"/>
    </row>
    <row r="230" spans="3:29" ht="10.5" customHeight="1" x14ac:dyDescent="0.3">
      <c r="C230" s="511"/>
      <c r="D230" s="511"/>
      <c r="E230" s="511"/>
      <c r="F230" s="511"/>
      <c r="G230" s="832"/>
      <c r="H230" s="519" t="s">
        <v>1183</v>
      </c>
      <c r="I230" s="511"/>
      <c r="J230" s="511"/>
      <c r="K230" s="516"/>
      <c r="L230" s="516"/>
      <c r="M230" s="517">
        <v>0.06</v>
      </c>
      <c r="N230" s="517">
        <v>0.04</v>
      </c>
      <c r="O230" s="517">
        <v>0.08</v>
      </c>
      <c r="P230" s="517"/>
      <c r="Q230" s="517">
        <v>0.13500000000000001</v>
      </c>
      <c r="R230" s="518">
        <v>0.121</v>
      </c>
      <c r="T230" s="520"/>
      <c r="V230" s="509"/>
      <c r="W230" s="509"/>
      <c r="X230" s="509"/>
      <c r="Y230" s="509"/>
      <c r="Z230" s="509"/>
      <c r="AA230" s="509"/>
      <c r="AB230" s="509"/>
      <c r="AC230" s="509"/>
    </row>
    <row r="231" spans="3:29" ht="10.5" customHeight="1" x14ac:dyDescent="0.3">
      <c r="C231" s="511"/>
      <c r="D231" s="511"/>
      <c r="E231" s="511"/>
      <c r="F231" s="511"/>
      <c r="G231" s="832"/>
      <c r="H231" s="519" t="s">
        <v>1184</v>
      </c>
      <c r="I231" s="522">
        <v>43009</v>
      </c>
      <c r="J231" s="524"/>
      <c r="K231" s="517">
        <v>0.14599999999999999</v>
      </c>
      <c r="L231" s="517">
        <v>8.1000000000000003E-2</v>
      </c>
      <c r="M231" s="517">
        <v>0.06</v>
      </c>
      <c r="N231" s="517">
        <v>0.04</v>
      </c>
      <c r="O231" s="517">
        <v>0.08</v>
      </c>
      <c r="P231" s="517"/>
      <c r="Q231" s="517">
        <v>0.13500000000000001</v>
      </c>
      <c r="R231" s="518"/>
      <c r="T231" s="520"/>
      <c r="V231" s="509"/>
      <c r="W231" s="509"/>
      <c r="X231" s="509"/>
      <c r="Y231" s="509"/>
      <c r="Z231" s="509"/>
      <c r="AA231" s="509"/>
      <c r="AB231" s="509"/>
      <c r="AC231" s="509"/>
    </row>
    <row r="232" spans="3:29" ht="10.5" customHeight="1" x14ac:dyDescent="0.3">
      <c r="C232" s="511"/>
      <c r="D232" s="511"/>
      <c r="E232" s="511"/>
      <c r="F232" s="511"/>
      <c r="G232" s="832"/>
      <c r="H232" s="519" t="s">
        <v>1185</v>
      </c>
      <c r="I232" s="511"/>
      <c r="J232" s="511"/>
      <c r="K232" s="516"/>
      <c r="L232" s="516"/>
      <c r="M232" s="517">
        <v>0.06</v>
      </c>
      <c r="N232" s="517">
        <v>0.04</v>
      </c>
      <c r="O232" s="517">
        <v>0.08</v>
      </c>
      <c r="P232" s="517"/>
      <c r="Q232" s="517">
        <v>0.13500000000000001</v>
      </c>
      <c r="R232" s="518">
        <v>0.12</v>
      </c>
      <c r="T232" s="520"/>
      <c r="V232" s="509"/>
      <c r="W232" s="509"/>
      <c r="X232" s="509"/>
      <c r="Y232" s="509"/>
      <c r="Z232" s="509"/>
      <c r="AA232" s="509"/>
      <c r="AB232" s="509"/>
      <c r="AC232" s="509"/>
    </row>
    <row r="233" spans="3:29" ht="10.5" customHeight="1" x14ac:dyDescent="0.3">
      <c r="C233" s="511"/>
      <c r="D233" s="511"/>
      <c r="E233" s="511"/>
      <c r="F233" s="511"/>
      <c r="G233" s="832"/>
      <c r="H233" s="519" t="s">
        <v>1186</v>
      </c>
      <c r="I233" s="511"/>
      <c r="J233" s="511"/>
      <c r="K233" s="516"/>
      <c r="L233" s="516"/>
      <c r="M233" s="517">
        <v>0.06</v>
      </c>
      <c r="N233" s="517">
        <v>0.04</v>
      </c>
      <c r="O233" s="517">
        <v>0.08</v>
      </c>
      <c r="P233" s="517"/>
      <c r="Q233" s="517">
        <v>0.13500000000000001</v>
      </c>
      <c r="R233" s="518">
        <v>0.12</v>
      </c>
      <c r="T233" s="520"/>
      <c r="V233" s="509"/>
      <c r="W233" s="509"/>
      <c r="X233" s="509"/>
      <c r="Y233" s="509"/>
      <c r="Z233" s="509"/>
      <c r="AA233" s="509"/>
      <c r="AB233" s="509"/>
      <c r="AC233" s="509"/>
    </row>
    <row r="234" spans="3:29" ht="10.5" customHeight="1" x14ac:dyDescent="0.3">
      <c r="C234" s="511"/>
      <c r="D234" s="511"/>
      <c r="E234" s="511"/>
      <c r="F234" s="511"/>
      <c r="G234" s="832"/>
      <c r="H234" s="519" t="s">
        <v>1187</v>
      </c>
      <c r="I234" s="511"/>
      <c r="J234" s="511"/>
      <c r="K234" s="516"/>
      <c r="L234" s="516"/>
      <c r="M234" s="517">
        <v>0.06</v>
      </c>
      <c r="N234" s="517">
        <v>0.04</v>
      </c>
      <c r="O234" s="517">
        <v>0.08</v>
      </c>
      <c r="P234" s="517"/>
      <c r="Q234" s="517">
        <v>0.13500000000000001</v>
      </c>
      <c r="R234" s="518">
        <v>0.12</v>
      </c>
      <c r="T234" s="520"/>
      <c r="V234" s="509"/>
      <c r="W234" s="509"/>
      <c r="X234" s="509"/>
      <c r="Y234" s="509"/>
      <c r="Z234" s="509"/>
      <c r="AA234" s="509"/>
      <c r="AB234" s="509"/>
      <c r="AC234" s="509"/>
    </row>
    <row r="235" spans="3:29" ht="10.5" customHeight="1" x14ac:dyDescent="0.3">
      <c r="C235" s="511"/>
      <c r="D235" s="511"/>
      <c r="E235" s="511"/>
      <c r="F235" s="511"/>
      <c r="G235" s="832"/>
      <c r="H235" s="519" t="s">
        <v>1188</v>
      </c>
      <c r="I235" s="511"/>
      <c r="J235" s="511"/>
      <c r="K235" s="516"/>
      <c r="L235" s="516"/>
      <c r="M235" s="517">
        <v>0.06</v>
      </c>
      <c r="N235" s="517">
        <v>0.04</v>
      </c>
      <c r="O235" s="517">
        <v>0.08</v>
      </c>
      <c r="P235" s="517"/>
      <c r="Q235" s="517">
        <v>0.13500000000000001</v>
      </c>
      <c r="R235" s="518">
        <v>0.12</v>
      </c>
      <c r="T235" s="520"/>
      <c r="V235" s="509"/>
      <c r="W235" s="509"/>
      <c r="X235" s="509"/>
      <c r="Y235" s="509"/>
      <c r="Z235" s="509"/>
      <c r="AA235" s="509"/>
      <c r="AB235" s="509"/>
      <c r="AC235" s="509"/>
    </row>
    <row r="236" spans="3:29" ht="10.5" customHeight="1" x14ac:dyDescent="0.3">
      <c r="C236" s="511"/>
      <c r="D236" s="511"/>
      <c r="E236" s="511"/>
      <c r="F236" s="511"/>
      <c r="G236" s="832"/>
      <c r="H236" s="519" t="s">
        <v>1189</v>
      </c>
      <c r="I236" s="511"/>
      <c r="J236" s="511"/>
      <c r="K236" s="516"/>
      <c r="L236" s="516"/>
      <c r="M236" s="517">
        <v>0.06</v>
      </c>
      <c r="N236" s="517">
        <v>0.04</v>
      </c>
      <c r="O236" s="517">
        <v>0.08</v>
      </c>
      <c r="P236" s="517"/>
      <c r="Q236" s="517">
        <v>0.13500000000000001</v>
      </c>
      <c r="R236" s="518">
        <v>0.11899999999999999</v>
      </c>
      <c r="T236" s="520"/>
      <c r="V236" s="509"/>
      <c r="W236" s="509"/>
      <c r="X236" s="509"/>
      <c r="Y236" s="509"/>
      <c r="Z236" s="509"/>
      <c r="AA236" s="509"/>
      <c r="AB236" s="509"/>
      <c r="AC236" s="509"/>
    </row>
    <row r="237" spans="3:29" ht="10.5" customHeight="1" x14ac:dyDescent="0.3">
      <c r="C237" s="511"/>
      <c r="D237" s="511"/>
      <c r="E237" s="511"/>
      <c r="F237" s="511"/>
      <c r="G237" s="832"/>
      <c r="H237" s="519" t="s">
        <v>1190</v>
      </c>
      <c r="I237" s="511"/>
      <c r="J237" s="511"/>
      <c r="K237" s="516"/>
      <c r="L237" s="516"/>
      <c r="M237" s="517">
        <v>0.06</v>
      </c>
      <c r="N237" s="517">
        <v>0.04</v>
      </c>
      <c r="O237" s="517">
        <v>0.08</v>
      </c>
      <c r="P237" s="517"/>
      <c r="Q237" s="517">
        <v>0.13500000000000001</v>
      </c>
      <c r="R237" s="518">
        <v>0.114</v>
      </c>
      <c r="T237" s="520"/>
      <c r="V237" s="509"/>
      <c r="W237" s="509"/>
      <c r="X237" s="509"/>
      <c r="Y237" s="509"/>
      <c r="Z237" s="509"/>
      <c r="AA237" s="509"/>
      <c r="AB237" s="509"/>
      <c r="AC237" s="509"/>
    </row>
    <row r="238" spans="3:29" ht="10.5" customHeight="1" x14ac:dyDescent="0.3">
      <c r="C238" s="511"/>
      <c r="D238" s="511"/>
      <c r="E238" s="511"/>
      <c r="F238" s="511"/>
      <c r="G238" s="832"/>
      <c r="H238" s="519" t="s">
        <v>1191</v>
      </c>
      <c r="I238" s="511"/>
      <c r="J238" s="511"/>
      <c r="K238" s="516"/>
      <c r="L238" s="516"/>
      <c r="M238" s="517">
        <v>0.06</v>
      </c>
      <c r="N238" s="517">
        <v>0.04</v>
      </c>
      <c r="O238" s="517">
        <v>0.08</v>
      </c>
      <c r="P238" s="517"/>
      <c r="Q238" s="517">
        <v>0.13500000000000001</v>
      </c>
      <c r="R238" s="518">
        <v>0.11799999999999999</v>
      </c>
      <c r="T238" s="520"/>
      <c r="V238" s="509"/>
      <c r="W238" s="509"/>
      <c r="X238" s="509"/>
      <c r="Y238" s="509"/>
      <c r="Z238" s="509"/>
      <c r="AA238" s="509"/>
      <c r="AB238" s="509"/>
      <c r="AC238" s="509"/>
    </row>
    <row r="239" spans="3:29" ht="10.5" customHeight="1" x14ac:dyDescent="0.3">
      <c r="C239" s="511"/>
      <c r="D239" s="511"/>
      <c r="E239" s="511"/>
      <c r="F239" s="511"/>
      <c r="G239" s="832"/>
      <c r="H239" s="519" t="s">
        <v>1192</v>
      </c>
      <c r="I239" s="511"/>
      <c r="J239" s="511"/>
      <c r="K239" s="516"/>
      <c r="L239" s="516"/>
      <c r="M239" s="517">
        <v>0.06</v>
      </c>
      <c r="N239" s="517">
        <v>0.04</v>
      </c>
      <c r="O239" s="517">
        <v>0.08</v>
      </c>
      <c r="P239" s="517"/>
      <c r="Q239" s="517">
        <v>0.13500000000000001</v>
      </c>
      <c r="R239" s="518">
        <v>0.122</v>
      </c>
      <c r="T239" s="520"/>
      <c r="V239" s="509"/>
      <c r="W239" s="509"/>
      <c r="X239" s="509"/>
      <c r="Y239" s="509"/>
      <c r="Z239" s="509"/>
      <c r="AA239" s="509"/>
      <c r="AB239" s="509"/>
      <c r="AC239" s="509"/>
    </row>
    <row r="240" spans="3:29" ht="10.5" customHeight="1" x14ac:dyDescent="0.3">
      <c r="C240" s="511"/>
      <c r="D240" s="511"/>
      <c r="E240" s="511"/>
      <c r="F240" s="511"/>
      <c r="G240" s="832"/>
      <c r="H240" s="519" t="s">
        <v>1193</v>
      </c>
      <c r="I240" s="511"/>
      <c r="J240" s="511"/>
      <c r="K240" s="516"/>
      <c r="L240" s="516"/>
      <c r="M240" s="517">
        <v>0.06</v>
      </c>
      <c r="N240" s="517">
        <v>0.04</v>
      </c>
      <c r="O240" s="517">
        <v>0.08</v>
      </c>
      <c r="P240" s="517"/>
      <c r="Q240" s="517">
        <v>0.13500000000000001</v>
      </c>
      <c r="R240" s="518">
        <v>0.121</v>
      </c>
      <c r="T240" s="520"/>
      <c r="V240" s="509"/>
      <c r="W240" s="509"/>
      <c r="X240" s="509"/>
      <c r="Y240" s="509"/>
      <c r="Z240" s="509"/>
      <c r="AA240" s="509"/>
      <c r="AB240" s="509"/>
      <c r="AC240" s="509"/>
    </row>
    <row r="241" spans="3:29" ht="10.5" customHeight="1" x14ac:dyDescent="0.3">
      <c r="C241" s="511"/>
      <c r="D241" s="511"/>
      <c r="E241" s="511"/>
      <c r="F241" s="511"/>
      <c r="G241" s="832"/>
      <c r="H241" s="519" t="s">
        <v>1194</v>
      </c>
      <c r="I241" s="511"/>
      <c r="J241" s="511"/>
      <c r="K241" s="516"/>
      <c r="L241" s="516"/>
      <c r="M241" s="517">
        <v>0.06</v>
      </c>
      <c r="N241" s="517">
        <v>0.04</v>
      </c>
      <c r="O241" s="517">
        <v>0.08</v>
      </c>
      <c r="P241" s="517"/>
      <c r="Q241" s="517">
        <v>0.13500000000000001</v>
      </c>
      <c r="R241" s="518">
        <v>0.122</v>
      </c>
      <c r="T241" s="520"/>
      <c r="V241" s="509"/>
      <c r="W241" s="509"/>
      <c r="X241" s="509"/>
      <c r="Y241" s="509"/>
      <c r="Z241" s="509"/>
      <c r="AA241" s="509"/>
      <c r="AB241" s="509"/>
      <c r="AC241" s="509"/>
    </row>
    <row r="242" spans="3:29" ht="10.5" customHeight="1" x14ac:dyDescent="0.3">
      <c r="C242" s="511"/>
      <c r="D242" s="511"/>
      <c r="E242" s="511"/>
      <c r="F242" s="511"/>
      <c r="G242" s="832"/>
      <c r="H242" s="519" t="s">
        <v>1195</v>
      </c>
      <c r="I242" s="511"/>
      <c r="J242" s="511"/>
      <c r="K242" s="516"/>
      <c r="L242" s="516"/>
      <c r="M242" s="517">
        <v>0.06</v>
      </c>
      <c r="N242" s="517">
        <v>0.04</v>
      </c>
      <c r="O242" s="517">
        <v>0.08</v>
      </c>
      <c r="P242" s="517"/>
      <c r="Q242" s="517">
        <v>0.13500000000000001</v>
      </c>
      <c r="R242" s="518">
        <v>0.125</v>
      </c>
      <c r="T242" s="520"/>
      <c r="V242" s="509"/>
      <c r="W242" s="509"/>
      <c r="X242" s="509"/>
      <c r="Y242" s="509"/>
      <c r="Z242" s="509"/>
      <c r="AA242" s="509"/>
      <c r="AB242" s="509"/>
      <c r="AC242" s="509"/>
    </row>
    <row r="243" spans="3:29" ht="10.5" customHeight="1" x14ac:dyDescent="0.3">
      <c r="C243" s="511"/>
      <c r="D243" s="511"/>
      <c r="E243" s="511"/>
      <c r="F243" s="511"/>
      <c r="G243" s="832"/>
      <c r="H243" s="519" t="s">
        <v>1196</v>
      </c>
      <c r="I243" s="511"/>
      <c r="J243" s="511"/>
      <c r="K243" s="516"/>
      <c r="L243" s="516"/>
      <c r="M243" s="517">
        <v>0.06</v>
      </c>
      <c r="N243" s="517">
        <v>0.04</v>
      </c>
      <c r="O243" s="517">
        <v>0.08</v>
      </c>
      <c r="P243" s="517"/>
      <c r="Q243" s="517">
        <v>0.13500000000000001</v>
      </c>
      <c r="R243" s="518">
        <v>0.127</v>
      </c>
      <c r="T243" s="520"/>
      <c r="V243" s="509"/>
      <c r="W243" s="509"/>
      <c r="X243" s="509"/>
      <c r="Y243" s="509"/>
      <c r="Z243" s="509"/>
      <c r="AA243" s="509"/>
      <c r="AB243" s="509"/>
      <c r="AC243" s="509"/>
    </row>
    <row r="244" spans="3:29" ht="10.5" customHeight="1" x14ac:dyDescent="0.3">
      <c r="C244" s="511"/>
      <c r="D244" s="511"/>
      <c r="E244" s="511"/>
      <c r="F244" s="511"/>
      <c r="G244" s="832"/>
      <c r="H244" s="519" t="s">
        <v>1197</v>
      </c>
      <c r="I244" s="511"/>
      <c r="J244" s="511"/>
      <c r="K244" s="516"/>
      <c r="L244" s="516"/>
      <c r="M244" s="517">
        <v>0.06</v>
      </c>
      <c r="N244" s="517">
        <v>0.04</v>
      </c>
      <c r="O244" s="517">
        <v>0.08</v>
      </c>
      <c r="P244" s="517"/>
      <c r="Q244" s="517">
        <v>0.13500000000000001</v>
      </c>
      <c r="R244" s="518">
        <v>0.128</v>
      </c>
      <c r="T244" s="520"/>
      <c r="V244" s="509"/>
      <c r="W244" s="509"/>
      <c r="X244" s="509"/>
      <c r="Y244" s="509"/>
      <c r="Z244" s="509"/>
      <c r="AA244" s="509"/>
      <c r="AB244" s="509"/>
      <c r="AC244" s="509"/>
    </row>
    <row r="245" spans="3:29" ht="10.5" customHeight="1" x14ac:dyDescent="0.3">
      <c r="C245" s="511"/>
      <c r="D245" s="511"/>
      <c r="E245" s="511"/>
      <c r="F245" s="511"/>
      <c r="G245" s="832"/>
      <c r="H245" s="519" t="s">
        <v>1198</v>
      </c>
      <c r="I245" s="511"/>
      <c r="J245" s="511"/>
      <c r="K245" s="516"/>
      <c r="L245" s="516"/>
      <c r="M245" s="517">
        <v>0.06</v>
      </c>
      <c r="N245" s="517">
        <v>0.04</v>
      </c>
      <c r="O245" s="517">
        <v>0.08</v>
      </c>
      <c r="P245" s="517"/>
      <c r="Q245" s="517">
        <v>0.13500000000000001</v>
      </c>
      <c r="R245" s="518">
        <v>0.13300000000000001</v>
      </c>
      <c r="T245" s="520"/>
      <c r="V245" s="509"/>
      <c r="W245" s="509"/>
      <c r="X245" s="509"/>
      <c r="Y245" s="509"/>
      <c r="Z245" s="509"/>
      <c r="AA245" s="509"/>
      <c r="AB245" s="509"/>
      <c r="AC245" s="509"/>
    </row>
    <row r="246" spans="3:29" ht="10.5" customHeight="1" x14ac:dyDescent="0.3">
      <c r="C246" s="511"/>
      <c r="D246" s="511"/>
      <c r="E246" s="511"/>
      <c r="F246" s="511"/>
      <c r="G246" s="832"/>
      <c r="H246" s="519" t="s">
        <v>1199</v>
      </c>
      <c r="I246" s="511"/>
      <c r="J246" s="511"/>
      <c r="K246" s="516"/>
      <c r="L246" s="516"/>
      <c r="M246" s="517">
        <v>0.06</v>
      </c>
      <c r="N246" s="517">
        <v>0.04</v>
      </c>
      <c r="O246" s="517">
        <v>0.08</v>
      </c>
      <c r="P246" s="517"/>
      <c r="Q246" s="517">
        <v>0.13500000000000001</v>
      </c>
      <c r="R246" s="518">
        <v>0.13</v>
      </c>
      <c r="T246" s="520"/>
      <c r="V246" s="509"/>
      <c r="W246" s="509"/>
      <c r="X246" s="509"/>
      <c r="Y246" s="509"/>
      <c r="Z246" s="509"/>
      <c r="AA246" s="509"/>
      <c r="AB246" s="509"/>
      <c r="AC246" s="509"/>
    </row>
    <row r="247" spans="3:29" ht="10.5" customHeight="1" x14ac:dyDescent="0.3">
      <c r="C247" s="511"/>
      <c r="D247" s="511"/>
      <c r="E247" s="511"/>
      <c r="F247" s="511"/>
      <c r="G247" s="832"/>
      <c r="H247" s="519" t="s">
        <v>1200</v>
      </c>
      <c r="I247" s="511"/>
      <c r="J247" s="511"/>
      <c r="K247" s="516"/>
      <c r="L247" s="516"/>
      <c r="M247" s="517">
        <v>0.06</v>
      </c>
      <c r="N247" s="517">
        <v>0.04</v>
      </c>
      <c r="O247" s="517">
        <v>0.08</v>
      </c>
      <c r="P247" s="517"/>
      <c r="Q247" s="517">
        <v>0.13500000000000001</v>
      </c>
      <c r="R247" s="518">
        <v>0.127</v>
      </c>
      <c r="T247" s="520"/>
      <c r="V247" s="509"/>
      <c r="W247" s="509"/>
      <c r="X247" s="509"/>
      <c r="Y247" s="509"/>
      <c r="Z247" s="509"/>
      <c r="AA247" s="509"/>
      <c r="AB247" s="509"/>
      <c r="AC247" s="509"/>
    </row>
    <row r="248" spans="3:29" ht="10.5" customHeight="1" x14ac:dyDescent="0.3">
      <c r="C248" s="511"/>
      <c r="D248" s="511"/>
      <c r="E248" s="511"/>
      <c r="F248" s="511"/>
      <c r="G248" s="832"/>
      <c r="H248" s="519" t="s">
        <v>1201</v>
      </c>
      <c r="I248" s="511"/>
      <c r="J248" s="511"/>
      <c r="K248" s="516"/>
      <c r="L248" s="516"/>
      <c r="M248" s="517">
        <v>0.06</v>
      </c>
      <c r="N248" s="517">
        <v>0.04</v>
      </c>
      <c r="O248" s="517">
        <v>0.08</v>
      </c>
      <c r="P248" s="517"/>
      <c r="Q248" s="517">
        <v>0.13500000000000001</v>
      </c>
      <c r="R248" s="518">
        <v>0.127</v>
      </c>
      <c r="T248" s="520"/>
      <c r="V248" s="509"/>
      <c r="W248" s="509"/>
      <c r="X248" s="509"/>
      <c r="Y248" s="509"/>
      <c r="Z248" s="509"/>
      <c r="AA248" s="509"/>
      <c r="AB248" s="509"/>
      <c r="AC248" s="509"/>
    </row>
    <row r="249" spans="3:29" ht="10.5" customHeight="1" x14ac:dyDescent="0.3">
      <c r="C249" s="511"/>
      <c r="D249" s="511"/>
      <c r="E249" s="511"/>
      <c r="F249" s="511"/>
      <c r="G249" s="832"/>
      <c r="H249" s="519" t="s">
        <v>1202</v>
      </c>
      <c r="I249" s="511"/>
      <c r="J249" s="511"/>
      <c r="K249" s="516"/>
      <c r="L249" s="516"/>
      <c r="M249" s="517">
        <v>0.06</v>
      </c>
      <c r="N249" s="517">
        <v>0.04</v>
      </c>
      <c r="O249" s="517">
        <v>0.08</v>
      </c>
      <c r="P249" s="517"/>
      <c r="Q249" s="517">
        <v>0.13500000000000001</v>
      </c>
      <c r="R249" s="518">
        <v>0.123</v>
      </c>
      <c r="T249" s="520"/>
      <c r="V249" s="509"/>
      <c r="W249" s="509"/>
      <c r="X249" s="509"/>
      <c r="Y249" s="509"/>
      <c r="Z249" s="509"/>
      <c r="AA249" s="509"/>
      <c r="AB249" s="509"/>
      <c r="AC249" s="509"/>
    </row>
    <row r="250" spans="3:29" ht="10.5" customHeight="1" x14ac:dyDescent="0.3">
      <c r="C250" s="511"/>
      <c r="D250" s="511"/>
      <c r="E250" s="511"/>
      <c r="F250" s="511"/>
      <c r="G250" s="832"/>
      <c r="H250" s="519" t="s">
        <v>1203</v>
      </c>
      <c r="I250" s="511"/>
      <c r="J250" s="511"/>
      <c r="K250" s="516"/>
      <c r="L250" s="516"/>
      <c r="M250" s="517">
        <v>0.06</v>
      </c>
      <c r="N250" s="517">
        <v>0.04</v>
      </c>
      <c r="O250" s="517">
        <v>0.08</v>
      </c>
      <c r="P250" s="517"/>
      <c r="Q250" s="517">
        <v>0.13500000000000001</v>
      </c>
      <c r="R250" s="518">
        <v>0.122</v>
      </c>
      <c r="T250" s="520"/>
      <c r="V250" s="509"/>
      <c r="W250" s="509"/>
      <c r="X250" s="509"/>
      <c r="Y250" s="509"/>
      <c r="Z250" s="509"/>
      <c r="AA250" s="509"/>
      <c r="AB250" s="509"/>
      <c r="AC250" s="509"/>
    </row>
    <row r="251" spans="3:29" ht="10.5" customHeight="1" x14ac:dyDescent="0.3">
      <c r="C251" s="511"/>
      <c r="D251" s="511"/>
      <c r="E251" s="511"/>
      <c r="F251" s="511"/>
      <c r="G251" s="832"/>
      <c r="H251" s="519" t="s">
        <v>1204</v>
      </c>
      <c r="I251" s="511"/>
      <c r="J251" s="511"/>
      <c r="K251" s="516"/>
      <c r="L251" s="516"/>
      <c r="M251" s="517">
        <v>0.06</v>
      </c>
      <c r="N251" s="517">
        <v>0.04</v>
      </c>
      <c r="O251" s="517">
        <v>0.08</v>
      </c>
      <c r="P251" s="517"/>
      <c r="Q251" s="517">
        <v>0.13500000000000001</v>
      </c>
      <c r="R251" s="518">
        <v>0.121</v>
      </c>
      <c r="T251" s="520"/>
      <c r="V251" s="509"/>
      <c r="W251" s="509"/>
      <c r="X251" s="509"/>
      <c r="Y251" s="509"/>
      <c r="Z251" s="509"/>
      <c r="AA251" s="509"/>
      <c r="AB251" s="509"/>
      <c r="AC251" s="509"/>
    </row>
    <row r="252" spans="3:29" ht="10.5" customHeight="1" x14ac:dyDescent="0.3">
      <c r="C252" s="511"/>
      <c r="D252" s="511"/>
      <c r="E252" s="511"/>
      <c r="F252" s="511"/>
      <c r="G252" s="832"/>
      <c r="H252" s="519" t="s">
        <v>1205</v>
      </c>
      <c r="I252" s="511"/>
      <c r="J252" s="511"/>
      <c r="K252" s="516"/>
      <c r="L252" s="516"/>
      <c r="M252" s="517">
        <v>0.06</v>
      </c>
      <c r="N252" s="517">
        <v>0.04</v>
      </c>
      <c r="O252" s="517">
        <v>0.08</v>
      </c>
      <c r="P252" s="517"/>
      <c r="Q252" s="517">
        <v>0.13500000000000001</v>
      </c>
      <c r="R252" s="518">
        <v>0.121</v>
      </c>
      <c r="T252" s="520"/>
      <c r="V252" s="509"/>
      <c r="W252" s="509"/>
      <c r="X252" s="509"/>
      <c r="Y252" s="509"/>
      <c r="Z252" s="509"/>
      <c r="AA252" s="509"/>
      <c r="AB252" s="509"/>
      <c r="AC252" s="509"/>
    </row>
    <row r="253" spans="3:29" ht="10.5" customHeight="1" x14ac:dyDescent="0.3">
      <c r="C253" s="511"/>
      <c r="D253" s="511"/>
      <c r="E253" s="511"/>
      <c r="F253" s="511"/>
      <c r="G253" s="832"/>
      <c r="H253" s="519" t="s">
        <v>1206</v>
      </c>
      <c r="I253" s="522">
        <v>43040</v>
      </c>
      <c r="J253" s="524"/>
      <c r="K253" s="517">
        <v>0.13600000000000001</v>
      </c>
      <c r="L253" s="517">
        <v>8.5999999999999993E-2</v>
      </c>
      <c r="M253" s="517">
        <v>0.06</v>
      </c>
      <c r="N253" s="517">
        <v>0.04</v>
      </c>
      <c r="O253" s="517">
        <v>0.08</v>
      </c>
      <c r="P253" s="517"/>
      <c r="Q253" s="517">
        <v>0.13500000000000001</v>
      </c>
      <c r="R253" s="518"/>
      <c r="T253" s="520"/>
      <c r="V253" s="509"/>
      <c r="W253" s="509"/>
      <c r="X253" s="509"/>
      <c r="Y253" s="509"/>
      <c r="Z253" s="509"/>
      <c r="AA253" s="509"/>
      <c r="AB253" s="509"/>
      <c r="AC253" s="509"/>
    </row>
    <row r="254" spans="3:29" ht="10.5" customHeight="1" x14ac:dyDescent="0.3">
      <c r="C254" s="511"/>
      <c r="D254" s="511"/>
      <c r="E254" s="511"/>
      <c r="F254" s="511"/>
      <c r="G254" s="832"/>
      <c r="H254" s="519" t="s">
        <v>1207</v>
      </c>
      <c r="I254" s="511"/>
      <c r="J254" s="511"/>
      <c r="K254" s="516"/>
      <c r="L254" s="516"/>
      <c r="M254" s="517">
        <v>0.06</v>
      </c>
      <c r="N254" s="517">
        <v>0.04</v>
      </c>
      <c r="O254" s="517">
        <v>0.08</v>
      </c>
      <c r="P254" s="517"/>
      <c r="Q254" s="517">
        <v>0.13500000000000001</v>
      </c>
      <c r="R254" s="518">
        <v>0.121</v>
      </c>
      <c r="T254" s="520"/>
      <c r="V254" s="509"/>
      <c r="W254" s="509"/>
      <c r="X254" s="509"/>
      <c r="Y254" s="509"/>
      <c r="Z254" s="509"/>
      <c r="AA254" s="509"/>
      <c r="AB254" s="509"/>
      <c r="AC254" s="509"/>
    </row>
    <row r="255" spans="3:29" ht="10.5" customHeight="1" x14ac:dyDescent="0.3">
      <c r="C255" s="511"/>
      <c r="D255" s="511"/>
      <c r="E255" s="511"/>
      <c r="F255" s="511"/>
      <c r="G255" s="832"/>
      <c r="H255" s="519" t="s">
        <v>1208</v>
      </c>
      <c r="I255" s="511"/>
      <c r="J255" s="511"/>
      <c r="K255" s="516"/>
      <c r="L255" s="516"/>
      <c r="M255" s="517">
        <v>0.06</v>
      </c>
      <c r="N255" s="517">
        <v>0.04</v>
      </c>
      <c r="O255" s="517">
        <v>0.08</v>
      </c>
      <c r="P255" s="517"/>
      <c r="Q255" s="517">
        <v>0.13500000000000001</v>
      </c>
      <c r="R255" s="518">
        <v>0.122</v>
      </c>
      <c r="T255" s="520"/>
      <c r="V255" s="509"/>
      <c r="W255" s="509"/>
      <c r="X255" s="509"/>
      <c r="Y255" s="509"/>
      <c r="Z255" s="509"/>
      <c r="AA255" s="509"/>
      <c r="AB255" s="509"/>
      <c r="AC255" s="509"/>
    </row>
    <row r="256" spans="3:29" ht="10.5" customHeight="1" x14ac:dyDescent="0.3">
      <c r="C256" s="511"/>
      <c r="D256" s="511"/>
      <c r="E256" s="511"/>
      <c r="F256" s="511"/>
      <c r="G256" s="832"/>
      <c r="H256" s="519" t="s">
        <v>1209</v>
      </c>
      <c r="I256" s="511"/>
      <c r="J256" s="511"/>
      <c r="K256" s="516"/>
      <c r="L256" s="516"/>
      <c r="M256" s="517">
        <v>0.06</v>
      </c>
      <c r="N256" s="517">
        <v>0.04</v>
      </c>
      <c r="O256" s="517">
        <v>0.08</v>
      </c>
      <c r="P256" s="517"/>
      <c r="Q256" s="517">
        <v>0.13500000000000001</v>
      </c>
      <c r="R256" s="518">
        <v>0.123</v>
      </c>
      <c r="T256" s="520"/>
      <c r="V256" s="509"/>
      <c r="W256" s="509"/>
      <c r="X256" s="509"/>
      <c r="Y256" s="509"/>
      <c r="Z256" s="509"/>
      <c r="AA256" s="509"/>
      <c r="AB256" s="509"/>
      <c r="AC256" s="509"/>
    </row>
    <row r="257" spans="3:29" ht="10.5" customHeight="1" x14ac:dyDescent="0.3">
      <c r="C257" s="511"/>
      <c r="D257" s="511"/>
      <c r="E257" s="511"/>
      <c r="F257" s="511"/>
      <c r="G257" s="832"/>
      <c r="H257" s="519" t="s">
        <v>1210</v>
      </c>
      <c r="I257" s="511"/>
      <c r="J257" s="511"/>
      <c r="K257" s="516"/>
      <c r="L257" s="516"/>
      <c r="M257" s="517">
        <v>0.06</v>
      </c>
      <c r="N257" s="517">
        <v>0.04</v>
      </c>
      <c r="O257" s="517">
        <v>0.08</v>
      </c>
      <c r="P257" s="517"/>
      <c r="Q257" s="517">
        <v>0.13500000000000001</v>
      </c>
      <c r="R257" s="518">
        <v>0.121</v>
      </c>
      <c r="T257" s="520"/>
      <c r="V257" s="509"/>
      <c r="W257" s="509"/>
      <c r="X257" s="509"/>
      <c r="Y257" s="509"/>
      <c r="Z257" s="509"/>
      <c r="AA257" s="509"/>
      <c r="AB257" s="509"/>
      <c r="AC257" s="509"/>
    </row>
    <row r="258" spans="3:29" ht="10.5" customHeight="1" x14ac:dyDescent="0.3">
      <c r="C258" s="511"/>
      <c r="D258" s="511"/>
      <c r="E258" s="511"/>
      <c r="F258" s="511"/>
      <c r="G258" s="832"/>
      <c r="H258" s="519" t="s">
        <v>1211</v>
      </c>
      <c r="I258" s="511"/>
      <c r="J258" s="511"/>
      <c r="K258" s="516"/>
      <c r="L258" s="516"/>
      <c r="M258" s="517">
        <v>0.06</v>
      </c>
      <c r="N258" s="517">
        <v>0.04</v>
      </c>
      <c r="O258" s="517">
        <v>0.08</v>
      </c>
      <c r="P258" s="517"/>
      <c r="Q258" s="517">
        <v>0.13500000000000001</v>
      </c>
      <c r="R258" s="518">
        <v>0.122</v>
      </c>
      <c r="T258" s="520"/>
      <c r="V258" s="509"/>
      <c r="W258" s="509"/>
      <c r="X258" s="509"/>
      <c r="Y258" s="509"/>
      <c r="Z258" s="509"/>
      <c r="AA258" s="509"/>
      <c r="AB258" s="509"/>
      <c r="AC258" s="509"/>
    </row>
    <row r="259" spans="3:29" ht="10.5" customHeight="1" x14ac:dyDescent="0.3">
      <c r="C259" s="511"/>
      <c r="D259" s="511"/>
      <c r="E259" s="511"/>
      <c r="F259" s="511"/>
      <c r="G259" s="832"/>
      <c r="H259" s="519" t="s">
        <v>1212</v>
      </c>
      <c r="I259" s="511"/>
      <c r="J259" s="511"/>
      <c r="K259" s="516"/>
      <c r="L259" s="516"/>
      <c r="M259" s="517">
        <v>0.06</v>
      </c>
      <c r="N259" s="517">
        <v>0.04</v>
      </c>
      <c r="O259" s="517">
        <v>0.08</v>
      </c>
      <c r="P259" s="517"/>
      <c r="Q259" s="517">
        <v>0.13500000000000001</v>
      </c>
      <c r="R259" s="518">
        <v>0.123</v>
      </c>
      <c r="T259" s="520"/>
      <c r="V259" s="509"/>
      <c r="W259" s="509"/>
      <c r="X259" s="509"/>
      <c r="Y259" s="509"/>
      <c r="Z259" s="509"/>
      <c r="AA259" s="509"/>
      <c r="AB259" s="509"/>
      <c r="AC259" s="509"/>
    </row>
    <row r="260" spans="3:29" ht="10.5" customHeight="1" x14ac:dyDescent="0.3">
      <c r="C260" s="511"/>
      <c r="D260" s="511"/>
      <c r="E260" s="511"/>
      <c r="F260" s="511"/>
      <c r="G260" s="832"/>
      <c r="H260" s="519" t="s">
        <v>1213</v>
      </c>
      <c r="I260" s="511"/>
      <c r="J260" s="511"/>
      <c r="K260" s="516"/>
      <c r="L260" s="516"/>
      <c r="M260" s="517">
        <v>0.06</v>
      </c>
      <c r="N260" s="517">
        <v>0.04</v>
      </c>
      <c r="O260" s="517">
        <v>0.08</v>
      </c>
      <c r="P260" s="517"/>
      <c r="Q260" s="517">
        <v>0.13500000000000001</v>
      </c>
      <c r="R260" s="518">
        <v>0.122</v>
      </c>
      <c r="T260" s="520"/>
      <c r="V260" s="509"/>
      <c r="W260" s="509"/>
      <c r="X260" s="509"/>
      <c r="Y260" s="509"/>
      <c r="Z260" s="509"/>
      <c r="AA260" s="509"/>
      <c r="AB260" s="509"/>
      <c r="AC260" s="509"/>
    </row>
    <row r="261" spans="3:29" ht="10.5" customHeight="1" x14ac:dyDescent="0.3">
      <c r="C261" s="511"/>
      <c r="D261" s="511"/>
      <c r="E261" s="511"/>
      <c r="F261" s="511"/>
      <c r="G261" s="832"/>
      <c r="H261" s="519" t="s">
        <v>1214</v>
      </c>
      <c r="I261" s="511"/>
      <c r="J261" s="511"/>
      <c r="K261" s="516"/>
      <c r="L261" s="516"/>
      <c r="M261" s="517">
        <v>0.06</v>
      </c>
      <c r="N261" s="517">
        <v>0.04</v>
      </c>
      <c r="O261" s="517">
        <v>0.08</v>
      </c>
      <c r="P261" s="517"/>
      <c r="Q261" s="517">
        <v>0.13500000000000001</v>
      </c>
      <c r="R261" s="518">
        <v>0.122</v>
      </c>
      <c r="T261" s="520"/>
      <c r="V261" s="509"/>
      <c r="W261" s="509"/>
      <c r="X261" s="509"/>
      <c r="Y261" s="509"/>
      <c r="Z261" s="509"/>
      <c r="AA261" s="509"/>
      <c r="AB261" s="509"/>
      <c r="AC261" s="509"/>
    </row>
    <row r="262" spans="3:29" ht="10.5" customHeight="1" x14ac:dyDescent="0.3">
      <c r="C262" s="511"/>
      <c r="D262" s="511"/>
      <c r="E262" s="511"/>
      <c r="F262" s="511"/>
      <c r="G262" s="832"/>
      <c r="H262" s="519" t="s">
        <v>1215</v>
      </c>
      <c r="I262" s="511"/>
      <c r="J262" s="511"/>
      <c r="K262" s="516"/>
      <c r="L262" s="516"/>
      <c r="M262" s="517">
        <v>0.06</v>
      </c>
      <c r="N262" s="517">
        <v>0.04</v>
      </c>
      <c r="O262" s="517">
        <v>0.08</v>
      </c>
      <c r="P262" s="517"/>
      <c r="Q262" s="517">
        <v>0.13500000000000001</v>
      </c>
      <c r="R262" s="518">
        <v>0.121</v>
      </c>
      <c r="T262" s="520"/>
      <c r="V262" s="509"/>
      <c r="W262" s="509"/>
      <c r="X262" s="509"/>
      <c r="Y262" s="509"/>
      <c r="Z262" s="509"/>
      <c r="AA262" s="509"/>
      <c r="AB262" s="509"/>
      <c r="AC262" s="509"/>
    </row>
    <row r="263" spans="3:29" ht="10.5" customHeight="1" x14ac:dyDescent="0.3">
      <c r="C263" s="511"/>
      <c r="D263" s="511"/>
      <c r="E263" s="511"/>
      <c r="F263" s="511"/>
      <c r="G263" s="832"/>
      <c r="H263" s="519" t="s">
        <v>1216</v>
      </c>
      <c r="I263" s="511"/>
      <c r="J263" s="511"/>
      <c r="K263" s="516"/>
      <c r="L263" s="516"/>
      <c r="M263" s="517">
        <v>0.06</v>
      </c>
      <c r="N263" s="517">
        <v>0.04</v>
      </c>
      <c r="O263" s="517">
        <v>0.08</v>
      </c>
      <c r="P263" s="517"/>
      <c r="Q263" s="517">
        <v>0.13500000000000001</v>
      </c>
      <c r="R263" s="518">
        <v>0.123</v>
      </c>
      <c r="T263" s="520"/>
      <c r="V263" s="509"/>
      <c r="W263" s="509"/>
      <c r="X263" s="509"/>
      <c r="Y263" s="509"/>
      <c r="Z263" s="509"/>
      <c r="AA263" s="509"/>
      <c r="AB263" s="509"/>
      <c r="AC263" s="509"/>
    </row>
    <row r="264" spans="3:29" ht="10.5" customHeight="1" x14ac:dyDescent="0.3">
      <c r="C264" s="511"/>
      <c r="D264" s="511"/>
      <c r="E264" s="511"/>
      <c r="F264" s="511"/>
      <c r="G264" s="832"/>
      <c r="H264" s="519" t="s">
        <v>1217</v>
      </c>
      <c r="I264" s="511"/>
      <c r="J264" s="511"/>
      <c r="K264" s="516"/>
      <c r="L264" s="516"/>
      <c r="M264" s="517">
        <v>0.06</v>
      </c>
      <c r="N264" s="517">
        <v>0.04</v>
      </c>
      <c r="O264" s="517">
        <v>0.08</v>
      </c>
      <c r="P264" s="517"/>
      <c r="Q264" s="517">
        <v>0.14499999999999999</v>
      </c>
      <c r="R264" s="518">
        <v>0.13100000000000001</v>
      </c>
      <c r="T264" s="520"/>
      <c r="V264" s="509"/>
      <c r="W264" s="509"/>
      <c r="X264" s="509"/>
      <c r="Y264" s="509"/>
      <c r="Z264" s="509"/>
      <c r="AA264" s="509"/>
      <c r="AB264" s="509"/>
      <c r="AC264" s="509"/>
    </row>
    <row r="265" spans="3:29" ht="10.5" customHeight="1" x14ac:dyDescent="0.3">
      <c r="C265" s="511"/>
      <c r="D265" s="511"/>
      <c r="E265" s="511"/>
      <c r="F265" s="511"/>
      <c r="G265" s="832"/>
      <c r="H265" s="519" t="s">
        <v>1218</v>
      </c>
      <c r="I265" s="511"/>
      <c r="J265" s="511"/>
      <c r="K265" s="516"/>
      <c r="L265" s="516"/>
      <c r="M265" s="517">
        <v>0.06</v>
      </c>
      <c r="N265" s="517">
        <v>0.04</v>
      </c>
      <c r="O265" s="517">
        <v>0.08</v>
      </c>
      <c r="P265" s="517"/>
      <c r="Q265" s="517">
        <v>0.14499999999999999</v>
      </c>
      <c r="R265" s="518">
        <v>0.13</v>
      </c>
      <c r="T265" s="520"/>
      <c r="V265" s="509"/>
      <c r="W265" s="509"/>
      <c r="X265" s="509"/>
      <c r="Y265" s="509"/>
      <c r="Z265" s="509"/>
      <c r="AA265" s="509"/>
      <c r="AB265" s="509"/>
      <c r="AC265" s="509"/>
    </row>
    <row r="266" spans="3:29" ht="10.5" customHeight="1" x14ac:dyDescent="0.3">
      <c r="C266" s="511"/>
      <c r="D266" s="511"/>
      <c r="E266" s="511"/>
      <c r="F266" s="511"/>
      <c r="G266" s="832"/>
      <c r="H266" s="519" t="s">
        <v>1219</v>
      </c>
      <c r="I266" s="511"/>
      <c r="J266" s="511"/>
      <c r="K266" s="516"/>
      <c r="L266" s="516"/>
      <c r="M266" s="517">
        <v>0.06</v>
      </c>
      <c r="N266" s="517">
        <v>0.04</v>
      </c>
      <c r="O266" s="517">
        <v>0.08</v>
      </c>
      <c r="P266" s="517"/>
      <c r="Q266" s="517">
        <v>0.14499999999999999</v>
      </c>
      <c r="R266" s="518">
        <v>0.13300000000000001</v>
      </c>
      <c r="T266" s="520"/>
      <c r="V266" s="509"/>
      <c r="W266" s="509"/>
      <c r="X266" s="509"/>
      <c r="Y266" s="509"/>
      <c r="Z266" s="509"/>
      <c r="AA266" s="509"/>
      <c r="AB266" s="509"/>
      <c r="AC266" s="509"/>
    </row>
    <row r="267" spans="3:29" ht="10.5" customHeight="1" x14ac:dyDescent="0.3">
      <c r="C267" s="511"/>
      <c r="D267" s="511"/>
      <c r="E267" s="511"/>
      <c r="F267" s="511"/>
      <c r="G267" s="832"/>
      <c r="H267" s="519" t="s">
        <v>1220</v>
      </c>
      <c r="I267" s="511"/>
      <c r="J267" s="511"/>
      <c r="K267" s="516"/>
      <c r="L267" s="516"/>
      <c r="M267" s="517">
        <v>0.06</v>
      </c>
      <c r="N267" s="517">
        <v>0.04</v>
      </c>
      <c r="O267" s="517">
        <v>0.08</v>
      </c>
      <c r="P267" s="517"/>
      <c r="Q267" s="517">
        <v>0.14499999999999999</v>
      </c>
      <c r="R267" s="518">
        <v>0.13200000000000001</v>
      </c>
      <c r="T267" s="520"/>
      <c r="V267" s="509"/>
      <c r="W267" s="509"/>
      <c r="X267" s="509"/>
      <c r="Y267" s="509"/>
      <c r="Z267" s="509"/>
      <c r="AA267" s="509"/>
      <c r="AB267" s="509"/>
      <c r="AC267" s="509"/>
    </row>
    <row r="268" spans="3:29" ht="10.5" customHeight="1" x14ac:dyDescent="0.3">
      <c r="C268" s="511"/>
      <c r="D268" s="511"/>
      <c r="E268" s="511"/>
      <c r="F268" s="511"/>
      <c r="G268" s="832"/>
      <c r="H268" s="519" t="s">
        <v>1221</v>
      </c>
      <c r="I268" s="511"/>
      <c r="J268" s="511"/>
      <c r="K268" s="516"/>
      <c r="L268" s="516"/>
      <c r="M268" s="517">
        <v>0.06</v>
      </c>
      <c r="N268" s="517">
        <v>0.04</v>
      </c>
      <c r="O268" s="517">
        <v>0.08</v>
      </c>
      <c r="P268" s="517"/>
      <c r="Q268" s="517">
        <v>0.14499999999999999</v>
      </c>
      <c r="R268" s="518">
        <v>0.13200000000000001</v>
      </c>
      <c r="T268" s="520"/>
      <c r="V268" s="509"/>
      <c r="W268" s="509"/>
      <c r="X268" s="509"/>
      <c r="Y268" s="509"/>
      <c r="Z268" s="509"/>
      <c r="AA268" s="509"/>
      <c r="AB268" s="509"/>
      <c r="AC268" s="509"/>
    </row>
    <row r="269" spans="3:29" ht="10.5" customHeight="1" x14ac:dyDescent="0.3">
      <c r="C269" s="511"/>
      <c r="D269" s="511"/>
      <c r="E269" s="511"/>
      <c r="F269" s="511"/>
      <c r="G269" s="832"/>
      <c r="H269" s="519" t="s">
        <v>1222</v>
      </c>
      <c r="I269" s="511"/>
      <c r="J269" s="511"/>
      <c r="K269" s="516"/>
      <c r="L269" s="516"/>
      <c r="M269" s="517">
        <v>0.06</v>
      </c>
      <c r="N269" s="517">
        <v>0.04</v>
      </c>
      <c r="O269" s="517">
        <v>0.08</v>
      </c>
      <c r="P269" s="517"/>
      <c r="Q269" s="517">
        <v>0.14499999999999999</v>
      </c>
      <c r="R269" s="518">
        <v>0.13300000000000001</v>
      </c>
      <c r="T269" s="520"/>
      <c r="V269" s="509"/>
      <c r="W269" s="509"/>
      <c r="X269" s="509"/>
      <c r="Y269" s="509"/>
      <c r="Z269" s="509"/>
      <c r="AA269" s="509"/>
      <c r="AB269" s="509"/>
      <c r="AC269" s="509"/>
    </row>
    <row r="270" spans="3:29" ht="10.5" customHeight="1" x14ac:dyDescent="0.3">
      <c r="C270" s="511"/>
      <c r="D270" s="511"/>
      <c r="E270" s="511"/>
      <c r="F270" s="511"/>
      <c r="G270" s="832"/>
      <c r="H270" s="519" t="s">
        <v>1223</v>
      </c>
      <c r="I270" s="511"/>
      <c r="J270" s="511"/>
      <c r="K270" s="516"/>
      <c r="L270" s="516"/>
      <c r="M270" s="517">
        <v>0.06</v>
      </c>
      <c r="N270" s="517">
        <v>0.04</v>
      </c>
      <c r="O270" s="517">
        <v>0.08</v>
      </c>
      <c r="P270" s="517"/>
      <c r="Q270" s="517">
        <v>0.14499999999999999</v>
      </c>
      <c r="R270" s="518">
        <v>0.13100000000000001</v>
      </c>
      <c r="T270" s="520"/>
      <c r="V270" s="509"/>
      <c r="W270" s="509"/>
      <c r="X270" s="509"/>
      <c r="Y270" s="509"/>
      <c r="Z270" s="509"/>
      <c r="AA270" s="509"/>
      <c r="AB270" s="509"/>
      <c r="AC270" s="509"/>
    </row>
    <row r="271" spans="3:29" ht="10.5" customHeight="1" x14ac:dyDescent="0.3">
      <c r="C271" s="511"/>
      <c r="D271" s="511"/>
      <c r="E271" s="511"/>
      <c r="F271" s="511"/>
      <c r="G271" s="832"/>
      <c r="H271" s="519" t="s">
        <v>1224</v>
      </c>
      <c r="I271" s="511"/>
      <c r="J271" s="511"/>
      <c r="K271" s="516"/>
      <c r="L271" s="516"/>
      <c r="M271" s="517">
        <v>0.06</v>
      </c>
      <c r="N271" s="517">
        <v>0.04</v>
      </c>
      <c r="O271" s="517">
        <v>0.08</v>
      </c>
      <c r="P271" s="517"/>
      <c r="Q271" s="517">
        <v>0.14499999999999999</v>
      </c>
      <c r="R271" s="518">
        <v>0.129</v>
      </c>
      <c r="T271" s="520"/>
      <c r="V271" s="509"/>
      <c r="W271" s="509"/>
      <c r="X271" s="509"/>
      <c r="Y271" s="509"/>
      <c r="Z271" s="509"/>
      <c r="AA271" s="509"/>
      <c r="AB271" s="509"/>
      <c r="AC271" s="509"/>
    </row>
    <row r="272" spans="3:29" ht="10.5" customHeight="1" x14ac:dyDescent="0.3">
      <c r="C272" s="511"/>
      <c r="D272" s="511"/>
      <c r="E272" s="511"/>
      <c r="F272" s="511"/>
      <c r="G272" s="832"/>
      <c r="H272" s="519" t="s">
        <v>1226</v>
      </c>
      <c r="I272" s="522">
        <v>43070</v>
      </c>
      <c r="J272" s="523" t="s">
        <v>1225</v>
      </c>
      <c r="K272" s="517">
        <v>0.13699999999999998</v>
      </c>
      <c r="L272" s="517">
        <v>9.5000000000000001E-2</v>
      </c>
      <c r="M272" s="517">
        <v>0.06</v>
      </c>
      <c r="N272" s="517">
        <v>0.04</v>
      </c>
      <c r="O272" s="517">
        <v>0.08</v>
      </c>
      <c r="P272" s="517">
        <v>0.08</v>
      </c>
      <c r="Q272" s="517">
        <v>0.14499999999999999</v>
      </c>
      <c r="R272" s="518">
        <v>0.13</v>
      </c>
      <c r="T272" s="520"/>
      <c r="V272" s="509"/>
      <c r="W272" s="509"/>
      <c r="X272" s="509"/>
      <c r="Y272" s="509"/>
      <c r="Z272" s="509"/>
      <c r="AA272" s="509"/>
      <c r="AB272" s="509"/>
      <c r="AC272" s="509"/>
    </row>
    <row r="273" spans="3:29" ht="10.5" customHeight="1" x14ac:dyDescent="0.3">
      <c r="C273" s="511"/>
      <c r="D273" s="511"/>
      <c r="E273" s="511"/>
      <c r="F273" s="511"/>
      <c r="G273" s="832"/>
      <c r="H273" s="519" t="s">
        <v>1227</v>
      </c>
      <c r="I273" s="511"/>
      <c r="J273" s="511"/>
      <c r="K273" s="516"/>
      <c r="L273" s="516"/>
      <c r="M273" s="517">
        <v>5.5E-2</v>
      </c>
      <c r="N273" s="517">
        <v>0.04</v>
      </c>
      <c r="O273" s="517">
        <v>7.4999999999999997E-2</v>
      </c>
      <c r="P273" s="517"/>
      <c r="Q273" s="517">
        <v>0.14499999999999999</v>
      </c>
      <c r="R273" s="518">
        <v>0.13200000000000001</v>
      </c>
      <c r="T273" s="520"/>
      <c r="V273" s="509"/>
      <c r="W273" s="509"/>
      <c r="X273" s="509"/>
      <c r="Y273" s="509"/>
      <c r="Z273" s="509"/>
      <c r="AA273" s="509"/>
      <c r="AB273" s="509"/>
      <c r="AC273" s="509"/>
    </row>
    <row r="274" spans="3:29" ht="10.5" customHeight="1" x14ac:dyDescent="0.3">
      <c r="C274" s="511"/>
      <c r="D274" s="511"/>
      <c r="E274" s="511"/>
      <c r="F274" s="511"/>
      <c r="G274" s="832"/>
      <c r="H274" s="519" t="s">
        <v>1228</v>
      </c>
      <c r="I274" s="511"/>
      <c r="J274" s="511"/>
      <c r="K274" s="516"/>
      <c r="L274" s="516"/>
      <c r="M274" s="517">
        <v>5.5E-2</v>
      </c>
      <c r="N274" s="517">
        <v>0.04</v>
      </c>
      <c r="O274" s="517">
        <v>7.4999999999999997E-2</v>
      </c>
      <c r="P274" s="517"/>
      <c r="Q274" s="517">
        <v>0.14499999999999999</v>
      </c>
      <c r="R274" s="518">
        <v>0.129</v>
      </c>
      <c r="T274" s="520"/>
      <c r="V274" s="509"/>
      <c r="W274" s="509"/>
      <c r="X274" s="509"/>
      <c r="Y274" s="509"/>
      <c r="Z274" s="509"/>
      <c r="AA274" s="509"/>
      <c r="AB274" s="509"/>
      <c r="AC274" s="509"/>
    </row>
    <row r="275" spans="3:29" ht="10.5" customHeight="1" x14ac:dyDescent="0.3">
      <c r="C275" s="511"/>
      <c r="D275" s="511"/>
      <c r="E275" s="511"/>
      <c r="F275" s="511"/>
      <c r="G275" s="832"/>
      <c r="H275" s="519" t="s">
        <v>1229</v>
      </c>
      <c r="I275" s="511"/>
      <c r="J275" s="511"/>
      <c r="K275" s="516"/>
      <c r="L275" s="516"/>
      <c r="M275" s="517">
        <v>5.5E-2</v>
      </c>
      <c r="N275" s="517">
        <v>0.04</v>
      </c>
      <c r="O275" s="517">
        <v>7.4999999999999997E-2</v>
      </c>
      <c r="P275" s="517"/>
      <c r="Q275" s="517">
        <v>0.14499999999999999</v>
      </c>
      <c r="R275" s="518">
        <v>0.13300000000000001</v>
      </c>
      <c r="T275" s="520"/>
      <c r="V275" s="509"/>
      <c r="W275" s="509"/>
      <c r="X275" s="509"/>
      <c r="Y275" s="509"/>
      <c r="Z275" s="509"/>
      <c r="AA275" s="509"/>
      <c r="AB275" s="509"/>
      <c r="AC275" s="509"/>
    </row>
    <row r="276" spans="3:29" ht="10.5" customHeight="1" x14ac:dyDescent="0.3">
      <c r="C276" s="511"/>
      <c r="D276" s="511"/>
      <c r="E276" s="511"/>
      <c r="F276" s="511"/>
      <c r="G276" s="832"/>
      <c r="H276" s="519" t="s">
        <v>1230</v>
      </c>
      <c r="I276" s="511"/>
      <c r="J276" s="511"/>
      <c r="K276" s="516"/>
      <c r="L276" s="516"/>
      <c r="M276" s="517">
        <v>5.5E-2</v>
      </c>
      <c r="N276" s="517">
        <v>0.04</v>
      </c>
      <c r="O276" s="517">
        <v>7.4999999999999997E-2</v>
      </c>
      <c r="P276" s="517"/>
      <c r="Q276" s="517">
        <v>0.14499999999999999</v>
      </c>
      <c r="R276" s="518">
        <v>0.13100000000000001</v>
      </c>
      <c r="T276" s="520"/>
      <c r="V276" s="509"/>
      <c r="W276" s="509"/>
      <c r="X276" s="509"/>
      <c r="Y276" s="509"/>
      <c r="Z276" s="509"/>
      <c r="AA276" s="509"/>
      <c r="AB276" s="509"/>
      <c r="AC276" s="509"/>
    </row>
    <row r="277" spans="3:29" ht="10.5" customHeight="1" x14ac:dyDescent="0.3">
      <c r="C277" s="511"/>
      <c r="D277" s="511"/>
      <c r="E277" s="511"/>
      <c r="F277" s="511"/>
      <c r="G277" s="832"/>
      <c r="H277" s="519" t="s">
        <v>1231</v>
      </c>
      <c r="I277" s="511"/>
      <c r="J277" s="511"/>
      <c r="K277" s="516"/>
      <c r="L277" s="516"/>
      <c r="M277" s="517">
        <v>5.5E-2</v>
      </c>
      <c r="N277" s="517">
        <v>0.04</v>
      </c>
      <c r="O277" s="517">
        <v>7.4999999999999997E-2</v>
      </c>
      <c r="P277" s="517"/>
      <c r="Q277" s="517">
        <v>0.14499999999999999</v>
      </c>
      <c r="R277" s="518">
        <v>0.13200000000000001</v>
      </c>
      <c r="T277" s="520"/>
      <c r="V277" s="509"/>
      <c r="W277" s="509"/>
      <c r="X277" s="509"/>
      <c r="Y277" s="509"/>
      <c r="Z277" s="509"/>
      <c r="AA277" s="509"/>
      <c r="AB277" s="509"/>
      <c r="AC277" s="509"/>
    </row>
    <row r="278" spans="3:29" ht="10.5" customHeight="1" x14ac:dyDescent="0.3">
      <c r="C278" s="511"/>
      <c r="D278" s="511"/>
      <c r="E278" s="511"/>
      <c r="F278" s="511"/>
      <c r="G278" s="832"/>
      <c r="H278" s="519" t="s">
        <v>1232</v>
      </c>
      <c r="I278" s="511"/>
      <c r="J278" s="511"/>
      <c r="K278" s="516"/>
      <c r="L278" s="516"/>
      <c r="M278" s="517">
        <v>5.5E-2</v>
      </c>
      <c r="N278" s="517">
        <v>0.04</v>
      </c>
      <c r="O278" s="517">
        <v>7.4999999999999997E-2</v>
      </c>
      <c r="P278" s="517"/>
      <c r="Q278" s="517">
        <v>0.14499999999999999</v>
      </c>
      <c r="R278" s="518">
        <v>0.13100000000000001</v>
      </c>
      <c r="T278" s="520"/>
      <c r="V278" s="509"/>
      <c r="W278" s="509"/>
      <c r="X278" s="509"/>
      <c r="Y278" s="509"/>
      <c r="Z278" s="509"/>
      <c r="AA278" s="509"/>
      <c r="AB278" s="509"/>
      <c r="AC278" s="509"/>
    </row>
    <row r="279" spans="3:29" ht="10.5" customHeight="1" x14ac:dyDescent="0.3">
      <c r="C279" s="511"/>
      <c r="D279" s="511"/>
      <c r="E279" s="511"/>
      <c r="F279" s="511"/>
      <c r="G279" s="832"/>
      <c r="H279" s="519" t="s">
        <v>1233</v>
      </c>
      <c r="I279" s="511"/>
      <c r="J279" s="511"/>
      <c r="K279" s="516"/>
      <c r="L279" s="516"/>
      <c r="M279" s="517">
        <v>5.5E-2</v>
      </c>
      <c r="N279" s="517">
        <v>0.04</v>
      </c>
      <c r="O279" s="517">
        <v>7.4999999999999997E-2</v>
      </c>
      <c r="P279" s="517"/>
      <c r="Q279" s="517">
        <v>0.14499999999999999</v>
      </c>
      <c r="R279" s="518">
        <v>0.13100000000000001</v>
      </c>
      <c r="T279" s="520"/>
      <c r="V279" s="509"/>
      <c r="W279" s="509"/>
      <c r="X279" s="509"/>
      <c r="Y279" s="509"/>
      <c r="Z279" s="509"/>
      <c r="AA279" s="509"/>
      <c r="AB279" s="509"/>
      <c r="AC279" s="509"/>
    </row>
    <row r="280" spans="3:29" ht="10.5" customHeight="1" x14ac:dyDescent="0.3">
      <c r="C280" s="511"/>
      <c r="D280" s="511"/>
      <c r="E280" s="511"/>
      <c r="F280" s="511"/>
      <c r="G280" s="832"/>
      <c r="H280" s="519" t="s">
        <v>1234</v>
      </c>
      <c r="I280" s="511"/>
      <c r="J280" s="511"/>
      <c r="K280" s="516"/>
      <c r="L280" s="516"/>
      <c r="M280" s="517">
        <v>5.5E-2</v>
      </c>
      <c r="N280" s="517">
        <v>0.04</v>
      </c>
      <c r="O280" s="517">
        <v>7.4999999999999997E-2</v>
      </c>
      <c r="P280" s="517"/>
      <c r="Q280" s="517">
        <v>0.14499999999999999</v>
      </c>
      <c r="R280" s="518">
        <v>0.13200000000000001</v>
      </c>
      <c r="T280" s="520"/>
      <c r="V280" s="509"/>
      <c r="W280" s="509"/>
      <c r="X280" s="509"/>
      <c r="Y280" s="509"/>
      <c r="Z280" s="509"/>
      <c r="AA280" s="509"/>
      <c r="AB280" s="509"/>
      <c r="AC280" s="509"/>
    </row>
    <row r="281" spans="3:29" ht="10.5" customHeight="1" x14ac:dyDescent="0.3">
      <c r="C281" s="511"/>
      <c r="D281" s="511"/>
      <c r="E281" s="511"/>
      <c r="F281" s="511"/>
      <c r="G281" s="832"/>
      <c r="H281" s="519" t="s">
        <v>1235</v>
      </c>
      <c r="I281" s="511"/>
      <c r="J281" s="511"/>
      <c r="K281" s="516"/>
      <c r="L281" s="516"/>
      <c r="M281" s="517">
        <v>5.5E-2</v>
      </c>
      <c r="N281" s="517">
        <v>0.04</v>
      </c>
      <c r="O281" s="517">
        <v>7.4999999999999997E-2</v>
      </c>
      <c r="P281" s="517"/>
      <c r="Q281" s="517">
        <v>0.14499999999999999</v>
      </c>
      <c r="R281" s="518">
        <v>0.13</v>
      </c>
      <c r="T281" s="520"/>
      <c r="V281" s="509"/>
      <c r="W281" s="509"/>
      <c r="X281" s="509"/>
      <c r="Y281" s="509"/>
      <c r="Z281" s="509"/>
      <c r="AA281" s="509"/>
      <c r="AB281" s="509"/>
      <c r="AC281" s="509"/>
    </row>
    <row r="282" spans="3:29" ht="10.5" customHeight="1" x14ac:dyDescent="0.3">
      <c r="C282" s="511"/>
      <c r="D282" s="511"/>
      <c r="E282" s="511"/>
      <c r="F282" s="511"/>
      <c r="G282" s="832"/>
      <c r="H282" s="519" t="s">
        <v>1236</v>
      </c>
      <c r="I282" s="511"/>
      <c r="J282" s="511"/>
      <c r="K282" s="516"/>
      <c r="L282" s="516"/>
      <c r="M282" s="517">
        <v>5.5E-2</v>
      </c>
      <c r="N282" s="517">
        <v>0.04</v>
      </c>
      <c r="O282" s="517">
        <v>7.4999999999999997E-2</v>
      </c>
      <c r="P282" s="517"/>
      <c r="Q282" s="517">
        <v>0.14499999999999999</v>
      </c>
      <c r="R282" s="518">
        <v>0.13100000000000001</v>
      </c>
      <c r="T282" s="520"/>
      <c r="V282" s="509"/>
      <c r="W282" s="509"/>
      <c r="X282" s="509"/>
      <c r="Y282" s="509"/>
      <c r="Z282" s="509"/>
      <c r="AA282" s="509"/>
      <c r="AB282" s="509"/>
      <c r="AC282" s="509"/>
    </row>
    <row r="283" spans="3:29" ht="10.5" customHeight="1" x14ac:dyDescent="0.3">
      <c r="C283" s="511"/>
      <c r="D283" s="511"/>
      <c r="E283" s="511"/>
      <c r="F283" s="511"/>
      <c r="G283" s="832"/>
      <c r="H283" s="519" t="s">
        <v>1237</v>
      </c>
      <c r="I283" s="511"/>
      <c r="J283" s="511"/>
      <c r="K283" s="516"/>
      <c r="L283" s="516"/>
      <c r="M283" s="517">
        <v>5.5E-2</v>
      </c>
      <c r="N283" s="517">
        <v>0.04</v>
      </c>
      <c r="O283" s="517">
        <v>7.4999999999999997E-2</v>
      </c>
      <c r="P283" s="517"/>
      <c r="Q283" s="517">
        <v>0.14499999999999999</v>
      </c>
      <c r="R283" s="518">
        <v>0.13</v>
      </c>
      <c r="T283" s="520"/>
      <c r="V283" s="509"/>
      <c r="W283" s="509"/>
      <c r="X283" s="509"/>
      <c r="Y283" s="509"/>
      <c r="Z283" s="509"/>
      <c r="AA283" s="509"/>
      <c r="AB283" s="509"/>
      <c r="AC283" s="509"/>
    </row>
    <row r="284" spans="3:29" ht="10.5" customHeight="1" x14ac:dyDescent="0.3">
      <c r="C284" s="511"/>
      <c r="D284" s="511"/>
      <c r="E284" s="511"/>
      <c r="F284" s="511"/>
      <c r="G284" s="832"/>
      <c r="H284" s="519" t="s">
        <v>1238</v>
      </c>
      <c r="I284" s="511"/>
      <c r="J284" s="511"/>
      <c r="K284" s="516"/>
      <c r="L284" s="516"/>
      <c r="M284" s="517">
        <v>5.5E-2</v>
      </c>
      <c r="N284" s="517">
        <v>0.04</v>
      </c>
      <c r="O284" s="517">
        <v>7.4999999999999997E-2</v>
      </c>
      <c r="P284" s="517"/>
      <c r="Q284" s="517">
        <v>0.14499999999999999</v>
      </c>
      <c r="R284" s="518">
        <v>0.13100000000000001</v>
      </c>
      <c r="T284" s="520"/>
      <c r="V284" s="509"/>
      <c r="W284" s="509"/>
      <c r="X284" s="509"/>
      <c r="Y284" s="509"/>
      <c r="Z284" s="509"/>
      <c r="AA284" s="509"/>
      <c r="AB284" s="509"/>
      <c r="AC284" s="509"/>
    </row>
    <row r="285" spans="3:29" ht="10.5" customHeight="1" x14ac:dyDescent="0.3">
      <c r="C285" s="511"/>
      <c r="D285" s="511"/>
      <c r="E285" s="511"/>
      <c r="F285" s="511"/>
      <c r="G285" s="832"/>
      <c r="H285" s="519" t="s">
        <v>1239</v>
      </c>
      <c r="I285" s="511"/>
      <c r="J285" s="511"/>
      <c r="K285" s="516"/>
      <c r="L285" s="516"/>
      <c r="M285" s="517">
        <v>5.5E-2</v>
      </c>
      <c r="N285" s="517">
        <v>0.04</v>
      </c>
      <c r="O285" s="517">
        <v>7.4999999999999997E-2</v>
      </c>
      <c r="P285" s="517"/>
      <c r="Q285" s="517">
        <v>0.14499999999999999</v>
      </c>
      <c r="R285" s="518">
        <v>0.13</v>
      </c>
      <c r="T285" s="520"/>
      <c r="V285" s="509"/>
      <c r="W285" s="509"/>
      <c r="X285" s="509"/>
      <c r="Y285" s="509"/>
      <c r="Z285" s="509"/>
      <c r="AA285" s="509"/>
      <c r="AB285" s="509"/>
      <c r="AC285" s="509"/>
    </row>
    <row r="286" spans="3:29" ht="10.5" customHeight="1" x14ac:dyDescent="0.3">
      <c r="C286" s="511"/>
      <c r="D286" s="511"/>
      <c r="E286" s="511"/>
      <c r="F286" s="511"/>
      <c r="G286" s="832"/>
      <c r="H286" s="519" t="s">
        <v>1240</v>
      </c>
      <c r="I286" s="511"/>
      <c r="J286" s="511"/>
      <c r="K286" s="516"/>
      <c r="L286" s="516"/>
      <c r="M286" s="517">
        <v>5.5E-2</v>
      </c>
      <c r="N286" s="517">
        <v>0.04</v>
      </c>
      <c r="O286" s="517">
        <v>7.4999999999999997E-2</v>
      </c>
      <c r="P286" s="517"/>
      <c r="Q286" s="517">
        <v>0.14499999999999999</v>
      </c>
      <c r="R286" s="518">
        <v>0.13200000000000001</v>
      </c>
      <c r="T286" s="520"/>
      <c r="V286" s="509"/>
      <c r="W286" s="509"/>
      <c r="X286" s="509"/>
      <c r="Y286" s="509"/>
      <c r="Z286" s="509"/>
      <c r="AA286" s="509"/>
      <c r="AB286" s="509"/>
      <c r="AC286" s="509"/>
    </row>
    <row r="287" spans="3:29" ht="10.5" customHeight="1" x14ac:dyDescent="0.3">
      <c r="C287" s="511"/>
      <c r="D287" s="511"/>
      <c r="E287" s="511"/>
      <c r="F287" s="511"/>
      <c r="G287" s="832"/>
      <c r="H287" s="519" t="s">
        <v>1241</v>
      </c>
      <c r="I287" s="511"/>
      <c r="J287" s="511"/>
      <c r="K287" s="516"/>
      <c r="L287" s="516"/>
      <c r="M287" s="517">
        <v>5.5E-2</v>
      </c>
      <c r="N287" s="517">
        <v>0.04</v>
      </c>
      <c r="O287" s="517">
        <v>7.4999999999999997E-2</v>
      </c>
      <c r="P287" s="517"/>
      <c r="Q287" s="517">
        <v>0.14499999999999999</v>
      </c>
      <c r="R287" s="518">
        <v>0.13100000000000001</v>
      </c>
      <c r="T287" s="520"/>
      <c r="V287" s="509"/>
      <c r="W287" s="509"/>
      <c r="X287" s="509"/>
      <c r="Y287" s="509"/>
      <c r="Z287" s="509"/>
      <c r="AA287" s="509"/>
      <c r="AB287" s="509"/>
      <c r="AC287" s="509"/>
    </row>
    <row r="288" spans="3:29" ht="10.5" customHeight="1" x14ac:dyDescent="0.3">
      <c r="C288" s="511"/>
      <c r="D288" s="511"/>
      <c r="E288" s="511"/>
      <c r="F288" s="511"/>
      <c r="G288" s="832"/>
      <c r="H288" s="519" t="s">
        <v>1242</v>
      </c>
      <c r="I288" s="511"/>
      <c r="J288" s="511"/>
      <c r="K288" s="516"/>
      <c r="L288" s="516"/>
      <c r="M288" s="517">
        <v>5.5E-2</v>
      </c>
      <c r="N288" s="517">
        <v>0.04</v>
      </c>
      <c r="O288" s="517">
        <v>7.4999999999999997E-2</v>
      </c>
      <c r="P288" s="517"/>
      <c r="Q288" s="517">
        <v>0.14499999999999999</v>
      </c>
      <c r="R288" s="518">
        <v>0.13500000000000001</v>
      </c>
      <c r="T288" s="520"/>
      <c r="V288" s="509"/>
      <c r="W288" s="509"/>
      <c r="X288" s="509"/>
      <c r="Y288" s="509"/>
      <c r="Z288" s="509"/>
      <c r="AA288" s="509"/>
      <c r="AB288" s="509"/>
      <c r="AC288" s="509"/>
    </row>
    <row r="289" spans="3:29" ht="10.5" customHeight="1" x14ac:dyDescent="0.3">
      <c r="C289" s="511"/>
      <c r="D289" s="511"/>
      <c r="E289" s="511"/>
      <c r="F289" s="511"/>
      <c r="G289" s="832"/>
      <c r="H289" s="519" t="s">
        <v>1243</v>
      </c>
      <c r="I289" s="511"/>
      <c r="J289" s="511"/>
      <c r="K289" s="516"/>
      <c r="L289" s="516"/>
      <c r="M289" s="517">
        <v>5.5E-2</v>
      </c>
      <c r="N289" s="517">
        <v>0.04</v>
      </c>
      <c r="O289" s="517">
        <v>7.4999999999999997E-2</v>
      </c>
      <c r="P289" s="517"/>
      <c r="Q289" s="517">
        <v>0.16</v>
      </c>
      <c r="R289" s="518">
        <v>0.14399999999999999</v>
      </c>
      <c r="T289" s="520"/>
      <c r="V289" s="509"/>
      <c r="W289" s="509"/>
      <c r="X289" s="509"/>
      <c r="Y289" s="509"/>
      <c r="Z289" s="509"/>
      <c r="AA289" s="509"/>
      <c r="AB289" s="509"/>
      <c r="AC289" s="509"/>
    </row>
    <row r="290" spans="3:29" ht="10.5" customHeight="1" x14ac:dyDescent="0.3">
      <c r="C290" s="511"/>
      <c r="D290" s="511"/>
      <c r="E290" s="511"/>
      <c r="F290" s="511"/>
      <c r="G290" s="832"/>
      <c r="H290" s="519" t="s">
        <v>1244</v>
      </c>
      <c r="I290" s="511"/>
      <c r="J290" s="511"/>
      <c r="K290" s="516"/>
      <c r="L290" s="516"/>
      <c r="M290" s="517">
        <v>5.5E-2</v>
      </c>
      <c r="N290" s="517">
        <v>0.04</v>
      </c>
      <c r="O290" s="517">
        <v>7.4999999999999997E-2</v>
      </c>
      <c r="P290" s="517"/>
      <c r="Q290" s="517">
        <v>0.16</v>
      </c>
      <c r="R290" s="518">
        <v>0.14499999999999999</v>
      </c>
      <c r="T290" s="520"/>
      <c r="V290" s="509"/>
      <c r="W290" s="509"/>
      <c r="X290" s="509"/>
      <c r="Y290" s="509"/>
      <c r="Z290" s="509"/>
      <c r="AA290" s="509"/>
      <c r="AB290" s="509"/>
      <c r="AC290" s="509"/>
    </row>
    <row r="291" spans="3:29" ht="10.5" customHeight="1" x14ac:dyDescent="0.3">
      <c r="C291" s="511"/>
      <c r="D291" s="511"/>
      <c r="E291" s="511"/>
      <c r="F291" s="511"/>
      <c r="G291" s="832"/>
      <c r="H291" s="519" t="s">
        <v>1245</v>
      </c>
      <c r="I291" s="511"/>
      <c r="J291" s="511"/>
      <c r="K291" s="516"/>
      <c r="L291" s="516"/>
      <c r="M291" s="517">
        <v>5.5E-2</v>
      </c>
      <c r="N291" s="517">
        <v>0.04</v>
      </c>
      <c r="O291" s="517">
        <v>7.4999999999999997E-2</v>
      </c>
      <c r="P291" s="517"/>
      <c r="Q291" s="517">
        <v>0.16</v>
      </c>
      <c r="R291" s="518">
        <v>0.14799999999999999</v>
      </c>
      <c r="T291" s="520"/>
      <c r="V291" s="509"/>
      <c r="W291" s="509"/>
      <c r="X291" s="509"/>
      <c r="Y291" s="509"/>
      <c r="Z291" s="509"/>
      <c r="AA291" s="509"/>
      <c r="AB291" s="509"/>
      <c r="AC291" s="509"/>
    </row>
    <row r="292" spans="3:29" ht="10.5" customHeight="1" x14ac:dyDescent="0.3">
      <c r="C292" s="511"/>
      <c r="D292" s="511"/>
      <c r="E292" s="511"/>
      <c r="F292" s="511"/>
      <c r="G292" s="832"/>
      <c r="H292" s="519" t="s">
        <v>1246</v>
      </c>
      <c r="I292" s="522">
        <v>43101</v>
      </c>
      <c r="J292" s="523"/>
      <c r="K292" s="517">
        <v>0.14099999999999999</v>
      </c>
      <c r="L292" s="517">
        <v>9.8000000000000004E-2</v>
      </c>
      <c r="M292" s="517">
        <v>5.5E-2</v>
      </c>
      <c r="N292" s="517">
        <v>0.04</v>
      </c>
      <c r="O292" s="517">
        <v>7.4999999999999997E-2</v>
      </c>
      <c r="P292" s="517"/>
      <c r="Q292" s="517">
        <v>0.16</v>
      </c>
      <c r="R292" s="518">
        <v>0.154</v>
      </c>
      <c r="T292" s="520"/>
      <c r="V292" s="509"/>
      <c r="W292" s="509"/>
      <c r="X292" s="509"/>
      <c r="Y292" s="509"/>
      <c r="Z292" s="509"/>
      <c r="AA292" s="509"/>
      <c r="AB292" s="509"/>
      <c r="AC292" s="509"/>
    </row>
    <row r="293" spans="3:29" ht="10.5" customHeight="1" x14ac:dyDescent="0.3">
      <c r="C293" s="511"/>
      <c r="D293" s="511"/>
      <c r="E293" s="511"/>
      <c r="F293" s="511"/>
      <c r="G293" s="832"/>
      <c r="H293" s="519" t="s">
        <v>1247</v>
      </c>
      <c r="I293" s="511"/>
      <c r="J293" s="511"/>
      <c r="K293" s="516"/>
      <c r="L293" s="516"/>
      <c r="M293" s="517">
        <v>5.5E-2</v>
      </c>
      <c r="N293" s="517">
        <v>0.04</v>
      </c>
      <c r="O293" s="517">
        <v>7.4999999999999997E-2</v>
      </c>
      <c r="P293" s="517"/>
      <c r="Q293" s="517">
        <v>0.16</v>
      </c>
      <c r="R293" s="518">
        <v>0.14499999999999999</v>
      </c>
      <c r="T293" s="520"/>
      <c r="V293" s="509"/>
      <c r="W293" s="509"/>
      <c r="X293" s="509"/>
      <c r="Y293" s="509"/>
      <c r="Z293" s="509"/>
      <c r="AA293" s="509"/>
      <c r="AB293" s="509"/>
      <c r="AC293" s="509"/>
    </row>
    <row r="294" spans="3:29" ht="10.5" customHeight="1" x14ac:dyDescent="0.3">
      <c r="C294" s="511"/>
      <c r="D294" s="511"/>
      <c r="E294" s="511"/>
      <c r="F294" s="511"/>
      <c r="G294" s="832"/>
      <c r="H294" s="519" t="s">
        <v>1248</v>
      </c>
      <c r="I294" s="511"/>
      <c r="J294" s="511"/>
      <c r="K294" s="516"/>
      <c r="L294" s="516"/>
      <c r="M294" s="517">
        <v>5.5E-2</v>
      </c>
      <c r="N294" s="517">
        <v>0.04</v>
      </c>
      <c r="O294" s="517">
        <v>7.4999999999999997E-2</v>
      </c>
      <c r="P294" s="517"/>
      <c r="Q294" s="517">
        <v>0.16</v>
      </c>
      <c r="R294" s="518">
        <v>0.14799999999999999</v>
      </c>
      <c r="T294" s="520"/>
      <c r="V294" s="509"/>
      <c r="W294" s="509"/>
      <c r="X294" s="509"/>
      <c r="Y294" s="509"/>
      <c r="Z294" s="509"/>
      <c r="AA294" s="509"/>
      <c r="AB294" s="509"/>
      <c r="AC294" s="509"/>
    </row>
    <row r="295" spans="3:29" ht="10.5" customHeight="1" x14ac:dyDescent="0.3">
      <c r="C295" s="511"/>
      <c r="D295" s="511"/>
      <c r="E295" s="511"/>
      <c r="F295" s="511"/>
      <c r="G295" s="832"/>
      <c r="H295" s="519" t="s">
        <v>1249</v>
      </c>
      <c r="I295" s="511"/>
      <c r="J295" s="511"/>
      <c r="K295" s="516"/>
      <c r="L295" s="516"/>
      <c r="M295" s="517">
        <v>5.5E-2</v>
      </c>
      <c r="N295" s="517">
        <v>0.04</v>
      </c>
      <c r="O295" s="517">
        <v>7.4999999999999997E-2</v>
      </c>
      <c r="P295" s="517"/>
      <c r="Q295" s="517">
        <v>0.16</v>
      </c>
      <c r="R295" s="518">
        <v>0.14699999999999999</v>
      </c>
      <c r="T295" s="520"/>
      <c r="V295" s="509"/>
      <c r="W295" s="509"/>
      <c r="X295" s="509"/>
      <c r="Y295" s="509"/>
      <c r="Z295" s="509"/>
      <c r="AA295" s="509"/>
      <c r="AB295" s="509"/>
      <c r="AC295" s="509"/>
    </row>
    <row r="296" spans="3:29" ht="10.5" customHeight="1" x14ac:dyDescent="0.3">
      <c r="C296" s="511"/>
      <c r="D296" s="511"/>
      <c r="E296" s="511"/>
      <c r="F296" s="511"/>
      <c r="G296" s="832"/>
      <c r="H296" s="519" t="s">
        <v>1250</v>
      </c>
      <c r="I296" s="511"/>
      <c r="J296" s="511"/>
      <c r="K296" s="516"/>
      <c r="L296" s="516"/>
      <c r="M296" s="517">
        <v>5.5E-2</v>
      </c>
      <c r="N296" s="517">
        <v>0.04</v>
      </c>
      <c r="O296" s="517">
        <v>7.4999999999999997E-2</v>
      </c>
      <c r="P296" s="517"/>
      <c r="Q296" s="517">
        <v>0.16</v>
      </c>
      <c r="R296" s="518">
        <v>0.14899999999999999</v>
      </c>
      <c r="T296" s="520"/>
      <c r="V296" s="509"/>
      <c r="W296" s="509"/>
      <c r="X296" s="509"/>
      <c r="Y296" s="509"/>
      <c r="Z296" s="509"/>
      <c r="AA296" s="509"/>
      <c r="AB296" s="509"/>
      <c r="AC296" s="509"/>
    </row>
    <row r="297" spans="3:29" ht="10.5" customHeight="1" x14ac:dyDescent="0.3">
      <c r="C297" s="511"/>
      <c r="D297" s="511"/>
      <c r="E297" s="511"/>
      <c r="F297" s="511"/>
      <c r="G297" s="832"/>
      <c r="H297" s="519" t="s">
        <v>1251</v>
      </c>
      <c r="I297" s="511"/>
      <c r="J297" s="511"/>
      <c r="K297" s="516"/>
      <c r="L297" s="516"/>
      <c r="M297" s="517">
        <v>5.5E-2</v>
      </c>
      <c r="N297" s="517">
        <v>0.04</v>
      </c>
      <c r="O297" s="517">
        <v>7.4999999999999997E-2</v>
      </c>
      <c r="P297" s="517"/>
      <c r="Q297" s="517">
        <v>0.16</v>
      </c>
      <c r="R297" s="518">
        <v>0.14799999999999999</v>
      </c>
      <c r="T297" s="520"/>
      <c r="V297" s="509"/>
      <c r="W297" s="509"/>
      <c r="X297" s="509"/>
      <c r="Y297" s="509"/>
      <c r="Z297" s="509"/>
      <c r="AA297" s="509"/>
      <c r="AB297" s="509"/>
      <c r="AC297" s="509"/>
    </row>
    <row r="298" spans="3:29" ht="10.5" customHeight="1" x14ac:dyDescent="0.3">
      <c r="C298" s="511"/>
      <c r="D298" s="511"/>
      <c r="E298" s="511"/>
      <c r="F298" s="511"/>
      <c r="G298" s="832"/>
      <c r="H298" s="519" t="s">
        <v>1252</v>
      </c>
      <c r="I298" s="511"/>
      <c r="J298" s="511"/>
      <c r="K298" s="516"/>
      <c r="L298" s="516"/>
      <c r="M298" s="517">
        <v>5.5E-2</v>
      </c>
      <c r="N298" s="517">
        <v>0.04</v>
      </c>
      <c r="O298" s="517">
        <v>7.4999999999999997E-2</v>
      </c>
      <c r="P298" s="517"/>
      <c r="Q298" s="517">
        <v>0.16</v>
      </c>
      <c r="R298" s="518">
        <v>0.14799999999999999</v>
      </c>
      <c r="T298" s="520"/>
      <c r="V298" s="509"/>
      <c r="W298" s="509"/>
      <c r="X298" s="509"/>
      <c r="Y298" s="509"/>
      <c r="Z298" s="509"/>
      <c r="AA298" s="509"/>
      <c r="AB298" s="509"/>
      <c r="AC298" s="509"/>
    </row>
    <row r="299" spans="3:29" ht="10.5" customHeight="1" x14ac:dyDescent="0.3">
      <c r="C299" s="511"/>
      <c r="D299" s="511"/>
      <c r="E299" s="511"/>
      <c r="F299" s="511"/>
      <c r="G299" s="832"/>
      <c r="H299" s="519" t="s">
        <v>1253</v>
      </c>
      <c r="I299" s="511"/>
      <c r="J299" s="511"/>
      <c r="K299" s="516"/>
      <c r="L299" s="516"/>
      <c r="M299" s="517">
        <v>5.5E-2</v>
      </c>
      <c r="N299" s="517">
        <v>0.04</v>
      </c>
      <c r="O299" s="517">
        <v>7.4999999999999997E-2</v>
      </c>
      <c r="P299" s="517"/>
      <c r="Q299" s="517">
        <v>0.16</v>
      </c>
      <c r="R299" s="518">
        <v>0.151</v>
      </c>
      <c r="T299" s="520"/>
      <c r="V299" s="509"/>
      <c r="W299" s="509"/>
      <c r="X299" s="509"/>
      <c r="Y299" s="509"/>
      <c r="Z299" s="509"/>
      <c r="AA299" s="509"/>
      <c r="AB299" s="509"/>
      <c r="AC299" s="509"/>
    </row>
    <row r="300" spans="3:29" ht="10.5" customHeight="1" x14ac:dyDescent="0.3">
      <c r="C300" s="511"/>
      <c r="D300" s="511"/>
      <c r="E300" s="511"/>
      <c r="F300" s="511"/>
      <c r="G300" s="832"/>
      <c r="H300" s="519" t="s">
        <v>1254</v>
      </c>
      <c r="I300" s="511"/>
      <c r="J300" s="511"/>
      <c r="K300" s="516"/>
      <c r="L300" s="516"/>
      <c r="M300" s="517">
        <v>5.5E-2</v>
      </c>
      <c r="N300" s="517">
        <v>0.04</v>
      </c>
      <c r="O300" s="517">
        <v>7.4999999999999997E-2</v>
      </c>
      <c r="P300" s="517"/>
      <c r="Q300" s="517">
        <v>0.16</v>
      </c>
      <c r="R300" s="518">
        <v>0.14799999999999999</v>
      </c>
      <c r="T300" s="520"/>
      <c r="V300" s="509"/>
      <c r="W300" s="509"/>
      <c r="X300" s="509"/>
      <c r="Y300" s="509"/>
      <c r="Z300" s="509"/>
      <c r="AA300" s="509"/>
      <c r="AB300" s="509"/>
      <c r="AC300" s="509"/>
    </row>
    <row r="301" spans="3:29" ht="10.5" customHeight="1" x14ac:dyDescent="0.3">
      <c r="C301" s="511"/>
      <c r="D301" s="511"/>
      <c r="E301" s="511"/>
      <c r="F301" s="511"/>
      <c r="G301" s="832"/>
      <c r="H301" s="519" t="s">
        <v>1255</v>
      </c>
      <c r="I301" s="511"/>
      <c r="J301" s="511"/>
      <c r="K301" s="516"/>
      <c r="L301" s="516"/>
      <c r="M301" s="517">
        <v>5.5E-2</v>
      </c>
      <c r="N301" s="517">
        <v>0.04</v>
      </c>
      <c r="O301" s="517">
        <v>7.4999999999999997E-2</v>
      </c>
      <c r="P301" s="517"/>
      <c r="Q301" s="517">
        <v>0.16</v>
      </c>
      <c r="R301" s="518">
        <v>0.14799999999999999</v>
      </c>
      <c r="T301" s="520"/>
      <c r="V301" s="509"/>
      <c r="W301" s="509"/>
      <c r="X301" s="509"/>
      <c r="Y301" s="509"/>
      <c r="Z301" s="509"/>
      <c r="AA301" s="509"/>
      <c r="AB301" s="509"/>
      <c r="AC301" s="509"/>
    </row>
    <row r="302" spans="3:29" ht="10.5" customHeight="1" x14ac:dyDescent="0.3">
      <c r="C302" s="511"/>
      <c r="D302" s="511"/>
      <c r="E302" s="511"/>
      <c r="F302" s="511"/>
      <c r="G302" s="832"/>
      <c r="H302" s="519" t="s">
        <v>1256</v>
      </c>
      <c r="I302" s="511"/>
      <c r="J302" s="511"/>
      <c r="K302" s="516"/>
      <c r="L302" s="516"/>
      <c r="M302" s="517">
        <v>5.5E-2</v>
      </c>
      <c r="N302" s="517">
        <v>0.04</v>
      </c>
      <c r="O302" s="517">
        <v>7.4999999999999997E-2</v>
      </c>
      <c r="P302" s="517"/>
      <c r="Q302" s="517">
        <v>0.16</v>
      </c>
      <c r="R302" s="518">
        <v>0.14699999999999999</v>
      </c>
      <c r="T302" s="520"/>
      <c r="V302" s="509"/>
      <c r="W302" s="509"/>
      <c r="X302" s="509"/>
      <c r="Y302" s="509"/>
      <c r="Z302" s="509"/>
      <c r="AA302" s="509"/>
      <c r="AB302" s="509"/>
      <c r="AC302" s="509"/>
    </row>
    <row r="303" spans="3:29" ht="10.5" customHeight="1" x14ac:dyDescent="0.3">
      <c r="C303" s="511"/>
      <c r="D303" s="511"/>
      <c r="E303" s="511"/>
      <c r="F303" s="511"/>
      <c r="G303" s="832"/>
      <c r="H303" s="519" t="s">
        <v>1257</v>
      </c>
      <c r="I303" s="511"/>
      <c r="J303" s="511"/>
      <c r="K303" s="516"/>
      <c r="L303" s="516"/>
      <c r="M303" s="517">
        <v>5.5E-2</v>
      </c>
      <c r="N303" s="517">
        <v>0.04</v>
      </c>
      <c r="O303" s="517">
        <v>7.4999999999999997E-2</v>
      </c>
      <c r="P303" s="517"/>
      <c r="Q303" s="517">
        <v>0.16</v>
      </c>
      <c r="R303" s="518">
        <v>0.14499999999999999</v>
      </c>
      <c r="T303" s="520"/>
      <c r="V303" s="509"/>
      <c r="W303" s="509"/>
      <c r="X303" s="509"/>
      <c r="Y303" s="509"/>
      <c r="Z303" s="509"/>
      <c r="AA303" s="509"/>
      <c r="AB303" s="509"/>
      <c r="AC303" s="509"/>
    </row>
    <row r="304" spans="3:29" ht="10.5" customHeight="1" x14ac:dyDescent="0.3">
      <c r="C304" s="511"/>
      <c r="D304" s="511"/>
      <c r="E304" s="511"/>
      <c r="F304" s="511"/>
      <c r="G304" s="832"/>
      <c r="H304" s="519" t="s">
        <v>1258</v>
      </c>
      <c r="I304" s="511"/>
      <c r="J304" s="511"/>
      <c r="K304" s="516"/>
      <c r="L304" s="516"/>
      <c r="M304" s="517">
        <v>5.5E-2</v>
      </c>
      <c r="N304" s="517">
        <v>0.04</v>
      </c>
      <c r="O304" s="517">
        <v>7.4999999999999997E-2</v>
      </c>
      <c r="P304" s="517"/>
      <c r="Q304" s="517">
        <v>0.16</v>
      </c>
      <c r="R304" s="518">
        <v>0.14499999999999999</v>
      </c>
      <c r="T304" s="520"/>
      <c r="V304" s="509"/>
      <c r="W304" s="509"/>
      <c r="X304" s="509"/>
      <c r="Y304" s="509"/>
      <c r="Z304" s="509"/>
      <c r="AA304" s="509"/>
      <c r="AB304" s="509"/>
      <c r="AC304" s="509"/>
    </row>
    <row r="305" spans="3:29" ht="10.5" customHeight="1" x14ac:dyDescent="0.3">
      <c r="C305" s="511"/>
      <c r="D305" s="511"/>
      <c r="E305" s="511"/>
      <c r="F305" s="511"/>
      <c r="G305" s="832"/>
      <c r="H305" s="519" t="s">
        <v>1259</v>
      </c>
      <c r="I305" s="511"/>
      <c r="J305" s="511"/>
      <c r="K305" s="516"/>
      <c r="L305" s="516"/>
      <c r="M305" s="517">
        <v>5.5E-2</v>
      </c>
      <c r="N305" s="517">
        <v>0.04</v>
      </c>
      <c r="O305" s="517">
        <v>7.4999999999999997E-2</v>
      </c>
      <c r="P305" s="517"/>
      <c r="Q305" s="517">
        <v>0.16</v>
      </c>
      <c r="R305" s="518">
        <v>0.14699999999999999</v>
      </c>
      <c r="T305" s="520"/>
      <c r="V305" s="509"/>
      <c r="W305" s="509"/>
      <c r="X305" s="509"/>
      <c r="Y305" s="509"/>
      <c r="Z305" s="509"/>
      <c r="AA305" s="509"/>
      <c r="AB305" s="509"/>
      <c r="AC305" s="509"/>
    </row>
    <row r="306" spans="3:29" ht="10.5" customHeight="1" x14ac:dyDescent="0.3">
      <c r="C306" s="511"/>
      <c r="D306" s="511"/>
      <c r="E306" s="511"/>
      <c r="F306" s="511"/>
      <c r="G306" s="832"/>
      <c r="H306" s="519" t="s">
        <v>1260</v>
      </c>
      <c r="I306" s="511"/>
      <c r="J306" s="511"/>
      <c r="K306" s="516"/>
      <c r="L306" s="516"/>
      <c r="M306" s="517">
        <v>5.5E-2</v>
      </c>
      <c r="N306" s="517">
        <v>0.04</v>
      </c>
      <c r="O306" s="517">
        <v>7.4999999999999997E-2</v>
      </c>
      <c r="P306" s="517"/>
      <c r="Q306" s="517">
        <v>0.16</v>
      </c>
      <c r="R306" s="518">
        <v>0.14799999999999999</v>
      </c>
      <c r="T306" s="520"/>
      <c r="V306" s="509"/>
      <c r="W306" s="509"/>
      <c r="X306" s="509"/>
      <c r="Y306" s="509"/>
      <c r="Z306" s="509"/>
      <c r="AA306" s="509"/>
      <c r="AB306" s="509"/>
      <c r="AC306" s="509"/>
    </row>
    <row r="307" spans="3:29" ht="10.5" customHeight="1" x14ac:dyDescent="0.3">
      <c r="C307" s="511"/>
      <c r="D307" s="511"/>
      <c r="E307" s="511"/>
      <c r="F307" s="511"/>
      <c r="G307" s="832"/>
      <c r="H307" s="519" t="s">
        <v>1261</v>
      </c>
      <c r="I307" s="511"/>
      <c r="J307" s="511"/>
      <c r="K307" s="516"/>
      <c r="L307" s="516"/>
      <c r="M307" s="517">
        <v>5.5E-2</v>
      </c>
      <c r="N307" s="517">
        <v>0.04</v>
      </c>
      <c r="O307" s="517">
        <v>7.4999999999999997E-2</v>
      </c>
      <c r="P307" s="517"/>
      <c r="Q307" s="517">
        <v>0.16</v>
      </c>
      <c r="R307" s="518">
        <v>0.14699999999999999</v>
      </c>
      <c r="T307" s="520"/>
      <c r="V307" s="509"/>
      <c r="W307" s="509"/>
      <c r="X307" s="509"/>
      <c r="Y307" s="509"/>
      <c r="Z307" s="509"/>
      <c r="AA307" s="509"/>
      <c r="AB307" s="509"/>
      <c r="AC307" s="509"/>
    </row>
    <row r="308" spans="3:29" ht="10.5" customHeight="1" x14ac:dyDescent="0.3">
      <c r="C308" s="511"/>
      <c r="D308" s="511"/>
      <c r="E308" s="511"/>
      <c r="F308" s="511"/>
      <c r="G308" s="832"/>
      <c r="H308" s="519" t="s">
        <v>1262</v>
      </c>
      <c r="I308" s="511"/>
      <c r="J308" s="511"/>
      <c r="K308" s="516"/>
      <c r="L308" s="516"/>
      <c r="M308" s="517">
        <v>5.5E-2</v>
      </c>
      <c r="N308" s="517">
        <v>0.04</v>
      </c>
      <c r="O308" s="517">
        <v>7.4999999999999997E-2</v>
      </c>
      <c r="P308" s="517"/>
      <c r="Q308" s="517">
        <v>0.16</v>
      </c>
      <c r="R308" s="518">
        <v>0.14699999999999999</v>
      </c>
      <c r="T308" s="520"/>
      <c r="V308" s="509"/>
      <c r="W308" s="509"/>
      <c r="X308" s="509"/>
      <c r="Y308" s="509"/>
      <c r="Z308" s="509"/>
      <c r="AA308" s="509"/>
      <c r="AB308" s="509"/>
      <c r="AC308" s="509"/>
    </row>
    <row r="309" spans="3:29" ht="10.5" customHeight="1" x14ac:dyDescent="0.3">
      <c r="C309" s="511"/>
      <c r="D309" s="511"/>
      <c r="E309" s="511"/>
      <c r="F309" s="511"/>
      <c r="G309" s="832"/>
      <c r="H309" s="519" t="s">
        <v>1263</v>
      </c>
      <c r="I309" s="511"/>
      <c r="J309" s="511"/>
      <c r="K309" s="516"/>
      <c r="L309" s="516"/>
      <c r="M309" s="517">
        <v>5.5E-2</v>
      </c>
      <c r="N309" s="517">
        <v>0.04</v>
      </c>
      <c r="O309" s="517">
        <v>7.4999999999999997E-2</v>
      </c>
      <c r="P309" s="517"/>
      <c r="Q309" s="517">
        <v>0.16</v>
      </c>
      <c r="R309" s="518">
        <v>0.14799999999999999</v>
      </c>
      <c r="T309" s="520"/>
      <c r="V309" s="509"/>
      <c r="W309" s="509"/>
      <c r="X309" s="509"/>
      <c r="Y309" s="509"/>
      <c r="Z309" s="509"/>
      <c r="AA309" s="509"/>
      <c r="AB309" s="509"/>
      <c r="AC309" s="509"/>
    </row>
    <row r="310" spans="3:29" ht="10.5" customHeight="1" x14ac:dyDescent="0.3">
      <c r="C310" s="511"/>
      <c r="D310" s="511"/>
      <c r="E310" s="511"/>
      <c r="F310" s="511"/>
      <c r="G310" s="832"/>
      <c r="H310" s="519" t="s">
        <v>1264</v>
      </c>
      <c r="I310" s="511"/>
      <c r="J310" s="511"/>
      <c r="K310" s="516"/>
      <c r="L310" s="516"/>
      <c r="M310" s="517">
        <v>5.5E-2</v>
      </c>
      <c r="N310" s="517">
        <v>0.04</v>
      </c>
      <c r="O310" s="517">
        <v>7.4999999999999997E-2</v>
      </c>
      <c r="P310" s="517"/>
      <c r="Q310" s="517">
        <v>0.16</v>
      </c>
      <c r="R310" s="518">
        <v>0.14699999999999999</v>
      </c>
      <c r="T310" s="520"/>
      <c r="V310" s="509"/>
      <c r="W310" s="509"/>
      <c r="X310" s="509"/>
      <c r="Y310" s="509"/>
      <c r="Z310" s="509"/>
      <c r="AA310" s="509"/>
      <c r="AB310" s="509"/>
      <c r="AC310" s="509"/>
    </row>
    <row r="311" spans="3:29" ht="10.5" customHeight="1" x14ac:dyDescent="0.3">
      <c r="C311" s="511"/>
      <c r="D311" s="511"/>
      <c r="E311" s="511"/>
      <c r="F311" s="511"/>
      <c r="G311" s="832"/>
      <c r="H311" s="519" t="s">
        <v>1265</v>
      </c>
      <c r="I311" s="511"/>
      <c r="J311" s="511"/>
      <c r="K311" s="516"/>
      <c r="L311" s="516"/>
      <c r="M311" s="517">
        <v>5.5E-2</v>
      </c>
      <c r="N311" s="517">
        <v>0.04</v>
      </c>
      <c r="O311" s="517">
        <v>7.4999999999999997E-2</v>
      </c>
      <c r="P311" s="517"/>
      <c r="Q311" s="517">
        <v>0.16</v>
      </c>
      <c r="R311" s="518">
        <v>0.14599999999999999</v>
      </c>
      <c r="T311" s="520"/>
      <c r="V311" s="509"/>
      <c r="W311" s="509"/>
      <c r="X311" s="509"/>
      <c r="Y311" s="509"/>
      <c r="Z311" s="509"/>
      <c r="AA311" s="509"/>
      <c r="AB311" s="509"/>
      <c r="AC311" s="509"/>
    </row>
    <row r="312" spans="3:29" ht="10.5" customHeight="1" x14ac:dyDescent="0.3">
      <c r="C312" s="511"/>
      <c r="D312" s="511"/>
      <c r="E312" s="511"/>
      <c r="F312" s="511"/>
      <c r="G312" s="832"/>
      <c r="H312" s="519" t="s">
        <v>1266</v>
      </c>
      <c r="I312" s="522">
        <v>43132</v>
      </c>
      <c r="J312" s="523"/>
      <c r="K312" s="517">
        <v>0.14000000000000001</v>
      </c>
      <c r="L312" s="517">
        <v>9.6699999999999994E-2</v>
      </c>
      <c r="M312" s="517">
        <v>5.5E-2</v>
      </c>
      <c r="N312" s="517">
        <v>0.04</v>
      </c>
      <c r="O312" s="517">
        <v>7.4999999999999997E-2</v>
      </c>
      <c r="P312" s="517"/>
      <c r="Q312" s="517">
        <v>0.16</v>
      </c>
      <c r="R312" s="518">
        <v>0.14499999999999999</v>
      </c>
      <c r="T312" s="520"/>
      <c r="V312" s="509"/>
      <c r="W312" s="509"/>
      <c r="X312" s="509"/>
      <c r="Y312" s="509"/>
      <c r="Z312" s="509"/>
      <c r="AA312" s="509"/>
      <c r="AB312" s="509"/>
      <c r="AC312" s="509"/>
    </row>
    <row r="313" spans="3:29" ht="10.5" customHeight="1" x14ac:dyDescent="0.3">
      <c r="C313" s="511"/>
      <c r="D313" s="511"/>
      <c r="E313" s="511"/>
      <c r="F313" s="511"/>
      <c r="G313" s="832"/>
      <c r="H313" s="519" t="s">
        <v>1267</v>
      </c>
      <c r="I313" s="511"/>
      <c r="J313" s="511"/>
      <c r="K313" s="516"/>
      <c r="L313" s="516"/>
      <c r="M313" s="517">
        <v>5.5E-2</v>
      </c>
      <c r="N313" s="517">
        <v>0.04</v>
      </c>
      <c r="O313" s="517">
        <v>7.4999999999999997E-2</v>
      </c>
      <c r="P313" s="517"/>
      <c r="Q313" s="517">
        <v>0.16</v>
      </c>
      <c r="R313" s="518">
        <v>0.14599999999999999</v>
      </c>
      <c r="T313" s="520"/>
      <c r="V313" s="509"/>
      <c r="W313" s="509"/>
      <c r="X313" s="509"/>
      <c r="Y313" s="509"/>
      <c r="Z313" s="509"/>
      <c r="AA313" s="509"/>
      <c r="AB313" s="509"/>
      <c r="AC313" s="509"/>
    </row>
    <row r="314" spans="3:29" ht="10.5" customHeight="1" x14ac:dyDescent="0.3">
      <c r="C314" s="511"/>
      <c r="D314" s="511"/>
      <c r="E314" s="511"/>
      <c r="F314" s="511"/>
      <c r="G314" s="832"/>
      <c r="H314" s="519" t="s">
        <v>1268</v>
      </c>
      <c r="I314" s="511"/>
      <c r="J314" s="511"/>
      <c r="K314" s="516"/>
      <c r="L314" s="516"/>
      <c r="M314" s="517">
        <v>5.5E-2</v>
      </c>
      <c r="N314" s="517">
        <v>0.04</v>
      </c>
      <c r="O314" s="517">
        <v>7.4999999999999997E-2</v>
      </c>
      <c r="P314" s="517"/>
      <c r="Q314" s="517">
        <v>0.17</v>
      </c>
      <c r="R314" s="518">
        <v>0.153</v>
      </c>
      <c r="T314" s="520"/>
      <c r="V314" s="509"/>
      <c r="W314" s="509"/>
      <c r="X314" s="509"/>
      <c r="Y314" s="509"/>
      <c r="Z314" s="509"/>
      <c r="AA314" s="509"/>
      <c r="AB314" s="509"/>
      <c r="AC314" s="509"/>
    </row>
    <row r="315" spans="3:29" ht="10.5" customHeight="1" x14ac:dyDescent="0.3">
      <c r="C315" s="511"/>
      <c r="D315" s="511"/>
      <c r="E315" s="511"/>
      <c r="F315" s="511"/>
      <c r="G315" s="832"/>
      <c r="H315" s="519" t="s">
        <v>1269</v>
      </c>
      <c r="I315" s="511"/>
      <c r="J315" s="511"/>
      <c r="K315" s="516"/>
      <c r="L315" s="516"/>
      <c r="M315" s="517">
        <v>5.5E-2</v>
      </c>
      <c r="N315" s="517">
        <v>0.04</v>
      </c>
      <c r="O315" s="517">
        <v>7.4999999999999997E-2</v>
      </c>
      <c r="P315" s="517"/>
      <c r="Q315" s="517">
        <v>0.17</v>
      </c>
      <c r="R315" s="518">
        <v>0.153</v>
      </c>
      <c r="T315" s="520"/>
      <c r="V315" s="509"/>
      <c r="W315" s="509"/>
      <c r="X315" s="509"/>
      <c r="Y315" s="509"/>
      <c r="Z315" s="509"/>
      <c r="AA315" s="509"/>
      <c r="AB315" s="509"/>
      <c r="AC315" s="509"/>
    </row>
    <row r="316" spans="3:29" ht="10.5" customHeight="1" x14ac:dyDescent="0.3">
      <c r="C316" s="511"/>
      <c r="D316" s="511"/>
      <c r="E316" s="511"/>
      <c r="F316" s="511"/>
      <c r="G316" s="832"/>
      <c r="H316" s="519" t="s">
        <v>1270</v>
      </c>
      <c r="I316" s="511"/>
      <c r="J316" s="511"/>
      <c r="K316" s="516"/>
      <c r="L316" s="516"/>
      <c r="M316" s="517">
        <v>5.5E-2</v>
      </c>
      <c r="N316" s="517">
        <v>0.04</v>
      </c>
      <c r="O316" s="517">
        <v>7.4999999999999997E-2</v>
      </c>
      <c r="P316" s="517"/>
      <c r="Q316" s="517">
        <v>0.17</v>
      </c>
      <c r="R316" s="518">
        <v>0.156</v>
      </c>
      <c r="T316" s="520"/>
      <c r="V316" s="509"/>
      <c r="W316" s="509"/>
      <c r="X316" s="509"/>
      <c r="Y316" s="509"/>
      <c r="Z316" s="509"/>
      <c r="AA316" s="509"/>
      <c r="AB316" s="509"/>
      <c r="AC316" s="509"/>
    </row>
    <row r="317" spans="3:29" ht="10.5" customHeight="1" x14ac:dyDescent="0.3">
      <c r="C317" s="511"/>
      <c r="D317" s="511"/>
      <c r="E317" s="511"/>
      <c r="F317" s="511"/>
      <c r="G317" s="832"/>
      <c r="H317" s="519" t="s">
        <v>1271</v>
      </c>
      <c r="I317" s="511"/>
      <c r="J317" s="511"/>
      <c r="K317" s="516"/>
      <c r="L317" s="516"/>
      <c r="M317" s="517">
        <v>5.5E-2</v>
      </c>
      <c r="N317" s="517">
        <v>0.04</v>
      </c>
      <c r="O317" s="517">
        <v>7.4999999999999997E-2</v>
      </c>
      <c r="P317" s="517"/>
      <c r="Q317" s="517">
        <v>0.17</v>
      </c>
      <c r="R317" s="518">
        <v>0.155</v>
      </c>
      <c r="T317" s="520"/>
      <c r="V317" s="509"/>
      <c r="W317" s="509"/>
      <c r="X317" s="509"/>
      <c r="Y317" s="509"/>
      <c r="Z317" s="509"/>
      <c r="AA317" s="509"/>
      <c r="AB317" s="509"/>
      <c r="AC317" s="509"/>
    </row>
    <row r="318" spans="3:29" ht="10.5" customHeight="1" x14ac:dyDescent="0.3">
      <c r="C318" s="511"/>
      <c r="D318" s="511"/>
      <c r="E318" s="511"/>
      <c r="F318" s="511"/>
      <c r="G318" s="832"/>
      <c r="H318" s="519" t="s">
        <v>1272</v>
      </c>
      <c r="I318" s="511"/>
      <c r="J318" s="511"/>
      <c r="K318" s="516"/>
      <c r="L318" s="516"/>
      <c r="M318" s="517">
        <v>5.5E-2</v>
      </c>
      <c r="N318" s="517">
        <v>0.04</v>
      </c>
      <c r="O318" s="517">
        <v>7.4999999999999997E-2</v>
      </c>
      <c r="P318" s="517"/>
      <c r="Q318" s="517">
        <v>0.17</v>
      </c>
      <c r="R318" s="518">
        <v>0.157</v>
      </c>
      <c r="T318" s="520"/>
      <c r="V318" s="509"/>
      <c r="W318" s="509"/>
      <c r="X318" s="509"/>
      <c r="Y318" s="509"/>
      <c r="Z318" s="509"/>
      <c r="AA318" s="509"/>
      <c r="AB318" s="509"/>
      <c r="AC318" s="509"/>
    </row>
    <row r="319" spans="3:29" ht="10.5" customHeight="1" x14ac:dyDescent="0.3">
      <c r="C319" s="511"/>
      <c r="D319" s="511"/>
      <c r="E319" s="511"/>
      <c r="F319" s="511"/>
      <c r="G319" s="832"/>
      <c r="H319" s="519" t="s">
        <v>1273</v>
      </c>
      <c r="I319" s="511"/>
      <c r="J319" s="511"/>
      <c r="K319" s="516"/>
      <c r="L319" s="516"/>
      <c r="M319" s="517">
        <v>5.5E-2</v>
      </c>
      <c r="N319" s="517">
        <v>0.04</v>
      </c>
      <c r="O319" s="517">
        <v>7.4999999999999997E-2</v>
      </c>
      <c r="P319" s="517"/>
      <c r="Q319" s="517">
        <v>0.17</v>
      </c>
      <c r="R319" s="518">
        <v>0.156</v>
      </c>
      <c r="T319" s="520"/>
      <c r="V319" s="509"/>
      <c r="W319" s="509"/>
      <c r="X319" s="509"/>
      <c r="Y319" s="509"/>
      <c r="Z319" s="509"/>
      <c r="AA319" s="509"/>
      <c r="AB319" s="509"/>
      <c r="AC319" s="509"/>
    </row>
    <row r="320" spans="3:29" ht="10.5" customHeight="1" x14ac:dyDescent="0.3">
      <c r="C320" s="511"/>
      <c r="D320" s="511"/>
      <c r="E320" s="511"/>
      <c r="F320" s="511"/>
      <c r="G320" s="832"/>
      <c r="H320" s="519" t="s">
        <v>1274</v>
      </c>
      <c r="I320" s="511"/>
      <c r="J320" s="511"/>
      <c r="K320" s="516"/>
      <c r="L320" s="516"/>
      <c r="M320" s="517">
        <v>5.5E-2</v>
      </c>
      <c r="N320" s="517">
        <v>0.04</v>
      </c>
      <c r="O320" s="517">
        <v>7.4999999999999997E-2</v>
      </c>
      <c r="P320" s="517"/>
      <c r="Q320" s="517">
        <v>0.17</v>
      </c>
      <c r="R320" s="518">
        <v>0.157</v>
      </c>
      <c r="T320" s="520"/>
      <c r="V320" s="509"/>
      <c r="W320" s="509"/>
      <c r="X320" s="509"/>
      <c r="Y320" s="509"/>
      <c r="Z320" s="509"/>
      <c r="AA320" s="509"/>
      <c r="AB320" s="509"/>
      <c r="AC320" s="509"/>
    </row>
    <row r="321" spans="3:29" ht="10.5" customHeight="1" x14ac:dyDescent="0.3">
      <c r="C321" s="511"/>
      <c r="D321" s="511"/>
      <c r="E321" s="511"/>
      <c r="F321" s="511"/>
      <c r="G321" s="832"/>
      <c r="H321" s="519" t="s">
        <v>1275</v>
      </c>
      <c r="I321" s="511"/>
      <c r="J321" s="511"/>
      <c r="K321" s="516"/>
      <c r="L321" s="516"/>
      <c r="M321" s="517">
        <v>5.5E-2</v>
      </c>
      <c r="N321" s="517">
        <v>0.04</v>
      </c>
      <c r="O321" s="517">
        <v>7.4999999999999997E-2</v>
      </c>
      <c r="P321" s="517"/>
      <c r="Q321" s="517">
        <v>0.17</v>
      </c>
      <c r="R321" s="518">
        <v>0.156</v>
      </c>
      <c r="T321" s="520"/>
      <c r="V321" s="509"/>
      <c r="W321" s="509"/>
      <c r="X321" s="509"/>
      <c r="Y321" s="509"/>
      <c r="Z321" s="509"/>
      <c r="AA321" s="509"/>
      <c r="AB321" s="509"/>
      <c r="AC321" s="509"/>
    </row>
    <row r="322" spans="3:29" ht="10.5" customHeight="1" x14ac:dyDescent="0.3">
      <c r="C322" s="511"/>
      <c r="D322" s="511"/>
      <c r="E322" s="511"/>
      <c r="F322" s="511"/>
      <c r="G322" s="832"/>
      <c r="H322" s="519" t="s">
        <v>1276</v>
      </c>
      <c r="I322" s="511"/>
      <c r="J322" s="511"/>
      <c r="K322" s="516"/>
      <c r="L322" s="516"/>
      <c r="M322" s="517">
        <v>5.5E-2</v>
      </c>
      <c r="N322" s="517">
        <v>0.04</v>
      </c>
      <c r="O322" s="517">
        <v>7.4999999999999997E-2</v>
      </c>
      <c r="P322" s="517"/>
      <c r="Q322" s="517">
        <v>0.17</v>
      </c>
      <c r="R322" s="518">
        <v>0.156</v>
      </c>
      <c r="T322" s="520"/>
      <c r="V322" s="509"/>
      <c r="W322" s="509"/>
      <c r="X322" s="509"/>
      <c r="Y322" s="509"/>
      <c r="Z322" s="509"/>
      <c r="AA322" s="509"/>
      <c r="AB322" s="509"/>
      <c r="AC322" s="509"/>
    </row>
    <row r="323" spans="3:29" ht="10.5" customHeight="1" x14ac:dyDescent="0.3">
      <c r="C323" s="511"/>
      <c r="D323" s="511"/>
      <c r="E323" s="511"/>
      <c r="F323" s="511"/>
      <c r="G323" s="832"/>
      <c r="H323" s="519" t="s">
        <v>1277</v>
      </c>
      <c r="I323" s="511"/>
      <c r="J323" s="511"/>
      <c r="K323" s="516"/>
      <c r="L323" s="516"/>
      <c r="M323" s="517">
        <v>5.5E-2</v>
      </c>
      <c r="N323" s="517">
        <v>0.04</v>
      </c>
      <c r="O323" s="517">
        <v>7.4999999999999997E-2</v>
      </c>
      <c r="P323" s="517"/>
      <c r="Q323" s="517">
        <v>0.17</v>
      </c>
      <c r="R323" s="518">
        <v>0.157</v>
      </c>
      <c r="T323" s="520"/>
      <c r="V323" s="509"/>
      <c r="W323" s="509"/>
      <c r="X323" s="509"/>
      <c r="Y323" s="509"/>
      <c r="Z323" s="509"/>
      <c r="AA323" s="509"/>
      <c r="AB323" s="509"/>
      <c r="AC323" s="509"/>
    </row>
    <row r="324" spans="3:29" ht="10.5" customHeight="1" x14ac:dyDescent="0.3">
      <c r="C324" s="511"/>
      <c r="D324" s="511"/>
      <c r="E324" s="511"/>
      <c r="F324" s="511"/>
      <c r="G324" s="832"/>
      <c r="H324" s="519" t="s">
        <v>1278</v>
      </c>
      <c r="I324" s="511"/>
      <c r="J324" s="511"/>
      <c r="K324" s="516"/>
      <c r="L324" s="516"/>
      <c r="M324" s="517">
        <v>5.5E-2</v>
      </c>
      <c r="N324" s="517">
        <v>0.04</v>
      </c>
      <c r="O324" s="517">
        <v>7.4999999999999997E-2</v>
      </c>
      <c r="P324" s="517"/>
      <c r="Q324" s="517">
        <v>0.17</v>
      </c>
      <c r="R324" s="518">
        <v>0.156</v>
      </c>
      <c r="T324" s="520"/>
      <c r="V324" s="509"/>
      <c r="W324" s="509"/>
      <c r="X324" s="509"/>
      <c r="Y324" s="509"/>
      <c r="Z324" s="509"/>
      <c r="AA324" s="509"/>
      <c r="AB324" s="509"/>
      <c r="AC324" s="509"/>
    </row>
    <row r="325" spans="3:29" ht="10.5" customHeight="1" x14ac:dyDescent="0.3">
      <c r="C325" s="511"/>
      <c r="D325" s="511"/>
      <c r="E325" s="511"/>
      <c r="F325" s="511"/>
      <c r="G325" s="832"/>
      <c r="H325" s="519" t="s">
        <v>1279</v>
      </c>
      <c r="I325" s="511"/>
      <c r="J325" s="511"/>
      <c r="K325" s="516"/>
      <c r="L325" s="516"/>
      <c r="M325" s="517">
        <v>5.5E-2</v>
      </c>
      <c r="N325" s="517">
        <v>0.04</v>
      </c>
      <c r="O325" s="517">
        <v>7.4999999999999997E-2</v>
      </c>
      <c r="P325" s="517"/>
      <c r="Q325" s="517">
        <v>0.17</v>
      </c>
      <c r="R325" s="518">
        <v>0.156</v>
      </c>
      <c r="T325" s="520"/>
      <c r="V325" s="509"/>
      <c r="W325" s="509"/>
      <c r="X325" s="509"/>
      <c r="Y325" s="509"/>
      <c r="Z325" s="509"/>
      <c r="AA325" s="509"/>
      <c r="AB325" s="509"/>
      <c r="AC325" s="509"/>
    </row>
    <row r="326" spans="3:29" ht="10.5" customHeight="1" x14ac:dyDescent="0.3">
      <c r="C326" s="511"/>
      <c r="D326" s="511"/>
      <c r="E326" s="511"/>
      <c r="F326" s="511"/>
      <c r="G326" s="832"/>
      <c r="H326" s="519" t="s">
        <v>1280</v>
      </c>
      <c r="I326" s="511"/>
      <c r="J326" s="511"/>
      <c r="K326" s="516"/>
      <c r="L326" s="516"/>
      <c r="M326" s="517">
        <v>5.5E-2</v>
      </c>
      <c r="N326" s="517">
        <v>0.04</v>
      </c>
      <c r="O326" s="517">
        <v>7.4999999999999997E-2</v>
      </c>
      <c r="P326" s="517"/>
      <c r="Q326" s="517">
        <v>0.17</v>
      </c>
      <c r="R326" s="518">
        <v>0.156</v>
      </c>
      <c r="T326" s="520"/>
      <c r="V326" s="509"/>
      <c r="W326" s="509"/>
      <c r="X326" s="509"/>
      <c r="Y326" s="509"/>
      <c r="Z326" s="509"/>
      <c r="AA326" s="509"/>
      <c r="AB326" s="509"/>
      <c r="AC326" s="509"/>
    </row>
    <row r="327" spans="3:29" ht="10.5" customHeight="1" x14ac:dyDescent="0.3">
      <c r="C327" s="511"/>
      <c r="D327" s="511"/>
      <c r="E327" s="511"/>
      <c r="F327" s="511"/>
      <c r="G327" s="832"/>
      <c r="H327" s="519" t="s">
        <v>1281</v>
      </c>
      <c r="I327" s="511"/>
      <c r="J327" s="511"/>
      <c r="K327" s="516"/>
      <c r="L327" s="516"/>
      <c r="M327" s="517">
        <v>5.5E-2</v>
      </c>
      <c r="N327" s="517">
        <v>0.04</v>
      </c>
      <c r="O327" s="517">
        <v>7.4999999999999997E-2</v>
      </c>
      <c r="P327" s="517"/>
      <c r="Q327" s="517">
        <v>0.17</v>
      </c>
      <c r="R327" s="518">
        <v>0.156</v>
      </c>
      <c r="T327" s="520"/>
      <c r="V327" s="509"/>
      <c r="W327" s="509"/>
      <c r="X327" s="509"/>
      <c r="Y327" s="509"/>
      <c r="Z327" s="509"/>
      <c r="AA327" s="509"/>
      <c r="AB327" s="509"/>
      <c r="AC327" s="509"/>
    </row>
    <row r="328" spans="3:29" ht="10.5" customHeight="1" x14ac:dyDescent="0.3">
      <c r="C328" s="511"/>
      <c r="D328" s="511"/>
      <c r="E328" s="511"/>
      <c r="F328" s="511"/>
      <c r="G328" s="832"/>
      <c r="H328" s="519" t="s">
        <v>1282</v>
      </c>
      <c r="I328" s="511"/>
      <c r="J328" s="511"/>
      <c r="K328" s="516"/>
      <c r="L328" s="516"/>
      <c r="M328" s="517">
        <v>5.5E-2</v>
      </c>
      <c r="N328" s="517">
        <v>0.04</v>
      </c>
      <c r="O328" s="517">
        <v>7.4999999999999997E-2</v>
      </c>
      <c r="P328" s="517"/>
      <c r="Q328" s="517">
        <v>0.17</v>
      </c>
      <c r="R328" s="518">
        <v>0.154</v>
      </c>
      <c r="T328" s="520"/>
      <c r="V328" s="509"/>
      <c r="W328" s="509"/>
      <c r="X328" s="509"/>
      <c r="Y328" s="509"/>
      <c r="Z328" s="509"/>
      <c r="AA328" s="509"/>
      <c r="AB328" s="509"/>
      <c r="AC328" s="509"/>
    </row>
    <row r="329" spans="3:29" ht="10.5" customHeight="1" x14ac:dyDescent="0.3">
      <c r="C329" s="511"/>
      <c r="D329" s="511"/>
      <c r="E329" s="511"/>
      <c r="F329" s="511"/>
      <c r="G329" s="832"/>
      <c r="H329" s="519" t="s">
        <v>1283</v>
      </c>
      <c r="I329" s="511"/>
      <c r="J329" s="511"/>
      <c r="K329" s="516"/>
      <c r="L329" s="516"/>
      <c r="M329" s="517">
        <v>5.5E-2</v>
      </c>
      <c r="N329" s="517">
        <v>0.04</v>
      </c>
      <c r="O329" s="517">
        <v>7.4999999999999997E-2</v>
      </c>
      <c r="P329" s="517"/>
      <c r="Q329" s="517">
        <v>0.17</v>
      </c>
      <c r="R329" s="518">
        <v>0.157</v>
      </c>
      <c r="T329" s="520"/>
      <c r="V329" s="509"/>
      <c r="W329" s="509"/>
      <c r="X329" s="509"/>
      <c r="Y329" s="509"/>
      <c r="Z329" s="509"/>
      <c r="AA329" s="509"/>
      <c r="AB329" s="509"/>
      <c r="AC329" s="509"/>
    </row>
    <row r="330" spans="3:29" ht="10.5" customHeight="1" x14ac:dyDescent="0.3">
      <c r="C330" s="511"/>
      <c r="D330" s="511"/>
      <c r="E330" s="511"/>
      <c r="F330" s="511"/>
      <c r="G330" s="832"/>
      <c r="H330" s="519" t="s">
        <v>1284</v>
      </c>
      <c r="I330" s="511"/>
      <c r="J330" s="511"/>
      <c r="K330" s="516"/>
      <c r="L330" s="516"/>
      <c r="M330" s="517">
        <v>5.5E-2</v>
      </c>
      <c r="N330" s="517">
        <v>0.04</v>
      </c>
      <c r="O330" s="517">
        <v>7.4999999999999997E-2</v>
      </c>
      <c r="P330" s="517"/>
      <c r="Q330" s="517">
        <v>0.17</v>
      </c>
      <c r="R330" s="518">
        <v>0.157</v>
      </c>
      <c r="T330" s="520"/>
      <c r="V330" s="509"/>
      <c r="W330" s="509"/>
      <c r="X330" s="509"/>
      <c r="Y330" s="509"/>
      <c r="Z330" s="509"/>
      <c r="AA330" s="509"/>
      <c r="AB330" s="509"/>
      <c r="AC330" s="509"/>
    </row>
    <row r="331" spans="3:29" ht="10.5" customHeight="1" x14ac:dyDescent="0.3">
      <c r="C331" s="511"/>
      <c r="D331" s="511"/>
      <c r="E331" s="511"/>
      <c r="F331" s="511"/>
      <c r="G331" s="832"/>
      <c r="H331" s="519" t="s">
        <v>1285</v>
      </c>
      <c r="I331" s="511"/>
      <c r="J331" s="511"/>
      <c r="K331" s="516"/>
      <c r="L331" s="516"/>
      <c r="M331" s="517">
        <v>5.5E-2</v>
      </c>
      <c r="N331" s="517">
        <v>0.04</v>
      </c>
      <c r="O331" s="517">
        <v>7.4999999999999997E-2</v>
      </c>
      <c r="P331" s="517"/>
      <c r="Q331" s="517">
        <v>0.17</v>
      </c>
      <c r="R331" s="518">
        <v>0.155</v>
      </c>
      <c r="T331" s="520"/>
      <c r="V331" s="509"/>
      <c r="W331" s="509"/>
      <c r="X331" s="509"/>
      <c r="Y331" s="509"/>
      <c r="Z331" s="509"/>
      <c r="AA331" s="509"/>
      <c r="AB331" s="509"/>
      <c r="AC331" s="509"/>
    </row>
    <row r="332" spans="3:29" ht="10.5" customHeight="1" x14ac:dyDescent="0.3">
      <c r="C332" s="511"/>
      <c r="D332" s="511"/>
      <c r="E332" s="511"/>
      <c r="F332" s="511"/>
      <c r="G332" s="832"/>
      <c r="H332" s="519" t="s">
        <v>1286</v>
      </c>
      <c r="I332" s="522">
        <v>43160</v>
      </c>
      <c r="J332" s="523"/>
      <c r="K332" s="517">
        <v>0.13200000000000001</v>
      </c>
      <c r="L332" s="517">
        <v>9.4E-2</v>
      </c>
      <c r="M332" s="517">
        <v>5.5E-2</v>
      </c>
      <c r="N332" s="517">
        <v>0.04</v>
      </c>
      <c r="O332" s="517">
        <v>7.4999999999999997E-2</v>
      </c>
      <c r="P332" s="517">
        <v>7.4999999999999997E-2</v>
      </c>
      <c r="Q332" s="517">
        <v>0.17</v>
      </c>
      <c r="R332" s="518">
        <v>0.154</v>
      </c>
      <c r="T332" s="520"/>
      <c r="V332" s="509"/>
      <c r="W332" s="509"/>
      <c r="X332" s="509"/>
      <c r="Y332" s="509"/>
      <c r="Z332" s="509"/>
      <c r="AA332" s="509"/>
      <c r="AB332" s="509"/>
      <c r="AC332" s="509"/>
    </row>
    <row r="333" spans="3:29" ht="10.5" customHeight="1" x14ac:dyDescent="0.3">
      <c r="C333" s="511"/>
      <c r="D333" s="511"/>
      <c r="E333" s="511"/>
      <c r="F333" s="511"/>
      <c r="G333" s="832"/>
      <c r="H333" s="519" t="s">
        <v>1287</v>
      </c>
      <c r="I333" s="511"/>
      <c r="J333" s="511"/>
      <c r="K333" s="516"/>
      <c r="L333" s="516"/>
      <c r="M333" s="517">
        <v>0.05</v>
      </c>
      <c r="N333" s="517">
        <v>0.04</v>
      </c>
      <c r="O333" s="517">
        <v>7.0000000000000007E-2</v>
      </c>
      <c r="P333" s="517"/>
      <c r="Q333" s="517">
        <v>0.17</v>
      </c>
      <c r="R333" s="518">
        <v>0.154</v>
      </c>
      <c r="T333" s="520"/>
      <c r="V333" s="509"/>
      <c r="W333" s="509"/>
      <c r="X333" s="509"/>
      <c r="Y333" s="509"/>
      <c r="Z333" s="509"/>
      <c r="AA333" s="509"/>
      <c r="AB333" s="509"/>
      <c r="AC333" s="509"/>
    </row>
    <row r="334" spans="3:29" ht="10.5" customHeight="1" x14ac:dyDescent="0.3">
      <c r="C334" s="511"/>
      <c r="D334" s="511"/>
      <c r="E334" s="511"/>
      <c r="F334" s="511"/>
      <c r="G334" s="832"/>
      <c r="H334" s="519" t="s">
        <v>1288</v>
      </c>
      <c r="I334" s="511"/>
      <c r="J334" s="511"/>
      <c r="K334" s="516"/>
      <c r="L334" s="516"/>
      <c r="M334" s="517">
        <v>0.05</v>
      </c>
      <c r="N334" s="517">
        <v>0.04</v>
      </c>
      <c r="O334" s="517">
        <v>7.0000000000000007E-2</v>
      </c>
      <c r="P334" s="517"/>
      <c r="Q334" s="517">
        <v>0.17</v>
      </c>
      <c r="R334" s="518">
        <v>0.153</v>
      </c>
      <c r="T334" s="520"/>
      <c r="V334" s="509"/>
      <c r="W334" s="509"/>
      <c r="X334" s="509"/>
      <c r="Y334" s="509"/>
      <c r="Z334" s="509"/>
      <c r="AA334" s="509"/>
      <c r="AB334" s="509"/>
      <c r="AC334" s="509"/>
    </row>
    <row r="335" spans="3:29" ht="10.5" customHeight="1" x14ac:dyDescent="0.3">
      <c r="C335" s="511"/>
      <c r="D335" s="511"/>
      <c r="E335" s="511"/>
      <c r="F335" s="511"/>
      <c r="G335" s="832"/>
      <c r="H335" s="519" t="s">
        <v>1289</v>
      </c>
      <c r="I335" s="511"/>
      <c r="J335" s="511"/>
      <c r="K335" s="516"/>
      <c r="L335" s="516"/>
      <c r="M335" s="517">
        <v>0.05</v>
      </c>
      <c r="N335" s="517">
        <v>0.04</v>
      </c>
      <c r="O335" s="517">
        <v>7.0000000000000007E-2</v>
      </c>
      <c r="P335" s="517"/>
      <c r="Q335" s="517">
        <v>0.17</v>
      </c>
      <c r="R335" s="518">
        <v>0.156</v>
      </c>
      <c r="T335" s="520"/>
      <c r="V335" s="509"/>
      <c r="W335" s="509"/>
      <c r="X335" s="509"/>
      <c r="Y335" s="509"/>
      <c r="Z335" s="509"/>
      <c r="AA335" s="509"/>
      <c r="AB335" s="509"/>
      <c r="AC335" s="509"/>
    </row>
    <row r="336" spans="3:29" ht="10.5" customHeight="1" x14ac:dyDescent="0.3">
      <c r="C336" s="511"/>
      <c r="D336" s="511"/>
      <c r="E336" s="511"/>
      <c r="F336" s="511"/>
      <c r="G336" s="832"/>
      <c r="H336" s="519" t="s">
        <v>1290</v>
      </c>
      <c r="I336" s="511"/>
      <c r="J336" s="511"/>
      <c r="K336" s="516"/>
      <c r="L336" s="516"/>
      <c r="M336" s="517">
        <v>0.05</v>
      </c>
      <c r="N336" s="517">
        <v>0.04</v>
      </c>
      <c r="O336" s="517">
        <v>7.0000000000000007E-2</v>
      </c>
      <c r="P336" s="517"/>
      <c r="Q336" s="517">
        <v>0.17</v>
      </c>
      <c r="R336" s="518">
        <v>0.156</v>
      </c>
      <c r="T336" s="520"/>
      <c r="V336" s="509"/>
      <c r="W336" s="509"/>
      <c r="X336" s="509"/>
      <c r="Y336" s="509"/>
      <c r="Z336" s="509"/>
      <c r="AA336" s="509"/>
      <c r="AB336" s="509"/>
      <c r="AC336" s="509"/>
    </row>
    <row r="337" spans="3:29" ht="10.5" customHeight="1" x14ac:dyDescent="0.3">
      <c r="C337" s="511"/>
      <c r="D337" s="511"/>
      <c r="E337" s="511"/>
      <c r="F337" s="511"/>
      <c r="G337" s="832"/>
      <c r="H337" s="519" t="s">
        <v>1291</v>
      </c>
      <c r="I337" s="511"/>
      <c r="J337" s="511"/>
      <c r="K337" s="516"/>
      <c r="L337" s="516"/>
      <c r="M337" s="517">
        <v>0.05</v>
      </c>
      <c r="N337" s="517">
        <v>0.04</v>
      </c>
      <c r="O337" s="517">
        <v>7.0000000000000007E-2</v>
      </c>
      <c r="P337" s="517"/>
      <c r="Q337" s="517">
        <v>0.17</v>
      </c>
      <c r="R337" s="518">
        <v>0.156</v>
      </c>
      <c r="T337" s="520"/>
      <c r="V337" s="509"/>
      <c r="W337" s="509"/>
      <c r="X337" s="509"/>
      <c r="Y337" s="509"/>
      <c r="Z337" s="509"/>
      <c r="AA337" s="509"/>
      <c r="AB337" s="509"/>
      <c r="AC337" s="509"/>
    </row>
    <row r="338" spans="3:29" ht="10.5" customHeight="1" x14ac:dyDescent="0.3">
      <c r="C338" s="511"/>
      <c r="D338" s="511"/>
      <c r="E338" s="511"/>
      <c r="F338" s="511"/>
      <c r="G338" s="832"/>
      <c r="H338" s="519" t="s">
        <v>1292</v>
      </c>
      <c r="I338" s="511"/>
      <c r="J338" s="511"/>
      <c r="K338" s="516"/>
      <c r="L338" s="516"/>
      <c r="M338" s="517">
        <v>0.05</v>
      </c>
      <c r="N338" s="517">
        <v>0.04</v>
      </c>
      <c r="O338" s="517">
        <v>7.0000000000000007E-2</v>
      </c>
      <c r="P338" s="517"/>
      <c r="Q338" s="517">
        <v>0.17</v>
      </c>
      <c r="R338" s="518">
        <v>0.156</v>
      </c>
      <c r="T338" s="520"/>
      <c r="V338" s="509"/>
      <c r="W338" s="509"/>
      <c r="X338" s="509"/>
      <c r="Y338" s="509"/>
      <c r="Z338" s="509"/>
      <c r="AA338" s="509"/>
      <c r="AB338" s="509"/>
      <c r="AC338" s="509"/>
    </row>
    <row r="339" spans="3:29" ht="10.5" customHeight="1" x14ac:dyDescent="0.3">
      <c r="C339" s="511"/>
      <c r="D339" s="511"/>
      <c r="E339" s="511"/>
      <c r="F339" s="511"/>
      <c r="G339" s="832"/>
      <c r="H339" s="519" t="s">
        <v>1293</v>
      </c>
      <c r="I339" s="511"/>
      <c r="J339" s="511"/>
      <c r="K339" s="516"/>
      <c r="L339" s="516"/>
      <c r="M339" s="517">
        <v>0.05</v>
      </c>
      <c r="N339" s="517">
        <v>0.04</v>
      </c>
      <c r="O339" s="517">
        <v>7.0000000000000007E-2</v>
      </c>
      <c r="P339" s="517"/>
      <c r="Q339" s="517">
        <v>0.17</v>
      </c>
      <c r="R339" s="518">
        <v>0.157</v>
      </c>
      <c r="T339" s="520"/>
      <c r="V339" s="509"/>
      <c r="W339" s="509"/>
      <c r="X339" s="509"/>
      <c r="Y339" s="509"/>
      <c r="Z339" s="509"/>
      <c r="AA339" s="509"/>
      <c r="AB339" s="509"/>
      <c r="AC339" s="509"/>
    </row>
    <row r="340" spans="3:29" ht="10.5" customHeight="1" x14ac:dyDescent="0.3">
      <c r="C340" s="511"/>
      <c r="D340" s="511"/>
      <c r="E340" s="511"/>
      <c r="F340" s="511"/>
      <c r="G340" s="832"/>
      <c r="H340" s="519" t="s">
        <v>1294</v>
      </c>
      <c r="I340" s="511"/>
      <c r="J340" s="511"/>
      <c r="K340" s="516"/>
      <c r="L340" s="516"/>
      <c r="M340" s="517">
        <v>0.05</v>
      </c>
      <c r="N340" s="517">
        <v>0.04</v>
      </c>
      <c r="O340" s="517">
        <v>7.0000000000000007E-2</v>
      </c>
      <c r="P340" s="517"/>
      <c r="Q340" s="517">
        <v>0.17</v>
      </c>
      <c r="R340" s="518">
        <v>0.158</v>
      </c>
      <c r="T340" s="520"/>
      <c r="V340" s="509"/>
      <c r="W340" s="509"/>
      <c r="X340" s="509"/>
      <c r="Y340" s="509"/>
      <c r="Z340" s="509"/>
      <c r="AA340" s="509"/>
      <c r="AB340" s="509"/>
      <c r="AC340" s="509"/>
    </row>
    <row r="341" spans="3:29" ht="10.5" customHeight="1" x14ac:dyDescent="0.3">
      <c r="C341" s="511"/>
      <c r="D341" s="511"/>
      <c r="E341" s="511"/>
      <c r="F341" s="511"/>
      <c r="G341" s="832"/>
      <c r="H341" s="519" t="s">
        <v>1295</v>
      </c>
      <c r="I341" s="511"/>
      <c r="J341" s="511"/>
      <c r="K341" s="516"/>
      <c r="L341" s="516"/>
      <c r="M341" s="517">
        <v>0.05</v>
      </c>
      <c r="N341" s="517">
        <v>0.04</v>
      </c>
      <c r="O341" s="517">
        <v>7.0000000000000007E-2</v>
      </c>
      <c r="P341" s="517"/>
      <c r="Q341" s="517">
        <v>0.17</v>
      </c>
      <c r="R341" s="518">
        <v>0.157</v>
      </c>
      <c r="T341" s="520"/>
      <c r="V341" s="509"/>
      <c r="W341" s="509"/>
      <c r="X341" s="509"/>
      <c r="Y341" s="509"/>
      <c r="Z341" s="509"/>
      <c r="AA341" s="509"/>
      <c r="AB341" s="509"/>
      <c r="AC341" s="509"/>
    </row>
    <row r="342" spans="3:29" ht="10.5" customHeight="1" x14ac:dyDescent="0.3">
      <c r="C342" s="511"/>
      <c r="D342" s="511"/>
      <c r="E342" s="511"/>
      <c r="F342" s="511"/>
      <c r="G342" s="832"/>
      <c r="H342" s="519" t="s">
        <v>1296</v>
      </c>
      <c r="I342" s="511"/>
      <c r="J342" s="511"/>
      <c r="K342" s="516"/>
      <c r="L342" s="516"/>
      <c r="M342" s="517">
        <v>0.05</v>
      </c>
      <c r="N342" s="517">
        <v>0.04</v>
      </c>
      <c r="O342" s="517">
        <v>7.0000000000000007E-2</v>
      </c>
      <c r="P342" s="517"/>
      <c r="Q342" s="517">
        <v>0.17</v>
      </c>
      <c r="R342" s="518">
        <v>0.157</v>
      </c>
      <c r="T342" s="520"/>
      <c r="V342" s="509"/>
      <c r="W342" s="509"/>
      <c r="X342" s="509"/>
      <c r="Y342" s="509"/>
      <c r="Z342" s="509"/>
      <c r="AA342" s="509"/>
      <c r="AB342" s="509"/>
      <c r="AC342" s="509"/>
    </row>
    <row r="343" spans="3:29" ht="10.5" customHeight="1" x14ac:dyDescent="0.3">
      <c r="C343" s="511"/>
      <c r="D343" s="511"/>
      <c r="E343" s="511"/>
      <c r="F343" s="511"/>
      <c r="G343" s="832"/>
      <c r="H343" s="519" t="s">
        <v>1297</v>
      </c>
      <c r="I343" s="511"/>
      <c r="J343" s="511"/>
      <c r="K343" s="516"/>
      <c r="L343" s="516"/>
      <c r="M343" s="517">
        <v>0.05</v>
      </c>
      <c r="N343" s="517">
        <v>0.04</v>
      </c>
      <c r="O343" s="517">
        <v>7.0000000000000007E-2</v>
      </c>
      <c r="P343" s="517"/>
      <c r="Q343" s="517">
        <v>0.17</v>
      </c>
      <c r="R343" s="518">
        <v>0.158</v>
      </c>
      <c r="T343" s="520"/>
      <c r="V343" s="509"/>
      <c r="W343" s="509"/>
      <c r="X343" s="509"/>
      <c r="Y343" s="509"/>
      <c r="Z343" s="509"/>
      <c r="AA343" s="509"/>
      <c r="AB343" s="509"/>
      <c r="AC343" s="509"/>
    </row>
    <row r="344" spans="3:29" ht="10.5" customHeight="1" x14ac:dyDescent="0.3">
      <c r="C344" s="511"/>
      <c r="D344" s="511"/>
      <c r="E344" s="511"/>
      <c r="F344" s="511"/>
      <c r="G344" s="832"/>
      <c r="H344" s="519" t="s">
        <v>1298</v>
      </c>
      <c r="I344" s="511"/>
      <c r="J344" s="511"/>
      <c r="K344" s="516"/>
      <c r="L344" s="516"/>
      <c r="M344" s="517">
        <v>0.05</v>
      </c>
      <c r="N344" s="517">
        <v>0.04</v>
      </c>
      <c r="O344" s="517">
        <v>7.0000000000000007E-2</v>
      </c>
      <c r="P344" s="517"/>
      <c r="Q344" s="517">
        <v>0.17</v>
      </c>
      <c r="R344" s="518">
        <v>0.157</v>
      </c>
      <c r="T344" s="520"/>
      <c r="V344" s="509"/>
      <c r="W344" s="509"/>
      <c r="X344" s="509"/>
      <c r="Y344" s="509"/>
      <c r="Z344" s="509"/>
      <c r="AA344" s="509"/>
      <c r="AB344" s="509"/>
      <c r="AC344" s="509"/>
    </row>
    <row r="345" spans="3:29" ht="10.5" customHeight="1" x14ac:dyDescent="0.3">
      <c r="C345" s="511"/>
      <c r="D345" s="511"/>
      <c r="E345" s="511"/>
      <c r="F345" s="511"/>
      <c r="G345" s="832"/>
      <c r="H345" s="519" t="s">
        <v>1299</v>
      </c>
      <c r="I345" s="511"/>
      <c r="J345" s="511"/>
      <c r="K345" s="516"/>
      <c r="L345" s="516"/>
      <c r="M345" s="517">
        <v>0.05</v>
      </c>
      <c r="N345" s="517">
        <v>0.04</v>
      </c>
      <c r="O345" s="517">
        <v>7.0000000000000007E-2</v>
      </c>
      <c r="P345" s="517"/>
      <c r="Q345" s="517">
        <v>0.17</v>
      </c>
      <c r="R345" s="518">
        <v>0.156</v>
      </c>
      <c r="T345" s="520"/>
      <c r="V345" s="509"/>
      <c r="W345" s="509"/>
      <c r="X345" s="509"/>
      <c r="Y345" s="509"/>
      <c r="Z345" s="509"/>
      <c r="AA345" s="509"/>
      <c r="AB345" s="509"/>
      <c r="AC345" s="509"/>
    </row>
    <row r="346" spans="3:29" ht="10.5" customHeight="1" x14ac:dyDescent="0.3">
      <c r="C346" s="511"/>
      <c r="D346" s="511"/>
      <c r="E346" s="511"/>
      <c r="F346" s="511"/>
      <c r="G346" s="832"/>
      <c r="H346" s="519" t="s">
        <v>1300</v>
      </c>
      <c r="I346" s="511"/>
      <c r="J346" s="511"/>
      <c r="K346" s="516"/>
      <c r="L346" s="516"/>
      <c r="M346" s="517">
        <v>0.05</v>
      </c>
      <c r="N346" s="517">
        <v>0.04</v>
      </c>
      <c r="O346" s="517">
        <v>7.0000000000000007E-2</v>
      </c>
      <c r="P346" s="517"/>
      <c r="Q346" s="517">
        <v>0.17</v>
      </c>
      <c r="R346" s="518">
        <v>0.156</v>
      </c>
      <c r="T346" s="520"/>
      <c r="V346" s="509"/>
      <c r="W346" s="509"/>
      <c r="X346" s="509"/>
      <c r="Y346" s="509"/>
      <c r="Z346" s="509"/>
      <c r="AA346" s="509"/>
      <c r="AB346" s="509"/>
      <c r="AC346" s="509"/>
    </row>
    <row r="347" spans="3:29" ht="10.5" customHeight="1" x14ac:dyDescent="0.3">
      <c r="C347" s="511"/>
      <c r="D347" s="511"/>
      <c r="E347" s="511"/>
      <c r="F347" s="511"/>
      <c r="G347" s="832"/>
      <c r="H347" s="519" t="s">
        <v>1301</v>
      </c>
      <c r="I347" s="511"/>
      <c r="J347" s="511"/>
      <c r="K347" s="516"/>
      <c r="L347" s="516"/>
      <c r="M347" s="517">
        <v>0.05</v>
      </c>
      <c r="N347" s="517">
        <v>0.04</v>
      </c>
      <c r="O347" s="517">
        <v>7.0000000000000007E-2</v>
      </c>
      <c r="P347" s="517"/>
      <c r="Q347" s="517">
        <v>0.17</v>
      </c>
      <c r="R347" s="518">
        <v>0.156</v>
      </c>
      <c r="T347" s="520"/>
      <c r="V347" s="509"/>
      <c r="W347" s="509"/>
      <c r="X347" s="509"/>
      <c r="Y347" s="509"/>
      <c r="Z347" s="509"/>
      <c r="AA347" s="509"/>
      <c r="AB347" s="509"/>
      <c r="AC347" s="509"/>
    </row>
    <row r="348" spans="3:29" ht="10.5" customHeight="1" x14ac:dyDescent="0.3">
      <c r="C348" s="511"/>
      <c r="D348" s="511"/>
      <c r="E348" s="511"/>
      <c r="F348" s="511"/>
      <c r="G348" s="832"/>
      <c r="H348" s="519" t="s">
        <v>1302</v>
      </c>
      <c r="I348" s="511"/>
      <c r="J348" s="511"/>
      <c r="K348" s="516"/>
      <c r="L348" s="516"/>
      <c r="M348" s="517">
        <v>0.05</v>
      </c>
      <c r="N348" s="517">
        <v>0.04</v>
      </c>
      <c r="O348" s="517">
        <v>7.0000000000000007E-2</v>
      </c>
      <c r="P348" s="517"/>
      <c r="Q348" s="517">
        <v>0.17</v>
      </c>
      <c r="R348" s="518">
        <v>0.156</v>
      </c>
      <c r="T348" s="520"/>
      <c r="V348" s="509"/>
      <c r="W348" s="509"/>
      <c r="X348" s="509"/>
      <c r="Y348" s="509"/>
      <c r="Z348" s="509"/>
      <c r="AA348" s="509"/>
      <c r="AB348" s="509"/>
      <c r="AC348" s="509"/>
    </row>
    <row r="349" spans="3:29" ht="10.5" customHeight="1" x14ac:dyDescent="0.3">
      <c r="C349" s="511"/>
      <c r="D349" s="511"/>
      <c r="E349" s="511"/>
      <c r="F349" s="511"/>
      <c r="G349" s="832"/>
      <c r="H349" s="519" t="s">
        <v>1303</v>
      </c>
      <c r="I349" s="511"/>
      <c r="J349" s="511"/>
      <c r="K349" s="516"/>
      <c r="L349" s="516"/>
      <c r="M349" s="517">
        <v>0.05</v>
      </c>
      <c r="N349" s="517">
        <v>0.04</v>
      </c>
      <c r="O349" s="517">
        <v>7.0000000000000007E-2</v>
      </c>
      <c r="P349" s="517"/>
      <c r="Q349" s="517">
        <v>0.17</v>
      </c>
      <c r="R349" s="518">
        <v>0.156</v>
      </c>
      <c r="T349" s="520"/>
      <c r="V349" s="509"/>
      <c r="W349" s="509"/>
      <c r="X349" s="509"/>
      <c r="Y349" s="509"/>
      <c r="Z349" s="509"/>
      <c r="AA349" s="509"/>
      <c r="AB349" s="509"/>
      <c r="AC349" s="509"/>
    </row>
    <row r="350" spans="3:29" ht="10.5" customHeight="1" x14ac:dyDescent="0.3">
      <c r="C350" s="511"/>
      <c r="D350" s="511"/>
      <c r="E350" s="511"/>
      <c r="F350" s="511"/>
      <c r="G350" s="832"/>
      <c r="H350" s="519" t="s">
        <v>1304</v>
      </c>
      <c r="I350" s="511"/>
      <c r="J350" s="511"/>
      <c r="K350" s="516"/>
      <c r="L350" s="516"/>
      <c r="M350" s="517">
        <v>0.05</v>
      </c>
      <c r="N350" s="517">
        <v>0.04</v>
      </c>
      <c r="O350" s="517">
        <v>7.0000000000000007E-2</v>
      </c>
      <c r="P350" s="517"/>
      <c r="Q350" s="517">
        <v>0.17</v>
      </c>
      <c r="R350" s="518">
        <v>0.156</v>
      </c>
      <c r="T350" s="520"/>
      <c r="V350" s="509"/>
      <c r="W350" s="509"/>
      <c r="X350" s="509"/>
      <c r="Y350" s="509"/>
      <c r="Z350" s="509"/>
      <c r="AA350" s="509"/>
      <c r="AB350" s="509"/>
      <c r="AC350" s="509"/>
    </row>
    <row r="351" spans="3:29" ht="10.5" customHeight="1" x14ac:dyDescent="0.3">
      <c r="C351" s="511"/>
      <c r="D351" s="511"/>
      <c r="E351" s="511"/>
      <c r="F351" s="511"/>
      <c r="G351" s="832"/>
      <c r="H351" s="519" t="s">
        <v>1305</v>
      </c>
      <c r="I351" s="522">
        <v>43191</v>
      </c>
      <c r="J351" s="523"/>
      <c r="K351" s="517">
        <v>0.13100000000000001</v>
      </c>
      <c r="L351" s="517">
        <v>9.4E-2</v>
      </c>
      <c r="M351" s="517">
        <v>0.05</v>
      </c>
      <c r="N351" s="517">
        <v>0.04</v>
      </c>
      <c r="O351" s="517">
        <v>7.0000000000000007E-2</v>
      </c>
      <c r="P351" s="517"/>
      <c r="Q351" s="517">
        <v>0.17</v>
      </c>
      <c r="R351" s="518">
        <v>0.156</v>
      </c>
      <c r="T351" s="520"/>
      <c r="V351" s="509"/>
      <c r="W351" s="509"/>
      <c r="X351" s="509"/>
      <c r="Y351" s="509"/>
      <c r="Z351" s="509"/>
      <c r="AA351" s="509"/>
      <c r="AB351" s="509"/>
      <c r="AC351" s="509"/>
    </row>
    <row r="352" spans="3:29" ht="10.5" customHeight="1" x14ac:dyDescent="0.3">
      <c r="C352" s="511"/>
      <c r="D352" s="511"/>
      <c r="E352" s="511"/>
      <c r="F352" s="511"/>
      <c r="G352" s="832"/>
      <c r="H352" s="519" t="s">
        <v>1306</v>
      </c>
      <c r="I352" s="511"/>
      <c r="J352" s="511"/>
      <c r="K352" s="516"/>
      <c r="L352" s="516"/>
      <c r="M352" s="517">
        <v>0.05</v>
      </c>
      <c r="N352" s="517">
        <v>0.04</v>
      </c>
      <c r="O352" s="517">
        <v>7.0000000000000007E-2</v>
      </c>
      <c r="P352" s="517"/>
      <c r="Q352" s="517">
        <v>0.17</v>
      </c>
      <c r="R352" s="518">
        <v>0.156</v>
      </c>
      <c r="T352" s="520"/>
      <c r="V352" s="509"/>
      <c r="W352" s="509"/>
      <c r="X352" s="509"/>
      <c r="Y352" s="509"/>
      <c r="Z352" s="509"/>
      <c r="AA352" s="509"/>
      <c r="AB352" s="509"/>
      <c r="AC352" s="509"/>
    </row>
    <row r="353" spans="3:29" ht="10.5" customHeight="1" x14ac:dyDescent="0.3">
      <c r="C353" s="511"/>
      <c r="D353" s="511"/>
      <c r="E353" s="511"/>
      <c r="F353" s="511"/>
      <c r="G353" s="832"/>
      <c r="H353" s="519" t="s">
        <v>1307</v>
      </c>
      <c r="I353" s="511"/>
      <c r="J353" s="511"/>
      <c r="K353" s="516"/>
      <c r="L353" s="516"/>
      <c r="M353" s="517">
        <v>0.05</v>
      </c>
      <c r="N353" s="517">
        <v>0.04</v>
      </c>
      <c r="O353" s="517">
        <v>7.0000000000000007E-2</v>
      </c>
      <c r="P353" s="517"/>
      <c r="Q353" s="517">
        <v>0.17</v>
      </c>
      <c r="R353" s="518">
        <v>0.155</v>
      </c>
      <c r="T353" s="520"/>
      <c r="V353" s="509"/>
      <c r="W353" s="509"/>
      <c r="X353" s="509"/>
      <c r="Y353" s="509"/>
      <c r="Z353" s="509"/>
      <c r="AA353" s="509"/>
      <c r="AB353" s="509"/>
      <c r="AC353" s="509"/>
    </row>
    <row r="354" spans="3:29" ht="10.5" customHeight="1" x14ac:dyDescent="0.3">
      <c r="C354" s="511"/>
      <c r="D354" s="511"/>
      <c r="E354" s="511"/>
      <c r="F354" s="511"/>
      <c r="G354" s="832"/>
      <c r="H354" s="519" t="s">
        <v>1308</v>
      </c>
      <c r="I354" s="511"/>
      <c r="J354" s="511"/>
      <c r="K354" s="516"/>
      <c r="L354" s="516"/>
      <c r="M354" s="517">
        <v>0.05</v>
      </c>
      <c r="N354" s="517">
        <v>0.04</v>
      </c>
      <c r="O354" s="517">
        <v>7.0000000000000007E-2</v>
      </c>
      <c r="P354" s="517"/>
      <c r="Q354" s="517">
        <v>0.17</v>
      </c>
      <c r="R354" s="518">
        <v>0.156</v>
      </c>
      <c r="T354" s="520"/>
      <c r="V354" s="509"/>
      <c r="W354" s="509"/>
      <c r="X354" s="509"/>
      <c r="Y354" s="509"/>
      <c r="Z354" s="509"/>
      <c r="AA354" s="509"/>
      <c r="AB354" s="509"/>
      <c r="AC354" s="509"/>
    </row>
    <row r="355" spans="3:29" ht="10.5" customHeight="1" x14ac:dyDescent="0.3">
      <c r="C355" s="511"/>
      <c r="D355" s="511"/>
      <c r="E355" s="511"/>
      <c r="F355" s="511"/>
      <c r="G355" s="832"/>
      <c r="H355" s="519" t="s">
        <v>1309</v>
      </c>
      <c r="I355" s="511"/>
      <c r="J355" s="511"/>
      <c r="K355" s="516"/>
      <c r="L355" s="516"/>
      <c r="M355" s="517">
        <v>0.05</v>
      </c>
      <c r="N355" s="517">
        <v>0.04</v>
      </c>
      <c r="O355" s="517">
        <v>7.0000000000000007E-2</v>
      </c>
      <c r="P355" s="517"/>
      <c r="Q355" s="517">
        <v>0.17</v>
      </c>
      <c r="R355" s="518">
        <v>0.155</v>
      </c>
      <c r="T355" s="520"/>
      <c r="V355" s="509"/>
      <c r="W355" s="509"/>
      <c r="X355" s="509"/>
      <c r="Y355" s="509"/>
      <c r="Z355" s="509"/>
      <c r="AA355" s="509"/>
      <c r="AB355" s="509"/>
      <c r="AC355" s="509"/>
    </row>
    <row r="356" spans="3:29" ht="10.5" customHeight="1" x14ac:dyDescent="0.3">
      <c r="C356" s="511"/>
      <c r="D356" s="511"/>
      <c r="E356" s="511"/>
      <c r="F356" s="511"/>
      <c r="G356" s="832"/>
      <c r="H356" s="519" t="s">
        <v>1310</v>
      </c>
      <c r="I356" s="511"/>
      <c r="J356" s="511"/>
      <c r="K356" s="516"/>
      <c r="L356" s="516"/>
      <c r="M356" s="517">
        <v>0.05</v>
      </c>
      <c r="N356" s="517">
        <v>0.04</v>
      </c>
      <c r="O356" s="517">
        <v>7.0000000000000007E-2</v>
      </c>
      <c r="P356" s="517"/>
      <c r="Q356" s="517">
        <v>0.17</v>
      </c>
      <c r="R356" s="518">
        <v>0.156</v>
      </c>
      <c r="T356" s="520"/>
      <c r="V356" s="509"/>
      <c r="W356" s="509"/>
      <c r="X356" s="509"/>
      <c r="Y356" s="509"/>
      <c r="Z356" s="509"/>
      <c r="AA356" s="509"/>
      <c r="AB356" s="509"/>
      <c r="AC356" s="509"/>
    </row>
    <row r="357" spans="3:29" ht="10.5" customHeight="1" x14ac:dyDescent="0.3">
      <c r="C357" s="511"/>
      <c r="D357" s="511"/>
      <c r="E357" s="511"/>
      <c r="F357" s="511"/>
      <c r="G357" s="832"/>
      <c r="H357" s="519" t="s">
        <v>1311</v>
      </c>
      <c r="I357" s="511"/>
      <c r="J357" s="511"/>
      <c r="K357" s="516"/>
      <c r="L357" s="516"/>
      <c r="M357" s="517">
        <v>0.05</v>
      </c>
      <c r="N357" s="517">
        <v>0.04</v>
      </c>
      <c r="O357" s="517">
        <v>7.0000000000000007E-2</v>
      </c>
      <c r="P357" s="517"/>
      <c r="Q357" s="517">
        <v>0.17</v>
      </c>
      <c r="R357" s="518">
        <v>0.158</v>
      </c>
      <c r="T357" s="520"/>
      <c r="V357" s="509"/>
      <c r="W357" s="509"/>
      <c r="X357" s="509"/>
      <c r="Y357" s="509"/>
      <c r="Z357" s="509"/>
      <c r="AA357" s="509"/>
      <c r="AB357" s="509"/>
      <c r="AC357" s="509"/>
    </row>
    <row r="358" spans="3:29" ht="10.5" customHeight="1" x14ac:dyDescent="0.3">
      <c r="C358" s="511"/>
      <c r="D358" s="511"/>
      <c r="E358" s="511"/>
      <c r="F358" s="511"/>
      <c r="G358" s="832"/>
      <c r="H358" s="519" t="s">
        <v>1312</v>
      </c>
      <c r="I358" s="511"/>
      <c r="J358" s="511"/>
      <c r="K358" s="516"/>
      <c r="L358" s="516"/>
      <c r="M358" s="517">
        <v>0.05</v>
      </c>
      <c r="N358" s="517">
        <v>0.04</v>
      </c>
      <c r="O358" s="517">
        <v>7.0000000000000007E-2</v>
      </c>
      <c r="P358" s="517"/>
      <c r="Q358" s="517">
        <v>0.17</v>
      </c>
      <c r="R358" s="518">
        <v>0.157</v>
      </c>
      <c r="T358" s="520"/>
      <c r="V358" s="509"/>
      <c r="W358" s="509"/>
      <c r="X358" s="509"/>
      <c r="Y358" s="509"/>
      <c r="Z358" s="509"/>
      <c r="AA358" s="509"/>
      <c r="AB358" s="509"/>
      <c r="AC358" s="509"/>
    </row>
    <row r="359" spans="3:29" ht="10.5" customHeight="1" x14ac:dyDescent="0.3">
      <c r="C359" s="511"/>
      <c r="D359" s="511"/>
      <c r="E359" s="511"/>
      <c r="F359" s="511"/>
      <c r="G359" s="832"/>
      <c r="H359" s="519" t="s">
        <v>1313</v>
      </c>
      <c r="I359" s="511"/>
      <c r="J359" s="511"/>
      <c r="K359" s="516"/>
      <c r="L359" s="516"/>
      <c r="M359" s="517">
        <v>0.05</v>
      </c>
      <c r="N359" s="517">
        <v>0.04</v>
      </c>
      <c r="O359" s="517">
        <v>7.0000000000000007E-2</v>
      </c>
      <c r="P359" s="517"/>
      <c r="Q359" s="517">
        <v>0.17</v>
      </c>
      <c r="R359" s="518">
        <v>0.158</v>
      </c>
      <c r="T359" s="520"/>
      <c r="V359" s="509"/>
      <c r="W359" s="509"/>
      <c r="X359" s="509"/>
      <c r="Y359" s="509"/>
      <c r="Z359" s="509"/>
      <c r="AA359" s="509"/>
      <c r="AB359" s="509"/>
      <c r="AC359" s="509"/>
    </row>
    <row r="360" spans="3:29" ht="10.5" customHeight="1" x14ac:dyDescent="0.3">
      <c r="C360" s="511"/>
      <c r="D360" s="511"/>
      <c r="E360" s="511"/>
      <c r="F360" s="511"/>
      <c r="G360" s="832"/>
      <c r="H360" s="519" t="s">
        <v>1314</v>
      </c>
      <c r="I360" s="511"/>
      <c r="J360" s="511"/>
      <c r="K360" s="516"/>
      <c r="L360" s="516"/>
      <c r="M360" s="517">
        <v>0.05</v>
      </c>
      <c r="N360" s="517">
        <v>0.04</v>
      </c>
      <c r="O360" s="517">
        <v>7.0000000000000007E-2</v>
      </c>
      <c r="P360" s="517"/>
      <c r="Q360" s="517">
        <v>0.17</v>
      </c>
      <c r="R360" s="518">
        <v>0.158</v>
      </c>
      <c r="T360" s="520"/>
      <c r="V360" s="509"/>
      <c r="W360" s="509"/>
      <c r="X360" s="509"/>
      <c r="Y360" s="509"/>
      <c r="Z360" s="509"/>
      <c r="AA360" s="509"/>
      <c r="AB360" s="509"/>
      <c r="AC360" s="509"/>
    </row>
    <row r="361" spans="3:29" ht="10.5" customHeight="1" x14ac:dyDescent="0.3">
      <c r="C361" s="511"/>
      <c r="D361" s="511"/>
      <c r="E361" s="511"/>
      <c r="F361" s="511"/>
      <c r="G361" s="832"/>
      <c r="H361" s="519" t="s">
        <v>1315</v>
      </c>
      <c r="I361" s="511"/>
      <c r="J361" s="511"/>
      <c r="K361" s="516"/>
      <c r="L361" s="516"/>
      <c r="M361" s="517">
        <v>0.05</v>
      </c>
      <c r="N361" s="517">
        <v>0.04</v>
      </c>
      <c r="O361" s="517">
        <v>7.0000000000000007E-2</v>
      </c>
      <c r="P361" s="517"/>
      <c r="Q361" s="517">
        <v>0.17</v>
      </c>
      <c r="R361" s="518">
        <v>0.159</v>
      </c>
      <c r="T361" s="520"/>
      <c r="V361" s="509"/>
      <c r="W361" s="509"/>
      <c r="X361" s="509"/>
      <c r="Y361" s="509"/>
      <c r="Z361" s="509"/>
      <c r="AA361" s="509"/>
      <c r="AB361" s="509"/>
      <c r="AC361" s="509"/>
    </row>
    <row r="362" spans="3:29" ht="10.5" customHeight="1" x14ac:dyDescent="0.3">
      <c r="C362" s="511"/>
      <c r="D362" s="511"/>
      <c r="E362" s="511"/>
      <c r="F362" s="511"/>
      <c r="G362" s="832"/>
      <c r="H362" s="519" t="s">
        <v>1316</v>
      </c>
      <c r="I362" s="511"/>
      <c r="J362" s="511"/>
      <c r="K362" s="516"/>
      <c r="L362" s="516"/>
      <c r="M362" s="517">
        <v>0.05</v>
      </c>
      <c r="N362" s="517">
        <v>0.04</v>
      </c>
      <c r="O362" s="517">
        <v>7.0000000000000007E-2</v>
      </c>
      <c r="P362" s="517"/>
      <c r="Q362" s="517">
        <v>0.17</v>
      </c>
      <c r="R362" s="518">
        <v>0.158</v>
      </c>
      <c r="T362" s="520"/>
      <c r="V362" s="509"/>
      <c r="W362" s="509"/>
      <c r="X362" s="509"/>
      <c r="Y362" s="509"/>
      <c r="Z362" s="509"/>
      <c r="AA362" s="509"/>
      <c r="AB362" s="509"/>
      <c r="AC362" s="509"/>
    </row>
    <row r="363" spans="3:29" ht="10.5" customHeight="1" x14ac:dyDescent="0.3">
      <c r="C363" s="511"/>
      <c r="D363" s="511"/>
      <c r="E363" s="511"/>
      <c r="F363" s="511"/>
      <c r="G363" s="832"/>
      <c r="H363" s="519" t="s">
        <v>1317</v>
      </c>
      <c r="I363" s="511"/>
      <c r="J363" s="511"/>
      <c r="K363" s="516"/>
      <c r="L363" s="516"/>
      <c r="M363" s="517">
        <v>0.05</v>
      </c>
      <c r="N363" s="517">
        <v>0.04</v>
      </c>
      <c r="O363" s="517">
        <v>7.0000000000000007E-2</v>
      </c>
      <c r="P363" s="517"/>
      <c r="Q363" s="517">
        <v>0.17</v>
      </c>
      <c r="R363" s="518">
        <v>0.159</v>
      </c>
      <c r="T363" s="520"/>
      <c r="V363" s="509"/>
      <c r="W363" s="509"/>
      <c r="X363" s="509"/>
      <c r="Y363" s="509"/>
      <c r="Z363" s="509"/>
      <c r="AA363" s="509"/>
      <c r="AB363" s="509"/>
      <c r="AC363" s="509"/>
    </row>
    <row r="364" spans="3:29" ht="10.5" customHeight="1" x14ac:dyDescent="0.3">
      <c r="C364" s="511"/>
      <c r="D364" s="511"/>
      <c r="E364" s="511"/>
      <c r="F364" s="511"/>
      <c r="G364" s="832"/>
      <c r="H364" s="519" t="s">
        <v>1318</v>
      </c>
      <c r="I364" s="511"/>
      <c r="J364" s="511"/>
      <c r="K364" s="516"/>
      <c r="L364" s="516"/>
      <c r="M364" s="517">
        <v>0.05</v>
      </c>
      <c r="N364" s="517">
        <v>0.04</v>
      </c>
      <c r="O364" s="517">
        <v>7.0000000000000007E-2</v>
      </c>
      <c r="P364" s="517"/>
      <c r="Q364" s="517">
        <v>0.17</v>
      </c>
      <c r="R364" s="518">
        <v>0.159</v>
      </c>
      <c r="T364" s="520"/>
      <c r="V364" s="509"/>
      <c r="W364" s="509"/>
      <c r="X364" s="509"/>
      <c r="Y364" s="509"/>
      <c r="Z364" s="509"/>
      <c r="AA364" s="509"/>
      <c r="AB364" s="509"/>
      <c r="AC364" s="509"/>
    </row>
    <row r="365" spans="3:29" ht="10.5" customHeight="1" x14ac:dyDescent="0.3">
      <c r="C365" s="511"/>
      <c r="D365" s="511"/>
      <c r="E365" s="511"/>
      <c r="F365" s="511"/>
      <c r="G365" s="832"/>
      <c r="H365" s="519" t="s">
        <v>1319</v>
      </c>
      <c r="I365" s="511"/>
      <c r="J365" s="511"/>
      <c r="K365" s="516"/>
      <c r="L365" s="516"/>
      <c r="M365" s="517">
        <v>0.05</v>
      </c>
      <c r="N365" s="517">
        <v>0.04</v>
      </c>
      <c r="O365" s="517">
        <v>7.0000000000000007E-2</v>
      </c>
      <c r="P365" s="517"/>
      <c r="Q365" s="517">
        <v>0.17</v>
      </c>
      <c r="R365" s="518">
        <v>0.159</v>
      </c>
      <c r="T365" s="520"/>
      <c r="V365" s="509"/>
      <c r="W365" s="509"/>
      <c r="X365" s="509"/>
      <c r="Y365" s="509"/>
      <c r="Z365" s="509"/>
      <c r="AA365" s="509"/>
      <c r="AB365" s="509"/>
      <c r="AC365" s="509"/>
    </row>
    <row r="366" spans="3:29" ht="10.5" customHeight="1" x14ac:dyDescent="0.3">
      <c r="C366" s="511"/>
      <c r="D366" s="511"/>
      <c r="E366" s="511"/>
      <c r="F366" s="511"/>
      <c r="G366" s="832"/>
      <c r="H366" s="519" t="s">
        <v>1320</v>
      </c>
      <c r="I366" s="511"/>
      <c r="J366" s="511"/>
      <c r="K366" s="516"/>
      <c r="L366" s="516"/>
      <c r="M366" s="517">
        <v>0.05</v>
      </c>
      <c r="N366" s="517">
        <v>0.04</v>
      </c>
      <c r="O366" s="517">
        <v>7.0000000000000007E-2</v>
      </c>
      <c r="P366" s="517"/>
      <c r="Q366" s="517">
        <v>0.17</v>
      </c>
      <c r="R366" s="518">
        <v>0.161</v>
      </c>
      <c r="T366" s="520"/>
      <c r="V366" s="509"/>
      <c r="W366" s="509"/>
      <c r="X366" s="509"/>
      <c r="Y366" s="509"/>
      <c r="Z366" s="509"/>
      <c r="AA366" s="509"/>
      <c r="AB366" s="509"/>
      <c r="AC366" s="509"/>
    </row>
    <row r="367" spans="3:29" ht="10.5" customHeight="1" x14ac:dyDescent="0.3">
      <c r="C367" s="511"/>
      <c r="D367" s="511"/>
      <c r="E367" s="511"/>
      <c r="F367" s="511"/>
      <c r="G367" s="832"/>
      <c r="H367" s="519" t="s">
        <v>1321</v>
      </c>
      <c r="I367" s="511"/>
      <c r="J367" s="511"/>
      <c r="K367" s="516"/>
      <c r="L367" s="516"/>
      <c r="M367" s="517">
        <v>0.05</v>
      </c>
      <c r="N367" s="517">
        <v>0.04</v>
      </c>
      <c r="O367" s="517">
        <v>7.0000000000000007E-2</v>
      </c>
      <c r="P367" s="517"/>
      <c r="Q367" s="517">
        <v>0.17</v>
      </c>
      <c r="R367" s="518">
        <v>0.159</v>
      </c>
      <c r="T367" s="520"/>
      <c r="V367" s="509"/>
      <c r="W367" s="509"/>
      <c r="X367" s="509"/>
      <c r="Y367" s="509"/>
      <c r="Z367" s="509"/>
      <c r="AA367" s="509"/>
      <c r="AB367" s="509"/>
      <c r="AC367" s="509"/>
    </row>
    <row r="368" spans="3:29" ht="10.5" customHeight="1" x14ac:dyDescent="0.3">
      <c r="C368" s="511"/>
      <c r="D368" s="511"/>
      <c r="E368" s="511"/>
      <c r="F368" s="511"/>
      <c r="G368" s="832"/>
      <c r="H368" s="519" t="s">
        <v>1322</v>
      </c>
      <c r="I368" s="511"/>
      <c r="J368" s="511"/>
      <c r="K368" s="516"/>
      <c r="L368" s="516"/>
      <c r="M368" s="517">
        <v>0.05</v>
      </c>
      <c r="N368" s="517">
        <v>0.04</v>
      </c>
      <c r="O368" s="517">
        <v>7.0000000000000007E-2</v>
      </c>
      <c r="P368" s="517"/>
      <c r="Q368" s="517">
        <v>0.17</v>
      </c>
      <c r="R368" s="518">
        <v>0.158</v>
      </c>
      <c r="T368" s="520"/>
      <c r="V368" s="509"/>
      <c r="W368" s="509"/>
      <c r="X368" s="509"/>
      <c r="Y368" s="509"/>
      <c r="Z368" s="509"/>
      <c r="AA368" s="509"/>
      <c r="AB368" s="509"/>
      <c r="AC368" s="509"/>
    </row>
    <row r="369" spans="3:29" ht="10.5" customHeight="1" x14ac:dyDescent="0.3">
      <c r="C369" s="511"/>
      <c r="D369" s="511"/>
      <c r="E369" s="511"/>
      <c r="F369" s="511"/>
      <c r="G369" s="832"/>
      <c r="H369" s="519" t="s">
        <v>1323</v>
      </c>
      <c r="I369" s="511"/>
      <c r="J369" s="511"/>
      <c r="K369" s="516"/>
      <c r="L369" s="516"/>
      <c r="M369" s="517">
        <v>0.05</v>
      </c>
      <c r="N369" s="517">
        <v>0.04</v>
      </c>
      <c r="O369" s="517">
        <v>7.0000000000000007E-2</v>
      </c>
      <c r="P369" s="517"/>
      <c r="Q369" s="517">
        <v>0.17</v>
      </c>
      <c r="R369" s="518">
        <v>0.158</v>
      </c>
      <c r="T369" s="520"/>
      <c r="V369" s="509"/>
      <c r="W369" s="509"/>
      <c r="X369" s="509"/>
      <c r="Y369" s="509"/>
      <c r="Z369" s="509"/>
      <c r="AA369" s="509"/>
      <c r="AB369" s="509"/>
      <c r="AC369" s="509"/>
    </row>
    <row r="370" spans="3:29" ht="10.5" customHeight="1" x14ac:dyDescent="0.3">
      <c r="C370" s="511"/>
      <c r="D370" s="511"/>
      <c r="E370" s="511"/>
      <c r="F370" s="511"/>
      <c r="G370" s="832"/>
      <c r="H370" s="519" t="s">
        <v>1324</v>
      </c>
      <c r="I370" s="511"/>
      <c r="J370" s="511"/>
      <c r="K370" s="516"/>
      <c r="L370" s="516"/>
      <c r="M370" s="517">
        <v>0.05</v>
      </c>
      <c r="N370" s="517">
        <v>0.04</v>
      </c>
      <c r="O370" s="517">
        <v>7.0000000000000007E-2</v>
      </c>
      <c r="P370" s="517"/>
      <c r="Q370" s="517">
        <v>0.17</v>
      </c>
      <c r="R370" s="518">
        <v>0.157</v>
      </c>
      <c r="T370" s="520"/>
      <c r="V370" s="509"/>
      <c r="W370" s="509"/>
      <c r="X370" s="509"/>
      <c r="Y370" s="509"/>
      <c r="Z370" s="509"/>
      <c r="AA370" s="509"/>
      <c r="AB370" s="509"/>
      <c r="AC370" s="509"/>
    </row>
    <row r="371" spans="3:29" ht="10.5" customHeight="1" x14ac:dyDescent="0.3">
      <c r="C371" s="511"/>
      <c r="D371" s="511"/>
      <c r="E371" s="511"/>
      <c r="F371" s="511"/>
      <c r="G371" s="832"/>
      <c r="H371" s="519" t="s">
        <v>1325</v>
      </c>
      <c r="I371" s="522">
        <v>43221</v>
      </c>
      <c r="J371" s="523"/>
      <c r="K371" s="517">
        <v>0.11699999999999999</v>
      </c>
      <c r="L371" s="517">
        <v>9.3000000000000013E-2</v>
      </c>
      <c r="M371" s="517">
        <v>0.05</v>
      </c>
      <c r="N371" s="517">
        <v>0.04</v>
      </c>
      <c r="O371" s="517">
        <v>7.0000000000000007E-2</v>
      </c>
      <c r="P371" s="517"/>
      <c r="Q371" s="517">
        <v>0.17</v>
      </c>
      <c r="R371" s="518">
        <v>0.154</v>
      </c>
      <c r="T371" s="520"/>
      <c r="V371" s="509"/>
      <c r="W371" s="509"/>
      <c r="X371" s="509"/>
      <c r="Y371" s="509"/>
      <c r="Z371" s="509"/>
      <c r="AA371" s="509"/>
      <c r="AB371" s="509"/>
      <c r="AC371" s="509"/>
    </row>
    <row r="372" spans="3:29" ht="10.5" customHeight="1" x14ac:dyDescent="0.3">
      <c r="C372" s="511"/>
      <c r="D372" s="511"/>
      <c r="E372" s="511"/>
      <c r="F372" s="511"/>
      <c r="G372" s="832"/>
      <c r="H372" s="519" t="s">
        <v>1326</v>
      </c>
      <c r="I372" s="511"/>
      <c r="J372" s="511"/>
      <c r="K372" s="516"/>
      <c r="L372" s="516"/>
      <c r="M372" s="517">
        <v>0.05</v>
      </c>
      <c r="N372" s="517">
        <v>0.04</v>
      </c>
      <c r="O372" s="517">
        <v>7.0000000000000007E-2</v>
      </c>
      <c r="P372" s="517"/>
      <c r="Q372" s="517">
        <v>0.17</v>
      </c>
      <c r="R372" s="518">
        <v>0.155</v>
      </c>
      <c r="T372" s="520"/>
      <c r="V372" s="509"/>
      <c r="W372" s="509"/>
      <c r="X372" s="509"/>
      <c r="Y372" s="509"/>
      <c r="Z372" s="509"/>
      <c r="AA372" s="509"/>
      <c r="AB372" s="509"/>
      <c r="AC372" s="509"/>
    </row>
    <row r="373" spans="3:29" ht="10.5" customHeight="1" x14ac:dyDescent="0.3">
      <c r="C373" s="511"/>
      <c r="D373" s="511"/>
      <c r="E373" s="511"/>
      <c r="F373" s="511"/>
      <c r="G373" s="832"/>
      <c r="H373" s="519" t="s">
        <v>1327</v>
      </c>
      <c r="I373" s="511"/>
      <c r="J373" s="511"/>
      <c r="K373" s="516"/>
      <c r="L373" s="516"/>
      <c r="M373" s="517">
        <v>0.05</v>
      </c>
      <c r="N373" s="517">
        <v>0.04</v>
      </c>
      <c r="O373" s="517">
        <v>7.0000000000000007E-2</v>
      </c>
      <c r="P373" s="517"/>
      <c r="Q373" s="517">
        <v>0.17</v>
      </c>
      <c r="R373" s="518">
        <v>0.157</v>
      </c>
      <c r="T373" s="520"/>
      <c r="V373" s="509"/>
      <c r="W373" s="509"/>
      <c r="X373" s="509"/>
      <c r="Y373" s="509"/>
      <c r="Z373" s="509"/>
      <c r="AA373" s="509"/>
      <c r="AB373" s="509"/>
      <c r="AC373" s="509"/>
    </row>
    <row r="374" spans="3:29" ht="10.5" customHeight="1" x14ac:dyDescent="0.3">
      <c r="C374" s="511"/>
      <c r="D374" s="511"/>
      <c r="E374" s="511"/>
      <c r="F374" s="511"/>
      <c r="G374" s="832"/>
      <c r="H374" s="519" t="s">
        <v>1328</v>
      </c>
      <c r="I374" s="511"/>
      <c r="J374" s="511"/>
      <c r="K374" s="516"/>
      <c r="L374" s="516"/>
      <c r="M374" s="517">
        <v>0.05</v>
      </c>
      <c r="N374" s="517">
        <v>0.04</v>
      </c>
      <c r="O374" s="517">
        <v>7.0000000000000007E-2</v>
      </c>
      <c r="P374" s="517"/>
      <c r="Q374" s="517">
        <v>0.17</v>
      </c>
      <c r="R374" s="518">
        <v>0.154</v>
      </c>
      <c r="T374" s="520"/>
      <c r="V374" s="509"/>
      <c r="W374" s="509"/>
      <c r="X374" s="509"/>
      <c r="Y374" s="509"/>
      <c r="Z374" s="509"/>
      <c r="AA374" s="509"/>
      <c r="AB374" s="509"/>
      <c r="AC374" s="509"/>
    </row>
    <row r="375" spans="3:29" ht="10.5" customHeight="1" x14ac:dyDescent="0.3">
      <c r="C375" s="511"/>
      <c r="D375" s="511"/>
      <c r="E375" s="511"/>
      <c r="F375" s="511"/>
      <c r="G375" s="832"/>
      <c r="H375" s="519" t="s">
        <v>1329</v>
      </c>
      <c r="I375" s="511"/>
      <c r="J375" s="511"/>
      <c r="K375" s="516"/>
      <c r="L375" s="516"/>
      <c r="M375" s="517">
        <v>0.05</v>
      </c>
      <c r="N375" s="517">
        <v>0.04</v>
      </c>
      <c r="O375" s="517">
        <v>7.0000000000000007E-2</v>
      </c>
      <c r="P375" s="517"/>
      <c r="Q375" s="517">
        <v>0.17</v>
      </c>
      <c r="R375" s="518">
        <v>0.153</v>
      </c>
      <c r="T375" s="520"/>
      <c r="V375" s="509"/>
      <c r="W375" s="509"/>
      <c r="X375" s="509"/>
      <c r="Y375" s="509"/>
      <c r="Z375" s="509"/>
      <c r="AA375" s="509"/>
      <c r="AB375" s="509"/>
      <c r="AC375" s="509"/>
    </row>
    <row r="376" spans="3:29" ht="10.5" customHeight="1" x14ac:dyDescent="0.3">
      <c r="C376" s="511"/>
      <c r="D376" s="511"/>
      <c r="E376" s="511"/>
      <c r="F376" s="511"/>
      <c r="G376" s="832"/>
      <c r="H376" s="519" t="s">
        <v>1330</v>
      </c>
      <c r="I376" s="511"/>
      <c r="J376" s="511"/>
      <c r="K376" s="516"/>
      <c r="L376" s="516"/>
      <c r="M376" s="517">
        <v>0.05</v>
      </c>
      <c r="N376" s="517">
        <v>0.04</v>
      </c>
      <c r="O376" s="517">
        <v>7.0000000000000007E-2</v>
      </c>
      <c r="P376" s="517"/>
      <c r="Q376" s="517">
        <v>0.17</v>
      </c>
      <c r="R376" s="518">
        <v>0.155</v>
      </c>
      <c r="T376" s="520"/>
      <c r="V376" s="509"/>
      <c r="W376" s="509"/>
      <c r="X376" s="509"/>
      <c r="Y376" s="509"/>
      <c r="Z376" s="509"/>
      <c r="AA376" s="509"/>
      <c r="AB376" s="509"/>
      <c r="AC376" s="509"/>
    </row>
    <row r="377" spans="3:29" ht="10.5" customHeight="1" x14ac:dyDescent="0.3">
      <c r="C377" s="511"/>
      <c r="D377" s="511"/>
      <c r="E377" s="511"/>
      <c r="F377" s="511"/>
      <c r="G377" s="832"/>
      <c r="H377" s="519" t="s">
        <v>1331</v>
      </c>
      <c r="I377" s="511"/>
      <c r="J377" s="511"/>
      <c r="K377" s="516"/>
      <c r="L377" s="516"/>
      <c r="M377" s="517">
        <v>0.05</v>
      </c>
      <c r="N377" s="517">
        <v>0.04</v>
      </c>
      <c r="O377" s="517">
        <v>7.0000000000000007E-2</v>
      </c>
      <c r="P377" s="517"/>
      <c r="Q377" s="517">
        <v>0.17</v>
      </c>
      <c r="R377" s="518">
        <v>0.156</v>
      </c>
      <c r="T377" s="520"/>
      <c r="V377" s="509"/>
      <c r="W377" s="509"/>
      <c r="X377" s="509"/>
      <c r="Y377" s="509"/>
      <c r="Z377" s="509"/>
      <c r="AA377" s="509"/>
      <c r="AB377" s="509"/>
      <c r="AC377" s="509"/>
    </row>
    <row r="378" spans="3:29" ht="10.5" customHeight="1" x14ac:dyDescent="0.3">
      <c r="C378" s="511"/>
      <c r="D378" s="511"/>
      <c r="E378" s="511"/>
      <c r="F378" s="511"/>
      <c r="G378" s="832"/>
      <c r="H378" s="519" t="s">
        <v>1332</v>
      </c>
      <c r="I378" s="511"/>
      <c r="J378" s="511"/>
      <c r="K378" s="516"/>
      <c r="L378" s="516"/>
      <c r="M378" s="517">
        <v>0.05</v>
      </c>
      <c r="N378" s="517">
        <v>0.04</v>
      </c>
      <c r="O378" s="517">
        <v>7.0000000000000007E-2</v>
      </c>
      <c r="P378" s="517"/>
      <c r="Q378" s="517">
        <v>0.17</v>
      </c>
      <c r="R378" s="518">
        <v>0.157</v>
      </c>
      <c r="T378" s="520"/>
      <c r="V378" s="509"/>
      <c r="W378" s="509"/>
      <c r="X378" s="509"/>
      <c r="Y378" s="509"/>
      <c r="Z378" s="509"/>
      <c r="AA378" s="509"/>
      <c r="AB378" s="509"/>
      <c r="AC378" s="509"/>
    </row>
    <row r="379" spans="3:29" ht="10.5" customHeight="1" x14ac:dyDescent="0.3">
      <c r="C379" s="511"/>
      <c r="D379" s="511"/>
      <c r="E379" s="511"/>
      <c r="F379" s="511"/>
      <c r="G379" s="832"/>
      <c r="H379" s="519" t="s">
        <v>1333</v>
      </c>
      <c r="I379" s="511"/>
      <c r="J379" s="511"/>
      <c r="K379" s="516"/>
      <c r="L379" s="516"/>
      <c r="M379" s="517">
        <v>0.05</v>
      </c>
      <c r="N379" s="517">
        <v>0.04</v>
      </c>
      <c r="O379" s="517">
        <v>7.0000000000000007E-2</v>
      </c>
      <c r="P379" s="517"/>
      <c r="Q379" s="517">
        <v>0.17</v>
      </c>
      <c r="R379" s="518">
        <v>0.157</v>
      </c>
      <c r="T379" s="520"/>
      <c r="V379" s="509"/>
      <c r="W379" s="509"/>
      <c r="X379" s="509"/>
      <c r="Y379" s="509"/>
      <c r="Z379" s="509"/>
      <c r="AA379" s="509"/>
      <c r="AB379" s="509"/>
      <c r="AC379" s="509"/>
    </row>
    <row r="380" spans="3:29" ht="10.5" customHeight="1" x14ac:dyDescent="0.3">
      <c r="C380" s="511"/>
      <c r="D380" s="511"/>
      <c r="E380" s="511"/>
      <c r="F380" s="511"/>
      <c r="G380" s="832"/>
      <c r="H380" s="519" t="s">
        <v>1334</v>
      </c>
      <c r="I380" s="511"/>
      <c r="J380" s="511"/>
      <c r="K380" s="516"/>
      <c r="L380" s="516"/>
      <c r="M380" s="517">
        <v>0.05</v>
      </c>
      <c r="N380" s="517">
        <v>0.04</v>
      </c>
      <c r="O380" s="517">
        <v>7.0000000000000007E-2</v>
      </c>
      <c r="P380" s="517"/>
      <c r="Q380" s="517">
        <v>0.17</v>
      </c>
      <c r="R380" s="518">
        <v>0.157</v>
      </c>
      <c r="T380" s="520"/>
      <c r="V380" s="509"/>
      <c r="W380" s="509"/>
      <c r="X380" s="509"/>
      <c r="Y380" s="509"/>
      <c r="Z380" s="509"/>
      <c r="AA380" s="509"/>
      <c r="AB380" s="509"/>
      <c r="AC380" s="509"/>
    </row>
    <row r="381" spans="3:29" ht="10.5" customHeight="1" x14ac:dyDescent="0.3">
      <c r="C381" s="511"/>
      <c r="D381" s="511"/>
      <c r="E381" s="511"/>
      <c r="F381" s="511"/>
      <c r="G381" s="832"/>
      <c r="H381" s="519" t="s">
        <v>1335</v>
      </c>
      <c r="I381" s="511"/>
      <c r="J381" s="511"/>
      <c r="K381" s="516"/>
      <c r="L381" s="516"/>
      <c r="M381" s="517">
        <v>0.05</v>
      </c>
      <c r="N381" s="517">
        <v>0.04</v>
      </c>
      <c r="O381" s="517">
        <v>7.0000000000000007E-2</v>
      </c>
      <c r="P381" s="517"/>
      <c r="Q381" s="517">
        <v>0.17</v>
      </c>
      <c r="R381" s="518">
        <v>0.157</v>
      </c>
      <c r="T381" s="520"/>
      <c r="V381" s="509"/>
      <c r="W381" s="509"/>
      <c r="X381" s="509"/>
      <c r="Y381" s="509"/>
      <c r="Z381" s="509"/>
      <c r="AA381" s="509"/>
      <c r="AB381" s="509"/>
      <c r="AC381" s="509"/>
    </row>
    <row r="382" spans="3:29" ht="10.5" customHeight="1" x14ac:dyDescent="0.3">
      <c r="C382" s="511"/>
      <c r="D382" s="511"/>
      <c r="E382" s="511"/>
      <c r="F382" s="511"/>
      <c r="G382" s="832"/>
      <c r="H382" s="519" t="s">
        <v>1336</v>
      </c>
      <c r="I382" s="511"/>
      <c r="J382" s="511"/>
      <c r="K382" s="516"/>
      <c r="L382" s="516"/>
      <c r="M382" s="517">
        <v>0.05</v>
      </c>
      <c r="N382" s="517">
        <v>0.04</v>
      </c>
      <c r="O382" s="517">
        <v>7.0000000000000007E-2</v>
      </c>
      <c r="P382" s="517"/>
      <c r="Q382" s="517">
        <v>0.17</v>
      </c>
      <c r="R382" s="518">
        <v>0.157</v>
      </c>
      <c r="T382" s="520"/>
      <c r="V382" s="509"/>
      <c r="W382" s="509"/>
      <c r="X382" s="509"/>
      <c r="Y382" s="509"/>
      <c r="Z382" s="509"/>
      <c r="AA382" s="509"/>
      <c r="AB382" s="509"/>
      <c r="AC382" s="509"/>
    </row>
    <row r="383" spans="3:29" ht="10.5" customHeight="1" x14ac:dyDescent="0.3">
      <c r="C383" s="511"/>
      <c r="D383" s="511"/>
      <c r="E383" s="511"/>
      <c r="F383" s="511"/>
      <c r="G383" s="832"/>
      <c r="H383" s="519" t="s">
        <v>1337</v>
      </c>
      <c r="I383" s="511"/>
      <c r="J383" s="511"/>
      <c r="K383" s="516"/>
      <c r="L383" s="516"/>
      <c r="M383" s="517">
        <v>0.05</v>
      </c>
      <c r="N383" s="517">
        <v>0.04</v>
      </c>
      <c r="O383" s="517">
        <v>7.0000000000000007E-2</v>
      </c>
      <c r="P383" s="517"/>
      <c r="Q383" s="517">
        <v>0.17</v>
      </c>
      <c r="R383" s="518">
        <v>0.157</v>
      </c>
      <c r="T383" s="520"/>
      <c r="V383" s="509"/>
      <c r="W383" s="509"/>
      <c r="X383" s="509"/>
      <c r="Y383" s="509"/>
      <c r="Z383" s="509"/>
      <c r="AA383" s="509"/>
      <c r="AB383" s="509"/>
      <c r="AC383" s="509"/>
    </row>
    <row r="384" spans="3:29" ht="10.5" customHeight="1" x14ac:dyDescent="0.3">
      <c r="C384" s="511"/>
      <c r="D384" s="511"/>
      <c r="E384" s="511"/>
      <c r="F384" s="511"/>
      <c r="G384" s="832"/>
      <c r="H384" s="519" t="s">
        <v>1338</v>
      </c>
      <c r="I384" s="511"/>
      <c r="J384" s="511"/>
      <c r="K384" s="516"/>
      <c r="L384" s="516"/>
      <c r="M384" s="517">
        <v>0.05</v>
      </c>
      <c r="N384" s="517">
        <v>0.04</v>
      </c>
      <c r="O384" s="517">
        <v>7.0000000000000007E-2</v>
      </c>
      <c r="P384" s="517"/>
      <c r="Q384" s="517">
        <v>0.17</v>
      </c>
      <c r="R384" s="518">
        <v>0.156</v>
      </c>
      <c r="T384" s="520"/>
      <c r="V384" s="509"/>
      <c r="W384" s="509"/>
      <c r="X384" s="509"/>
      <c r="Y384" s="509"/>
      <c r="Z384" s="509"/>
      <c r="AA384" s="509"/>
      <c r="AB384" s="509"/>
      <c r="AC384" s="509"/>
    </row>
    <row r="385" spans="3:29" ht="10.5" customHeight="1" x14ac:dyDescent="0.3">
      <c r="C385" s="511"/>
      <c r="D385" s="511"/>
      <c r="E385" s="511"/>
      <c r="F385" s="511"/>
      <c r="G385" s="832"/>
      <c r="H385" s="519" t="s">
        <v>1339</v>
      </c>
      <c r="I385" s="511"/>
      <c r="J385" s="511"/>
      <c r="K385" s="516"/>
      <c r="L385" s="516"/>
      <c r="M385" s="517">
        <v>0.05</v>
      </c>
      <c r="N385" s="517">
        <v>0.04</v>
      </c>
      <c r="O385" s="517">
        <v>7.0000000000000007E-2</v>
      </c>
      <c r="P385" s="517"/>
      <c r="Q385" s="517">
        <v>0.17</v>
      </c>
      <c r="R385" s="518">
        <v>0.157</v>
      </c>
      <c r="T385" s="520"/>
      <c r="V385" s="509"/>
      <c r="W385" s="509"/>
      <c r="X385" s="509"/>
      <c r="Y385" s="509"/>
      <c r="Z385" s="509"/>
      <c r="AA385" s="509"/>
      <c r="AB385" s="509"/>
      <c r="AC385" s="509"/>
    </row>
    <row r="386" spans="3:29" ht="10.5" customHeight="1" x14ac:dyDescent="0.3">
      <c r="C386" s="511"/>
      <c r="D386" s="511"/>
      <c r="E386" s="511"/>
      <c r="F386" s="511"/>
      <c r="G386" s="832"/>
      <c r="H386" s="519" t="s">
        <v>1340</v>
      </c>
      <c r="I386" s="511"/>
      <c r="J386" s="511"/>
      <c r="K386" s="516"/>
      <c r="L386" s="516"/>
      <c r="M386" s="517">
        <v>0.05</v>
      </c>
      <c r="N386" s="517">
        <v>0.04</v>
      </c>
      <c r="O386" s="517">
        <v>7.0000000000000007E-2</v>
      </c>
      <c r="P386" s="517"/>
      <c r="Q386" s="517">
        <v>0.17</v>
      </c>
      <c r="R386" s="518">
        <v>0.158</v>
      </c>
      <c r="T386" s="520"/>
      <c r="V386" s="509"/>
      <c r="W386" s="509"/>
      <c r="X386" s="509"/>
      <c r="Y386" s="509"/>
      <c r="Z386" s="509"/>
      <c r="AA386" s="509"/>
      <c r="AB386" s="509"/>
      <c r="AC386" s="509"/>
    </row>
    <row r="387" spans="3:29" ht="10.5" customHeight="1" x14ac:dyDescent="0.3">
      <c r="C387" s="511"/>
      <c r="D387" s="511"/>
      <c r="E387" s="511"/>
      <c r="F387" s="511"/>
      <c r="G387" s="832"/>
      <c r="H387" s="519" t="s">
        <v>1341</v>
      </c>
      <c r="I387" s="511"/>
      <c r="J387" s="511"/>
      <c r="K387" s="516"/>
      <c r="L387" s="516"/>
      <c r="M387" s="517">
        <v>0.05</v>
      </c>
      <c r="N387" s="517">
        <v>0.04</v>
      </c>
      <c r="O387" s="517">
        <v>7.0000000000000007E-2</v>
      </c>
      <c r="P387" s="517"/>
      <c r="Q387" s="517">
        <v>0.17</v>
      </c>
      <c r="R387" s="518">
        <v>0.157</v>
      </c>
      <c r="T387" s="520"/>
      <c r="V387" s="509"/>
      <c r="W387" s="509"/>
      <c r="X387" s="509"/>
      <c r="Y387" s="509"/>
      <c r="Z387" s="509"/>
      <c r="AA387" s="509"/>
      <c r="AB387" s="509"/>
      <c r="AC387" s="509"/>
    </row>
    <row r="388" spans="3:29" ht="10.5" customHeight="1" x14ac:dyDescent="0.3">
      <c r="C388" s="511"/>
      <c r="D388" s="511"/>
      <c r="E388" s="511"/>
      <c r="F388" s="511"/>
      <c r="G388" s="832"/>
      <c r="H388" s="519" t="s">
        <v>1342</v>
      </c>
      <c r="I388" s="511"/>
      <c r="J388" s="511"/>
      <c r="K388" s="516"/>
      <c r="L388" s="516"/>
      <c r="M388" s="517">
        <v>0.05</v>
      </c>
      <c r="N388" s="517">
        <v>0.04</v>
      </c>
      <c r="O388" s="517">
        <v>7.0000000000000007E-2</v>
      </c>
      <c r="P388" s="517"/>
      <c r="Q388" s="517">
        <v>0.17</v>
      </c>
      <c r="R388" s="518">
        <v>0.156</v>
      </c>
      <c r="T388" s="520"/>
      <c r="V388" s="509"/>
      <c r="W388" s="509"/>
      <c r="X388" s="509"/>
      <c r="Y388" s="509"/>
      <c r="Z388" s="509"/>
      <c r="AA388" s="509"/>
      <c r="AB388" s="509"/>
      <c r="AC388" s="509"/>
    </row>
    <row r="389" spans="3:29" ht="10.5" customHeight="1" x14ac:dyDescent="0.3">
      <c r="C389" s="511"/>
      <c r="D389" s="511"/>
      <c r="E389" s="511"/>
      <c r="F389" s="511"/>
      <c r="G389" s="832"/>
      <c r="H389" s="519" t="s">
        <v>1343</v>
      </c>
      <c r="I389" s="511"/>
      <c r="J389" s="511"/>
      <c r="K389" s="516"/>
      <c r="L389" s="516"/>
      <c r="M389" s="517">
        <v>0.05</v>
      </c>
      <c r="N389" s="517">
        <v>0.04</v>
      </c>
      <c r="O389" s="517">
        <v>7.0000000000000007E-2</v>
      </c>
      <c r="P389" s="517"/>
      <c r="Q389" s="517">
        <v>0.17</v>
      </c>
      <c r="R389" s="518">
        <v>0.157</v>
      </c>
      <c r="T389" s="520"/>
      <c r="V389" s="509"/>
      <c r="W389" s="509"/>
      <c r="X389" s="509"/>
      <c r="Y389" s="509"/>
      <c r="Z389" s="509"/>
      <c r="AA389" s="509"/>
      <c r="AB389" s="509"/>
      <c r="AC389" s="509"/>
    </row>
    <row r="390" spans="3:29" ht="10.5" customHeight="1" x14ac:dyDescent="0.3">
      <c r="C390" s="511"/>
      <c r="D390" s="511"/>
      <c r="E390" s="511"/>
      <c r="F390" s="511"/>
      <c r="G390" s="832"/>
      <c r="H390" s="519" t="s">
        <v>1344</v>
      </c>
      <c r="I390" s="522">
        <v>43252</v>
      </c>
      <c r="J390" s="523"/>
      <c r="K390" s="517">
        <v>9.9000000000000005E-2</v>
      </c>
      <c r="L390" s="517">
        <v>0.09</v>
      </c>
      <c r="M390" s="517">
        <v>0.05</v>
      </c>
      <c r="N390" s="517">
        <v>0.04</v>
      </c>
      <c r="O390" s="517">
        <v>7.0000000000000007E-2</v>
      </c>
      <c r="P390" s="517">
        <v>7.0000000000000007E-2</v>
      </c>
      <c r="Q390" s="517">
        <v>0.17</v>
      </c>
      <c r="R390" s="518">
        <v>0.154</v>
      </c>
      <c r="T390" s="520"/>
      <c r="V390" s="509"/>
      <c r="W390" s="509"/>
      <c r="X390" s="509"/>
      <c r="Y390" s="509"/>
      <c r="Z390" s="509"/>
      <c r="AA390" s="509"/>
      <c r="AB390" s="509"/>
      <c r="AC390" s="509"/>
    </row>
    <row r="391" spans="3:29" ht="10.5" customHeight="1" x14ac:dyDescent="0.3">
      <c r="C391" s="511"/>
      <c r="D391" s="511"/>
      <c r="E391" s="511"/>
      <c r="F391" s="511"/>
      <c r="G391" s="832"/>
      <c r="H391" s="519" t="s">
        <v>1345</v>
      </c>
      <c r="I391" s="511"/>
      <c r="J391" s="511"/>
      <c r="K391" s="516"/>
      <c r="L391" s="516"/>
      <c r="M391" s="517">
        <v>4.4999999999999998E-2</v>
      </c>
      <c r="N391" s="517">
        <v>0.04</v>
      </c>
      <c r="O391" s="517">
        <v>6.5000000000000002E-2</v>
      </c>
      <c r="P391" s="517"/>
      <c r="Q391" s="517">
        <v>0.17</v>
      </c>
      <c r="R391" s="518">
        <v>0.156</v>
      </c>
      <c r="T391" s="520"/>
      <c r="V391" s="509"/>
      <c r="W391" s="509"/>
      <c r="X391" s="509"/>
      <c r="Y391" s="509"/>
      <c r="Z391" s="509"/>
      <c r="AA391" s="509"/>
      <c r="AB391" s="509"/>
      <c r="AC391" s="509"/>
    </row>
    <row r="392" spans="3:29" ht="10.5" customHeight="1" x14ac:dyDescent="0.3">
      <c r="C392" s="511"/>
      <c r="D392" s="511"/>
      <c r="E392" s="511"/>
      <c r="F392" s="511"/>
      <c r="G392" s="832"/>
      <c r="H392" s="519" t="s">
        <v>1346</v>
      </c>
      <c r="I392" s="511"/>
      <c r="J392" s="511"/>
      <c r="K392" s="516"/>
      <c r="L392" s="516"/>
      <c r="M392" s="517">
        <v>4.4999999999999998E-2</v>
      </c>
      <c r="N392" s="517">
        <v>0.04</v>
      </c>
      <c r="O392" s="517">
        <v>6.5000000000000002E-2</v>
      </c>
      <c r="P392" s="517"/>
      <c r="Q392" s="517">
        <v>0.17</v>
      </c>
      <c r="R392" s="518">
        <v>0.157</v>
      </c>
      <c r="T392" s="520"/>
      <c r="V392" s="509"/>
      <c r="W392" s="509"/>
      <c r="X392" s="509"/>
      <c r="Y392" s="509"/>
      <c r="Z392" s="509"/>
      <c r="AA392" s="509"/>
      <c r="AB392" s="509"/>
      <c r="AC392" s="509"/>
    </row>
    <row r="393" spans="3:29" ht="10.5" customHeight="1" x14ac:dyDescent="0.3">
      <c r="C393" s="511"/>
      <c r="D393" s="511"/>
      <c r="E393" s="511"/>
      <c r="F393" s="511"/>
      <c r="G393" s="832"/>
      <c r="H393" s="519" t="s">
        <v>1347</v>
      </c>
      <c r="I393" s="511"/>
      <c r="J393" s="511"/>
      <c r="K393" s="516"/>
      <c r="L393" s="516"/>
      <c r="M393" s="517">
        <v>4.4999999999999998E-2</v>
      </c>
      <c r="N393" s="517">
        <v>0.04</v>
      </c>
      <c r="O393" s="517">
        <v>6.5000000000000002E-2</v>
      </c>
      <c r="P393" s="517"/>
      <c r="Q393" s="517">
        <v>0.17</v>
      </c>
      <c r="R393" s="518">
        <v>0.157</v>
      </c>
      <c r="T393" s="520"/>
      <c r="V393" s="509"/>
      <c r="W393" s="509"/>
      <c r="X393" s="509"/>
      <c r="Y393" s="509"/>
      <c r="Z393" s="509"/>
      <c r="AA393" s="509"/>
      <c r="AB393" s="509"/>
      <c r="AC393" s="509"/>
    </row>
    <row r="394" spans="3:29" ht="10.5" customHeight="1" x14ac:dyDescent="0.3">
      <c r="C394" s="511"/>
      <c r="D394" s="511"/>
      <c r="E394" s="511"/>
      <c r="F394" s="511"/>
      <c r="G394" s="832"/>
      <c r="H394" s="519" t="s">
        <v>1348</v>
      </c>
      <c r="I394" s="511"/>
      <c r="J394" s="511"/>
      <c r="K394" s="516"/>
      <c r="L394" s="516"/>
      <c r="M394" s="517">
        <v>4.4999999999999998E-2</v>
      </c>
      <c r="N394" s="517">
        <v>0.04</v>
      </c>
      <c r="O394" s="517">
        <v>6.5000000000000002E-2</v>
      </c>
      <c r="P394" s="517"/>
      <c r="Q394" s="517">
        <v>0.17</v>
      </c>
      <c r="R394" s="518">
        <v>0.157</v>
      </c>
      <c r="T394" s="520"/>
      <c r="V394" s="509"/>
      <c r="W394" s="509"/>
      <c r="X394" s="509"/>
      <c r="Y394" s="509"/>
      <c r="Z394" s="509"/>
      <c r="AA394" s="509"/>
      <c r="AB394" s="509"/>
      <c r="AC394" s="509"/>
    </row>
    <row r="395" spans="3:29" ht="10.5" customHeight="1" x14ac:dyDescent="0.3">
      <c r="C395" s="511"/>
      <c r="D395" s="511"/>
      <c r="E395" s="511"/>
      <c r="F395" s="511"/>
      <c r="G395" s="832"/>
      <c r="H395" s="519" t="s">
        <v>1349</v>
      </c>
      <c r="I395" s="511"/>
      <c r="J395" s="511"/>
      <c r="K395" s="516"/>
      <c r="L395" s="516"/>
      <c r="M395" s="517">
        <v>4.4999999999999998E-2</v>
      </c>
      <c r="N395" s="517">
        <v>0.04</v>
      </c>
      <c r="O395" s="517">
        <v>6.5000000000000002E-2</v>
      </c>
      <c r="P395" s="517"/>
      <c r="Q395" s="517">
        <v>0.17</v>
      </c>
      <c r="R395" s="518">
        <v>0.154</v>
      </c>
      <c r="T395" s="520"/>
      <c r="V395" s="509"/>
      <c r="W395" s="509"/>
      <c r="X395" s="509"/>
      <c r="Y395" s="509"/>
      <c r="Z395" s="509"/>
      <c r="AA395" s="509"/>
      <c r="AB395" s="509"/>
      <c r="AC395" s="509"/>
    </row>
    <row r="396" spans="3:29" ht="10.5" customHeight="1" x14ac:dyDescent="0.3">
      <c r="C396" s="511"/>
      <c r="D396" s="511"/>
      <c r="E396" s="511"/>
      <c r="F396" s="511"/>
      <c r="G396" s="832"/>
      <c r="H396" s="519" t="s">
        <v>1350</v>
      </c>
      <c r="I396" s="511"/>
      <c r="J396" s="511"/>
      <c r="K396" s="516"/>
      <c r="L396" s="516"/>
      <c r="M396" s="517">
        <v>4.4999999999999998E-2</v>
      </c>
      <c r="N396" s="517">
        <v>0.04</v>
      </c>
      <c r="O396" s="517">
        <v>6.5000000000000002E-2</v>
      </c>
      <c r="P396" s="517"/>
      <c r="Q396" s="517">
        <v>0.17</v>
      </c>
      <c r="R396" s="518">
        <v>0.154</v>
      </c>
      <c r="T396" s="520"/>
      <c r="V396" s="509"/>
      <c r="W396" s="509"/>
      <c r="X396" s="509"/>
      <c r="Y396" s="509"/>
      <c r="Z396" s="509"/>
      <c r="AA396" s="509"/>
      <c r="AB396" s="509"/>
      <c r="AC396" s="509"/>
    </row>
    <row r="397" spans="3:29" ht="10.5" customHeight="1" x14ac:dyDescent="0.3">
      <c r="C397" s="511"/>
      <c r="D397" s="511"/>
      <c r="E397" s="511"/>
      <c r="F397" s="511"/>
      <c r="G397" s="832"/>
      <c r="H397" s="519" t="s">
        <v>1351</v>
      </c>
      <c r="I397" s="511"/>
      <c r="J397" s="511"/>
      <c r="K397" s="516"/>
      <c r="L397" s="516"/>
      <c r="M397" s="517">
        <v>4.4999999999999998E-2</v>
      </c>
      <c r="N397" s="517">
        <v>0.04</v>
      </c>
      <c r="O397" s="517">
        <v>6.5000000000000002E-2</v>
      </c>
      <c r="P397" s="517"/>
      <c r="Q397" s="517">
        <v>0.17</v>
      </c>
      <c r="R397" s="518">
        <v>0.157</v>
      </c>
      <c r="T397" s="520"/>
      <c r="V397" s="509"/>
      <c r="W397" s="509"/>
      <c r="X397" s="509"/>
      <c r="Y397" s="509"/>
      <c r="Z397" s="509"/>
      <c r="AA397" s="509"/>
      <c r="AB397" s="509"/>
      <c r="AC397" s="509"/>
    </row>
    <row r="398" spans="3:29" ht="10.5" customHeight="1" x14ac:dyDescent="0.3">
      <c r="C398" s="511"/>
      <c r="D398" s="511"/>
      <c r="E398" s="511"/>
      <c r="F398" s="511"/>
      <c r="G398" s="832"/>
      <c r="H398" s="519" t="s">
        <v>1352</v>
      </c>
      <c r="I398" s="511"/>
      <c r="J398" s="511"/>
      <c r="K398" s="516"/>
      <c r="L398" s="516"/>
      <c r="M398" s="517">
        <v>4.4999999999999998E-2</v>
      </c>
      <c r="N398" s="517">
        <v>0.04</v>
      </c>
      <c r="O398" s="517">
        <v>6.5000000000000002E-2</v>
      </c>
      <c r="P398" s="517"/>
      <c r="Q398" s="517">
        <v>0.17</v>
      </c>
      <c r="R398" s="518">
        <v>0.157</v>
      </c>
      <c r="T398" s="520"/>
      <c r="V398" s="509"/>
      <c r="W398" s="509"/>
      <c r="X398" s="509"/>
      <c r="Y398" s="509"/>
      <c r="Z398" s="509"/>
      <c r="AA398" s="509"/>
      <c r="AB398" s="509"/>
      <c r="AC398" s="509"/>
    </row>
    <row r="399" spans="3:29" ht="10.5" customHeight="1" x14ac:dyDescent="0.3">
      <c r="C399" s="511"/>
      <c r="D399" s="511"/>
      <c r="E399" s="511"/>
      <c r="F399" s="511"/>
      <c r="G399" s="832"/>
      <c r="H399" s="519" t="s">
        <v>1353</v>
      </c>
      <c r="I399" s="511"/>
      <c r="J399" s="511"/>
      <c r="K399" s="516"/>
      <c r="L399" s="516"/>
      <c r="M399" s="517">
        <v>4.4999999999999998E-2</v>
      </c>
      <c r="N399" s="517">
        <v>0.04</v>
      </c>
      <c r="O399" s="517">
        <v>6.5000000000000002E-2</v>
      </c>
      <c r="P399" s="517"/>
      <c r="Q399" s="517">
        <v>0.17</v>
      </c>
      <c r="R399" s="518">
        <v>0.158</v>
      </c>
      <c r="T399" s="520"/>
      <c r="V399" s="509"/>
      <c r="W399" s="509"/>
      <c r="X399" s="509"/>
      <c r="Y399" s="509"/>
      <c r="Z399" s="509"/>
      <c r="AA399" s="509"/>
      <c r="AB399" s="509"/>
      <c r="AC399" s="509"/>
    </row>
    <row r="400" spans="3:29" ht="10.5" customHeight="1" x14ac:dyDescent="0.3">
      <c r="C400" s="511"/>
      <c r="D400" s="511"/>
      <c r="E400" s="511"/>
      <c r="F400" s="511"/>
      <c r="G400" s="832"/>
      <c r="H400" s="519" t="s">
        <v>1354</v>
      </c>
      <c r="I400" s="511"/>
      <c r="J400" s="511"/>
      <c r="K400" s="516"/>
      <c r="L400" s="516"/>
      <c r="M400" s="517">
        <v>4.4999999999999998E-2</v>
      </c>
      <c r="N400" s="517">
        <v>0.04</v>
      </c>
      <c r="O400" s="517">
        <v>6.5000000000000002E-2</v>
      </c>
      <c r="P400" s="517"/>
      <c r="Q400" s="517">
        <v>0.17499999999999999</v>
      </c>
      <c r="R400" s="518">
        <v>0.16200000000000001</v>
      </c>
      <c r="T400" s="520"/>
      <c r="V400" s="509"/>
      <c r="W400" s="509"/>
      <c r="X400" s="509"/>
      <c r="Y400" s="509"/>
      <c r="Z400" s="509"/>
      <c r="AA400" s="509"/>
      <c r="AB400" s="509"/>
      <c r="AC400" s="509"/>
    </row>
    <row r="401" spans="3:29" ht="10.5" customHeight="1" x14ac:dyDescent="0.3">
      <c r="C401" s="511"/>
      <c r="D401" s="511"/>
      <c r="E401" s="511"/>
      <c r="F401" s="511"/>
      <c r="G401" s="832"/>
      <c r="H401" s="519" t="s">
        <v>1355</v>
      </c>
      <c r="I401" s="511"/>
      <c r="J401" s="511"/>
      <c r="K401" s="516"/>
      <c r="L401" s="516"/>
      <c r="M401" s="517">
        <v>4.4999999999999998E-2</v>
      </c>
      <c r="N401" s="517">
        <v>0.04</v>
      </c>
      <c r="O401" s="517">
        <v>6.5000000000000002E-2</v>
      </c>
      <c r="P401" s="517"/>
      <c r="Q401" s="517">
        <v>0.17499999999999999</v>
      </c>
      <c r="R401" s="518">
        <v>0.16200000000000001</v>
      </c>
      <c r="T401" s="520"/>
      <c r="V401" s="509"/>
      <c r="W401" s="509"/>
      <c r="X401" s="509"/>
      <c r="Y401" s="509"/>
      <c r="Z401" s="509"/>
      <c r="AA401" s="509"/>
      <c r="AB401" s="509"/>
      <c r="AC401" s="509"/>
    </row>
    <row r="402" spans="3:29" ht="10.5" customHeight="1" x14ac:dyDescent="0.3">
      <c r="C402" s="511"/>
      <c r="D402" s="511"/>
      <c r="E402" s="511"/>
      <c r="F402" s="511"/>
      <c r="G402" s="832"/>
      <c r="H402" s="519" t="s">
        <v>1356</v>
      </c>
      <c r="I402" s="511"/>
      <c r="J402" s="511"/>
      <c r="K402" s="516"/>
      <c r="L402" s="516"/>
      <c r="M402" s="517">
        <v>4.4999999999999998E-2</v>
      </c>
      <c r="N402" s="517">
        <v>0.04</v>
      </c>
      <c r="O402" s="517">
        <v>6.5000000000000002E-2</v>
      </c>
      <c r="P402" s="517"/>
      <c r="Q402" s="517">
        <v>0.17499999999999999</v>
      </c>
      <c r="R402" s="518">
        <v>0.16200000000000001</v>
      </c>
      <c r="T402" s="520"/>
      <c r="V402" s="509"/>
      <c r="W402" s="509"/>
      <c r="X402" s="509"/>
      <c r="Y402" s="509"/>
      <c r="Z402" s="509"/>
      <c r="AA402" s="509"/>
      <c r="AB402" s="509"/>
      <c r="AC402" s="509"/>
    </row>
    <row r="403" spans="3:29" ht="10.5" customHeight="1" x14ac:dyDescent="0.3">
      <c r="C403" s="511"/>
      <c r="D403" s="511"/>
      <c r="E403" s="511"/>
      <c r="F403" s="511"/>
      <c r="G403" s="832"/>
      <c r="H403" s="519" t="s">
        <v>1357</v>
      </c>
      <c r="I403" s="511"/>
      <c r="J403" s="511"/>
      <c r="K403" s="516"/>
      <c r="L403" s="516"/>
      <c r="M403" s="517">
        <v>4.4999999999999998E-2</v>
      </c>
      <c r="N403" s="517">
        <v>0.04</v>
      </c>
      <c r="O403" s="517">
        <v>6.5000000000000002E-2</v>
      </c>
      <c r="P403" s="517"/>
      <c r="Q403" s="517">
        <v>0.17499999999999999</v>
      </c>
      <c r="R403" s="518">
        <v>0.16200000000000001</v>
      </c>
      <c r="T403" s="520"/>
      <c r="V403" s="509"/>
      <c r="W403" s="509"/>
      <c r="X403" s="509"/>
      <c r="Y403" s="509"/>
      <c r="Z403" s="509"/>
      <c r="AA403" s="509"/>
      <c r="AB403" s="509"/>
      <c r="AC403" s="509"/>
    </row>
    <row r="404" spans="3:29" ht="10.5" customHeight="1" x14ac:dyDescent="0.3">
      <c r="C404" s="511"/>
      <c r="D404" s="511"/>
      <c r="E404" s="511"/>
      <c r="F404" s="511"/>
      <c r="G404" s="832"/>
      <c r="H404" s="519" t="s">
        <v>1358</v>
      </c>
      <c r="I404" s="511"/>
      <c r="J404" s="511"/>
      <c r="K404" s="516"/>
      <c r="L404" s="516"/>
      <c r="M404" s="517">
        <v>4.4999999999999998E-2</v>
      </c>
      <c r="N404" s="517">
        <v>0.04</v>
      </c>
      <c r="O404" s="517">
        <v>6.5000000000000002E-2</v>
      </c>
      <c r="P404" s="517"/>
      <c r="Q404" s="517">
        <v>0.17499999999999999</v>
      </c>
      <c r="R404" s="518">
        <v>0.16300000000000001</v>
      </c>
      <c r="T404" s="520"/>
      <c r="V404" s="509"/>
      <c r="W404" s="509"/>
      <c r="X404" s="509"/>
      <c r="Y404" s="509"/>
      <c r="Z404" s="509"/>
      <c r="AA404" s="509"/>
      <c r="AB404" s="509"/>
      <c r="AC404" s="509"/>
    </row>
    <row r="405" spans="3:29" ht="10.5" customHeight="1" x14ac:dyDescent="0.3">
      <c r="C405" s="511"/>
      <c r="D405" s="511"/>
      <c r="E405" s="511"/>
      <c r="F405" s="511"/>
      <c r="G405" s="832"/>
      <c r="H405" s="519" t="s">
        <v>1359</v>
      </c>
      <c r="I405" s="511"/>
      <c r="J405" s="511"/>
      <c r="K405" s="516"/>
      <c r="L405" s="516"/>
      <c r="M405" s="517">
        <v>4.4999999999999998E-2</v>
      </c>
      <c r="N405" s="517">
        <v>0.04</v>
      </c>
      <c r="O405" s="517">
        <v>6.5000000000000002E-2</v>
      </c>
      <c r="P405" s="517"/>
      <c r="Q405" s="517">
        <v>0.17499999999999999</v>
      </c>
      <c r="R405" s="518">
        <v>0.16200000000000001</v>
      </c>
      <c r="T405" s="520"/>
      <c r="V405" s="509"/>
      <c r="W405" s="509"/>
      <c r="X405" s="509"/>
      <c r="Y405" s="509"/>
      <c r="Z405" s="509"/>
      <c r="AA405" s="509"/>
      <c r="AB405" s="509"/>
      <c r="AC405" s="509"/>
    </row>
    <row r="406" spans="3:29" ht="10.5" customHeight="1" x14ac:dyDescent="0.3">
      <c r="C406" s="511"/>
      <c r="D406" s="511"/>
      <c r="E406" s="511"/>
      <c r="F406" s="511"/>
      <c r="G406" s="832"/>
      <c r="H406" s="519" t="s">
        <v>1360</v>
      </c>
      <c r="I406" s="511"/>
      <c r="J406" s="511"/>
      <c r="K406" s="516"/>
      <c r="L406" s="516"/>
      <c r="M406" s="517">
        <v>4.4999999999999998E-2</v>
      </c>
      <c r="N406" s="517">
        <v>0.04</v>
      </c>
      <c r="O406" s="517">
        <v>6.5000000000000002E-2</v>
      </c>
      <c r="P406" s="517"/>
      <c r="Q406" s="517">
        <v>0.17499999999999999</v>
      </c>
      <c r="R406" s="518">
        <v>0.161</v>
      </c>
      <c r="T406" s="520"/>
      <c r="V406" s="509"/>
      <c r="W406" s="509"/>
      <c r="X406" s="509"/>
      <c r="Y406" s="509"/>
      <c r="Z406" s="509"/>
      <c r="AA406" s="509"/>
      <c r="AB406" s="509"/>
      <c r="AC406" s="509"/>
    </row>
    <row r="407" spans="3:29" ht="10.5" customHeight="1" x14ac:dyDescent="0.3">
      <c r="C407" s="511"/>
      <c r="D407" s="511"/>
      <c r="E407" s="511"/>
      <c r="F407" s="511"/>
      <c r="G407" s="832"/>
      <c r="H407" s="519" t="s">
        <v>1361</v>
      </c>
      <c r="I407" s="511"/>
      <c r="J407" s="511"/>
      <c r="K407" s="516"/>
      <c r="L407" s="516"/>
      <c r="M407" s="517">
        <v>4.4999999999999998E-2</v>
      </c>
      <c r="N407" s="517">
        <v>0.04</v>
      </c>
      <c r="O407" s="517">
        <v>6.5000000000000002E-2</v>
      </c>
      <c r="P407" s="517"/>
      <c r="Q407" s="517">
        <v>0.17499999999999999</v>
      </c>
      <c r="R407" s="518">
        <v>0.16200000000000001</v>
      </c>
      <c r="T407" s="520"/>
      <c r="V407" s="509"/>
      <c r="W407" s="509"/>
      <c r="X407" s="509"/>
      <c r="Y407" s="509"/>
      <c r="Z407" s="509"/>
      <c r="AA407" s="509"/>
      <c r="AB407" s="509"/>
      <c r="AC407" s="509"/>
    </row>
    <row r="408" spans="3:29" ht="10.5" customHeight="1" x14ac:dyDescent="0.3">
      <c r="C408" s="511"/>
      <c r="D408" s="511"/>
      <c r="E408" s="511"/>
      <c r="F408" s="511"/>
      <c r="G408" s="832"/>
      <c r="H408" s="519" t="s">
        <v>1362</v>
      </c>
      <c r="I408" s="511"/>
      <c r="J408" s="511"/>
      <c r="K408" s="516"/>
      <c r="L408" s="516"/>
      <c r="M408" s="517">
        <v>4.4999999999999998E-2</v>
      </c>
      <c r="N408" s="517">
        <v>0.04</v>
      </c>
      <c r="O408" s="517">
        <v>6.5000000000000002E-2</v>
      </c>
      <c r="P408" s="517"/>
      <c r="Q408" s="517">
        <v>0.17499999999999999</v>
      </c>
      <c r="R408" s="518">
        <v>0.16200000000000001</v>
      </c>
      <c r="T408" s="520"/>
      <c r="V408" s="509"/>
      <c r="W408" s="509"/>
      <c r="X408" s="509"/>
      <c r="Y408" s="509"/>
      <c r="Z408" s="509"/>
      <c r="AA408" s="509"/>
      <c r="AB408" s="509"/>
      <c r="AC408" s="509"/>
    </row>
    <row r="409" spans="3:29" ht="10.5" customHeight="1" x14ac:dyDescent="0.3">
      <c r="C409" s="511"/>
      <c r="D409" s="511"/>
      <c r="E409" s="511"/>
      <c r="F409" s="511"/>
      <c r="G409" s="832"/>
      <c r="H409" s="519" t="s">
        <v>1363</v>
      </c>
      <c r="I409" s="511"/>
      <c r="J409" s="511"/>
      <c r="K409" s="516"/>
      <c r="L409" s="516"/>
      <c r="M409" s="517">
        <v>4.4999999999999998E-2</v>
      </c>
      <c r="N409" s="517">
        <v>0.04</v>
      </c>
      <c r="O409" s="517">
        <v>6.5000000000000002E-2</v>
      </c>
      <c r="P409" s="517"/>
      <c r="Q409" s="517">
        <v>0.17499999999999999</v>
      </c>
      <c r="R409" s="518">
        <v>0.16200000000000001</v>
      </c>
      <c r="T409" s="520"/>
      <c r="V409" s="509"/>
      <c r="W409" s="509"/>
      <c r="X409" s="509"/>
      <c r="Y409" s="509"/>
      <c r="Z409" s="509"/>
      <c r="AA409" s="509"/>
      <c r="AB409" s="509"/>
      <c r="AC409" s="509"/>
    </row>
    <row r="410" spans="3:29" ht="10.5" customHeight="1" x14ac:dyDescent="0.3">
      <c r="C410" s="511"/>
      <c r="D410" s="511"/>
      <c r="E410" s="511"/>
      <c r="F410" s="511"/>
      <c r="G410" s="832"/>
      <c r="H410" s="519" t="s">
        <v>1364</v>
      </c>
      <c r="I410" s="511"/>
      <c r="J410" s="511"/>
      <c r="K410" s="516"/>
      <c r="L410" s="516"/>
      <c r="M410" s="517">
        <v>4.4999999999999998E-2</v>
      </c>
      <c r="N410" s="517">
        <v>0.04</v>
      </c>
      <c r="O410" s="517">
        <v>6.5000000000000002E-2</v>
      </c>
      <c r="P410" s="517"/>
      <c r="Q410" s="517">
        <v>0.17499999999999999</v>
      </c>
      <c r="R410" s="518">
        <v>0.16200000000000001</v>
      </c>
      <c r="T410" s="520"/>
      <c r="V410" s="509"/>
      <c r="W410" s="509"/>
      <c r="X410" s="509"/>
      <c r="Y410" s="509"/>
      <c r="Z410" s="509"/>
      <c r="AA410" s="509"/>
      <c r="AB410" s="509"/>
      <c r="AC410" s="509"/>
    </row>
    <row r="411" spans="3:29" ht="10.5" customHeight="1" x14ac:dyDescent="0.3">
      <c r="C411" s="511"/>
      <c r="D411" s="511"/>
      <c r="E411" s="511"/>
      <c r="F411" s="511"/>
      <c r="G411" s="832"/>
      <c r="H411" s="519" t="s">
        <v>1365</v>
      </c>
      <c r="I411" s="511"/>
      <c r="J411" s="511"/>
      <c r="K411" s="516"/>
      <c r="L411" s="516"/>
      <c r="M411" s="517">
        <v>4.4999999999999998E-2</v>
      </c>
      <c r="N411" s="517">
        <v>0.04</v>
      </c>
      <c r="O411" s="517">
        <v>6.5000000000000002E-2</v>
      </c>
      <c r="P411" s="517"/>
      <c r="Q411" s="517">
        <v>0.17499999999999999</v>
      </c>
      <c r="R411" s="518">
        <v>0.161</v>
      </c>
      <c r="T411" s="520"/>
      <c r="V411" s="509"/>
      <c r="W411" s="509"/>
      <c r="X411" s="509"/>
      <c r="Y411" s="509"/>
      <c r="Z411" s="509"/>
      <c r="AA411" s="509"/>
      <c r="AB411" s="509"/>
      <c r="AC411" s="509"/>
    </row>
    <row r="412" spans="3:29" ht="10.5" customHeight="1" x14ac:dyDescent="0.3">
      <c r="C412" s="511"/>
      <c r="D412" s="511"/>
      <c r="E412" s="511"/>
      <c r="F412" s="511"/>
      <c r="G412" s="832"/>
      <c r="H412" s="519" t="s">
        <v>1366</v>
      </c>
      <c r="I412" s="522">
        <v>43282</v>
      </c>
      <c r="J412" s="523"/>
      <c r="K412" s="517">
        <v>8.900000000000001E-2</v>
      </c>
      <c r="L412" s="517">
        <v>8.8000000000000009E-2</v>
      </c>
      <c r="M412" s="517">
        <v>4.4999999999999998E-2</v>
      </c>
      <c r="N412" s="517">
        <v>0.04</v>
      </c>
      <c r="O412" s="517">
        <v>6.5000000000000002E-2</v>
      </c>
      <c r="P412" s="517"/>
      <c r="Q412" s="517">
        <v>0.17499999999999999</v>
      </c>
      <c r="R412" s="518">
        <v>0.157</v>
      </c>
      <c r="T412" s="520"/>
      <c r="V412" s="509"/>
      <c r="W412" s="509"/>
      <c r="X412" s="509"/>
      <c r="Y412" s="509"/>
      <c r="Z412" s="509"/>
      <c r="AA412" s="509"/>
      <c r="AB412" s="509"/>
      <c r="AC412" s="509"/>
    </row>
    <row r="413" spans="3:29" ht="10.5" customHeight="1" x14ac:dyDescent="0.3">
      <c r="C413" s="511"/>
      <c r="D413" s="511"/>
      <c r="E413" s="511"/>
      <c r="F413" s="511"/>
      <c r="G413" s="832"/>
      <c r="H413" s="519" t="s">
        <v>1367</v>
      </c>
      <c r="I413" s="511"/>
      <c r="J413" s="511"/>
      <c r="K413" s="516"/>
      <c r="L413" s="516"/>
      <c r="M413" s="517">
        <v>4.4999999999999998E-2</v>
      </c>
      <c r="N413" s="517">
        <v>0.04</v>
      </c>
      <c r="O413" s="517">
        <v>6.5000000000000002E-2</v>
      </c>
      <c r="P413" s="517"/>
      <c r="Q413" s="517">
        <v>0.17499999999999999</v>
      </c>
      <c r="R413" s="518">
        <v>0.161</v>
      </c>
      <c r="T413" s="520"/>
      <c r="V413" s="509"/>
      <c r="W413" s="509"/>
      <c r="X413" s="509"/>
      <c r="Y413" s="509"/>
      <c r="Z413" s="509"/>
      <c r="AA413" s="509"/>
      <c r="AB413" s="509"/>
      <c r="AC413" s="509"/>
    </row>
    <row r="414" spans="3:29" ht="10.5" customHeight="1" x14ac:dyDescent="0.3">
      <c r="C414" s="511"/>
      <c r="D414" s="511"/>
      <c r="E414" s="511"/>
      <c r="F414" s="511"/>
      <c r="G414" s="832"/>
      <c r="H414" s="519" t="s">
        <v>1368</v>
      </c>
      <c r="I414" s="511"/>
      <c r="J414" s="511"/>
      <c r="K414" s="516"/>
      <c r="L414" s="516"/>
      <c r="M414" s="517">
        <v>4.4999999999999998E-2</v>
      </c>
      <c r="N414" s="517">
        <v>0.04</v>
      </c>
      <c r="O414" s="517">
        <v>6.5000000000000002E-2</v>
      </c>
      <c r="P414" s="517"/>
      <c r="Q414" s="517">
        <v>0.17499999999999999</v>
      </c>
      <c r="R414" s="518">
        <v>0.16200000000000001</v>
      </c>
      <c r="T414" s="520"/>
      <c r="V414" s="509"/>
      <c r="W414" s="509"/>
      <c r="X414" s="509"/>
      <c r="Y414" s="509"/>
      <c r="Z414" s="509"/>
      <c r="AA414" s="509"/>
      <c r="AB414" s="509"/>
      <c r="AC414" s="509"/>
    </row>
    <row r="415" spans="3:29" ht="10.5" customHeight="1" x14ac:dyDescent="0.3">
      <c r="C415" s="511"/>
      <c r="D415" s="511"/>
      <c r="E415" s="511"/>
      <c r="F415" s="511"/>
      <c r="G415" s="832"/>
      <c r="H415" s="519" t="s">
        <v>1369</v>
      </c>
      <c r="I415" s="511"/>
      <c r="J415" s="511"/>
      <c r="K415" s="516"/>
      <c r="L415" s="516"/>
      <c r="M415" s="517">
        <v>4.4999999999999998E-2</v>
      </c>
      <c r="N415" s="517">
        <v>0.04</v>
      </c>
      <c r="O415" s="517">
        <v>6.5000000000000002E-2</v>
      </c>
      <c r="P415" s="517"/>
      <c r="Q415" s="517">
        <v>0.17499999999999999</v>
      </c>
      <c r="R415" s="518">
        <v>0.16200000000000001</v>
      </c>
      <c r="T415" s="520"/>
      <c r="V415" s="509"/>
      <c r="W415" s="509"/>
      <c r="X415" s="509"/>
      <c r="Y415" s="509"/>
      <c r="Z415" s="509"/>
      <c r="AA415" s="509"/>
      <c r="AB415" s="509"/>
      <c r="AC415" s="509"/>
    </row>
    <row r="416" spans="3:29" ht="10.5" customHeight="1" x14ac:dyDescent="0.3">
      <c r="C416" s="511"/>
      <c r="D416" s="511"/>
      <c r="E416" s="511"/>
      <c r="F416" s="511"/>
      <c r="G416" s="832"/>
      <c r="H416" s="519" t="s">
        <v>1370</v>
      </c>
      <c r="I416" s="511"/>
      <c r="J416" s="511"/>
      <c r="K416" s="516"/>
      <c r="L416" s="516"/>
      <c r="M416" s="517">
        <v>4.4999999999999998E-2</v>
      </c>
      <c r="N416" s="517">
        <v>0.04</v>
      </c>
      <c r="O416" s="517">
        <v>6.5000000000000002E-2</v>
      </c>
      <c r="P416" s="517"/>
      <c r="Q416" s="517">
        <v>0.17499999999999999</v>
      </c>
      <c r="R416" s="518">
        <v>0.16200000000000001</v>
      </c>
      <c r="T416" s="520"/>
      <c r="V416" s="509"/>
      <c r="W416" s="509"/>
      <c r="X416" s="509"/>
      <c r="Y416" s="509"/>
      <c r="Z416" s="509"/>
      <c r="AA416" s="509"/>
      <c r="AB416" s="509"/>
      <c r="AC416" s="509"/>
    </row>
    <row r="417" spans="3:29" ht="10.5" customHeight="1" x14ac:dyDescent="0.3">
      <c r="C417" s="511"/>
      <c r="D417" s="511"/>
      <c r="E417" s="511"/>
      <c r="F417" s="511"/>
      <c r="G417" s="832"/>
      <c r="H417" s="519" t="s">
        <v>1371</v>
      </c>
      <c r="I417" s="511"/>
      <c r="J417" s="511"/>
      <c r="K417" s="516"/>
      <c r="L417" s="516"/>
      <c r="M417" s="517">
        <v>4.4999999999999998E-2</v>
      </c>
      <c r="N417" s="517">
        <v>0.04</v>
      </c>
      <c r="O417" s="517">
        <v>6.5000000000000002E-2</v>
      </c>
      <c r="P417" s="517"/>
      <c r="Q417" s="517">
        <v>0.17499999999999999</v>
      </c>
      <c r="R417" s="518">
        <v>0.16200000000000001</v>
      </c>
      <c r="T417" s="520"/>
      <c r="V417" s="509"/>
      <c r="W417" s="509"/>
      <c r="X417" s="509"/>
      <c r="Y417" s="509"/>
      <c r="Z417" s="509"/>
      <c r="AA417" s="509"/>
      <c r="AB417" s="509"/>
      <c r="AC417" s="509"/>
    </row>
    <row r="418" spans="3:29" ht="10.5" customHeight="1" x14ac:dyDescent="0.3">
      <c r="C418" s="511"/>
      <c r="D418" s="511"/>
      <c r="E418" s="511"/>
      <c r="F418" s="511"/>
      <c r="G418" s="832"/>
      <c r="H418" s="519" t="s">
        <v>1372</v>
      </c>
      <c r="I418" s="511"/>
      <c r="J418" s="511"/>
      <c r="K418" s="516"/>
      <c r="L418" s="516"/>
      <c r="M418" s="517">
        <v>4.4999999999999998E-2</v>
      </c>
      <c r="N418" s="517">
        <v>0.04</v>
      </c>
      <c r="O418" s="517">
        <v>6.5000000000000002E-2</v>
      </c>
      <c r="P418" s="517"/>
      <c r="Q418" s="517">
        <v>0.17499999999999999</v>
      </c>
      <c r="R418" s="518">
        <v>0.16300000000000001</v>
      </c>
      <c r="T418" s="520"/>
      <c r="V418" s="509"/>
      <c r="W418" s="509"/>
      <c r="X418" s="509"/>
      <c r="Y418" s="509"/>
      <c r="Z418" s="509"/>
      <c r="AA418" s="509"/>
      <c r="AB418" s="509"/>
      <c r="AC418" s="509"/>
    </row>
    <row r="419" spans="3:29" ht="10.5" customHeight="1" x14ac:dyDescent="0.3">
      <c r="C419" s="511"/>
      <c r="D419" s="511"/>
      <c r="E419" s="511"/>
      <c r="F419" s="511"/>
      <c r="G419" s="832"/>
      <c r="H419" s="519" t="s">
        <v>1373</v>
      </c>
      <c r="I419" s="511"/>
      <c r="J419" s="511"/>
      <c r="K419" s="516"/>
      <c r="L419" s="516"/>
      <c r="M419" s="517">
        <v>4.4999999999999998E-2</v>
      </c>
      <c r="N419" s="517">
        <v>0.04</v>
      </c>
      <c r="O419" s="517">
        <v>6.5000000000000002E-2</v>
      </c>
      <c r="P419" s="517"/>
      <c r="Q419" s="517">
        <v>0.17499999999999999</v>
      </c>
      <c r="R419" s="518">
        <v>0.16400000000000001</v>
      </c>
      <c r="T419" s="520"/>
      <c r="V419" s="509"/>
      <c r="W419" s="509"/>
      <c r="X419" s="509"/>
      <c r="Y419" s="509"/>
      <c r="Z419" s="509"/>
      <c r="AA419" s="509"/>
      <c r="AB419" s="509"/>
      <c r="AC419" s="509"/>
    </row>
    <row r="420" spans="3:29" ht="10.5" customHeight="1" x14ac:dyDescent="0.3">
      <c r="C420" s="511"/>
      <c r="D420" s="511"/>
      <c r="E420" s="511"/>
      <c r="F420" s="511"/>
      <c r="G420" s="832"/>
      <c r="H420" s="519" t="s">
        <v>1374</v>
      </c>
      <c r="I420" s="511"/>
      <c r="J420" s="511"/>
      <c r="K420" s="516"/>
      <c r="L420" s="516"/>
      <c r="M420" s="517">
        <v>4.4999999999999998E-2</v>
      </c>
      <c r="N420" s="517">
        <v>0.04</v>
      </c>
      <c r="O420" s="517">
        <v>6.5000000000000002E-2</v>
      </c>
      <c r="P420" s="517"/>
      <c r="Q420" s="517">
        <v>0.17499999999999999</v>
      </c>
      <c r="R420" s="518">
        <v>0.16500000000000001</v>
      </c>
      <c r="T420" s="520"/>
      <c r="V420" s="509"/>
      <c r="W420" s="509"/>
      <c r="X420" s="509"/>
      <c r="Y420" s="509"/>
      <c r="Z420" s="509"/>
      <c r="AA420" s="509"/>
      <c r="AB420" s="509"/>
      <c r="AC420" s="509"/>
    </row>
    <row r="421" spans="3:29" ht="10.5" customHeight="1" x14ac:dyDescent="0.3">
      <c r="C421" s="511"/>
      <c r="D421" s="511"/>
      <c r="E421" s="511"/>
      <c r="F421" s="511"/>
      <c r="G421" s="832"/>
      <c r="H421" s="519" t="s">
        <v>1375</v>
      </c>
      <c r="I421" s="511"/>
      <c r="J421" s="511"/>
      <c r="K421" s="516"/>
      <c r="L421" s="516"/>
      <c r="M421" s="517">
        <v>4.4999999999999998E-2</v>
      </c>
      <c r="N421" s="517">
        <v>0.04</v>
      </c>
      <c r="O421" s="517">
        <v>6.5000000000000002E-2</v>
      </c>
      <c r="P421" s="517"/>
      <c r="Q421" s="517">
        <v>0.17499999999999999</v>
      </c>
      <c r="R421" s="518">
        <v>0.16200000000000001</v>
      </c>
      <c r="T421" s="520"/>
      <c r="V421" s="509"/>
      <c r="W421" s="509"/>
      <c r="X421" s="509"/>
      <c r="Y421" s="509"/>
      <c r="Z421" s="509"/>
      <c r="AA421" s="509"/>
      <c r="AB421" s="509"/>
      <c r="AC421" s="509"/>
    </row>
    <row r="422" spans="3:29" ht="10.5" customHeight="1" x14ac:dyDescent="0.3">
      <c r="C422" s="511"/>
      <c r="D422" s="511"/>
      <c r="E422" s="511"/>
      <c r="F422" s="511"/>
      <c r="G422" s="832"/>
      <c r="H422" s="519" t="s">
        <v>1376</v>
      </c>
      <c r="I422" s="511"/>
      <c r="J422" s="511"/>
      <c r="K422" s="516"/>
      <c r="L422" s="516"/>
      <c r="M422" s="517">
        <v>4.4999999999999998E-2</v>
      </c>
      <c r="N422" s="517">
        <v>0.04</v>
      </c>
      <c r="O422" s="517">
        <v>6.5000000000000002E-2</v>
      </c>
      <c r="P422" s="517"/>
      <c r="Q422" s="517">
        <v>0.17499999999999999</v>
      </c>
      <c r="R422" s="518">
        <v>0.16200000000000001</v>
      </c>
      <c r="T422" s="520"/>
      <c r="V422" s="509"/>
      <c r="W422" s="509"/>
      <c r="X422" s="509"/>
      <c r="Y422" s="509"/>
      <c r="Z422" s="509"/>
      <c r="AA422" s="509"/>
      <c r="AB422" s="509"/>
      <c r="AC422" s="509"/>
    </row>
    <row r="423" spans="3:29" ht="10.5" customHeight="1" x14ac:dyDescent="0.3">
      <c r="C423" s="511"/>
      <c r="D423" s="511"/>
      <c r="E423" s="511"/>
      <c r="F423" s="511"/>
      <c r="G423" s="832"/>
      <c r="H423" s="519" t="s">
        <v>1377</v>
      </c>
      <c r="I423" s="511"/>
      <c r="J423" s="511"/>
      <c r="K423" s="516"/>
      <c r="L423" s="516"/>
      <c r="M423" s="517">
        <v>4.4999999999999998E-2</v>
      </c>
      <c r="N423" s="517">
        <v>0.04</v>
      </c>
      <c r="O423" s="517">
        <v>6.5000000000000002E-2</v>
      </c>
      <c r="P423" s="517"/>
      <c r="Q423" s="517">
        <v>0.17499999999999999</v>
      </c>
      <c r="R423" s="518">
        <v>0.16400000000000001</v>
      </c>
      <c r="T423" s="520"/>
      <c r="V423" s="509"/>
      <c r="W423" s="509"/>
      <c r="X423" s="509"/>
      <c r="Y423" s="509"/>
      <c r="Z423" s="509"/>
      <c r="AA423" s="509"/>
      <c r="AB423" s="509"/>
      <c r="AC423" s="509"/>
    </row>
    <row r="424" spans="3:29" ht="10.5" customHeight="1" x14ac:dyDescent="0.3">
      <c r="C424" s="511"/>
      <c r="D424" s="511"/>
      <c r="E424" s="511"/>
      <c r="F424" s="511"/>
      <c r="G424" s="832"/>
      <c r="H424" s="519" t="s">
        <v>1378</v>
      </c>
      <c r="I424" s="511"/>
      <c r="J424" s="511"/>
      <c r="K424" s="516"/>
      <c r="L424" s="516"/>
      <c r="M424" s="517">
        <v>4.4999999999999998E-2</v>
      </c>
      <c r="N424" s="517">
        <v>0.04</v>
      </c>
      <c r="O424" s="517">
        <v>6.5000000000000002E-2</v>
      </c>
      <c r="P424" s="517"/>
      <c r="Q424" s="517">
        <v>0.17499999999999999</v>
      </c>
      <c r="R424" s="518">
        <v>0.16400000000000001</v>
      </c>
      <c r="T424" s="520"/>
      <c r="V424" s="509"/>
      <c r="W424" s="509"/>
      <c r="X424" s="509"/>
      <c r="Y424" s="509"/>
      <c r="Z424" s="509"/>
      <c r="AA424" s="509"/>
      <c r="AB424" s="509"/>
      <c r="AC424" s="509"/>
    </row>
    <row r="425" spans="3:29" ht="10.5" customHeight="1" x14ac:dyDescent="0.3">
      <c r="C425" s="511"/>
      <c r="D425" s="511"/>
      <c r="E425" s="511"/>
      <c r="F425" s="511"/>
      <c r="G425" s="832"/>
      <c r="H425" s="519" t="s">
        <v>1379</v>
      </c>
      <c r="I425" s="511"/>
      <c r="J425" s="511"/>
      <c r="K425" s="516"/>
      <c r="L425" s="516"/>
      <c r="M425" s="517">
        <v>4.4999999999999998E-2</v>
      </c>
      <c r="N425" s="517">
        <v>0.04</v>
      </c>
      <c r="O425" s="517">
        <v>6.5000000000000002E-2</v>
      </c>
      <c r="P425" s="517"/>
      <c r="Q425" s="517">
        <v>0.17499999999999999</v>
      </c>
      <c r="R425" s="518">
        <v>0.16300000000000001</v>
      </c>
      <c r="T425" s="520"/>
      <c r="V425" s="509"/>
      <c r="W425" s="509"/>
      <c r="X425" s="509"/>
      <c r="Y425" s="509"/>
      <c r="Z425" s="509"/>
      <c r="AA425" s="509"/>
      <c r="AB425" s="509"/>
      <c r="AC425" s="509"/>
    </row>
    <row r="426" spans="3:29" ht="10.5" customHeight="1" x14ac:dyDescent="0.3">
      <c r="C426" s="511"/>
      <c r="D426" s="511"/>
      <c r="E426" s="511"/>
      <c r="F426" s="511"/>
      <c r="G426" s="832"/>
      <c r="H426" s="519" t="s">
        <v>1380</v>
      </c>
      <c r="I426" s="511"/>
      <c r="J426" s="511"/>
      <c r="K426" s="516"/>
      <c r="L426" s="516"/>
      <c r="M426" s="517">
        <v>4.4999999999999998E-2</v>
      </c>
      <c r="N426" s="517">
        <v>0.04</v>
      </c>
      <c r="O426" s="517">
        <v>6.5000000000000002E-2</v>
      </c>
      <c r="P426" s="517"/>
      <c r="Q426" s="517">
        <v>0.17499999999999999</v>
      </c>
      <c r="R426" s="518">
        <v>0.16400000000000001</v>
      </c>
      <c r="T426" s="520"/>
      <c r="V426" s="509"/>
      <c r="W426" s="509"/>
      <c r="X426" s="509"/>
      <c r="Y426" s="509"/>
      <c r="Z426" s="509"/>
      <c r="AA426" s="509"/>
      <c r="AB426" s="509"/>
      <c r="AC426" s="509"/>
    </row>
    <row r="427" spans="3:29" ht="10.5" customHeight="1" x14ac:dyDescent="0.3">
      <c r="C427" s="511"/>
      <c r="D427" s="511"/>
      <c r="E427" s="511"/>
      <c r="F427" s="511"/>
      <c r="G427" s="832"/>
      <c r="H427" s="519" t="s">
        <v>1381</v>
      </c>
      <c r="I427" s="511"/>
      <c r="J427" s="511"/>
      <c r="K427" s="516"/>
      <c r="L427" s="516"/>
      <c r="M427" s="517">
        <v>4.4999999999999998E-2</v>
      </c>
      <c r="N427" s="517">
        <v>0.04</v>
      </c>
      <c r="O427" s="517">
        <v>6.5000000000000002E-2</v>
      </c>
      <c r="P427" s="517"/>
      <c r="Q427" s="517">
        <v>0.17499999999999999</v>
      </c>
      <c r="R427" s="518">
        <v>0.16700000000000001</v>
      </c>
      <c r="T427" s="520"/>
      <c r="V427" s="509"/>
      <c r="W427" s="509"/>
      <c r="X427" s="509"/>
      <c r="Y427" s="509"/>
      <c r="Z427" s="509"/>
      <c r="AA427" s="509"/>
      <c r="AB427" s="509"/>
      <c r="AC427" s="509"/>
    </row>
    <row r="428" spans="3:29" ht="10.5" customHeight="1" x14ac:dyDescent="0.3">
      <c r="C428" s="511"/>
      <c r="D428" s="511"/>
      <c r="E428" s="511"/>
      <c r="F428" s="511"/>
      <c r="G428" s="832"/>
      <c r="H428" s="519" t="s">
        <v>1382</v>
      </c>
      <c r="I428" s="511"/>
      <c r="J428" s="511"/>
      <c r="K428" s="516"/>
      <c r="L428" s="516"/>
      <c r="M428" s="517">
        <v>4.4999999999999998E-2</v>
      </c>
      <c r="N428" s="517">
        <v>0.04</v>
      </c>
      <c r="O428" s="517">
        <v>6.5000000000000002E-2</v>
      </c>
      <c r="P428" s="517"/>
      <c r="Q428" s="517">
        <v>0.17499999999999999</v>
      </c>
      <c r="R428" s="518">
        <v>0.16700000000000001</v>
      </c>
      <c r="T428" s="520"/>
      <c r="V428" s="509"/>
      <c r="W428" s="509"/>
      <c r="X428" s="509"/>
      <c r="Y428" s="509"/>
      <c r="Z428" s="509"/>
      <c r="AA428" s="509"/>
      <c r="AB428" s="509"/>
      <c r="AC428" s="509"/>
    </row>
    <row r="429" spans="3:29" ht="10.5" customHeight="1" x14ac:dyDescent="0.3">
      <c r="C429" s="511"/>
      <c r="D429" s="511"/>
      <c r="E429" s="511"/>
      <c r="F429" s="511"/>
      <c r="G429" s="832"/>
      <c r="H429" s="519" t="s">
        <v>1383</v>
      </c>
      <c r="I429" s="511"/>
      <c r="J429" s="511"/>
      <c r="K429" s="516"/>
      <c r="L429" s="516"/>
      <c r="M429" s="517">
        <v>4.4999999999999998E-2</v>
      </c>
      <c r="N429" s="517">
        <v>0.04</v>
      </c>
      <c r="O429" s="517">
        <v>6.5000000000000002E-2</v>
      </c>
      <c r="P429" s="517"/>
      <c r="Q429" s="517">
        <v>0.17499999999999999</v>
      </c>
      <c r="R429" s="518">
        <v>0.16800000000000001</v>
      </c>
      <c r="T429" s="520"/>
      <c r="V429" s="509"/>
      <c r="W429" s="509"/>
      <c r="X429" s="509"/>
      <c r="Y429" s="509"/>
      <c r="Z429" s="509"/>
      <c r="AA429" s="509"/>
      <c r="AB429" s="509"/>
      <c r="AC429" s="509"/>
    </row>
    <row r="430" spans="3:29" ht="10.5" customHeight="1" x14ac:dyDescent="0.3">
      <c r="C430" s="511"/>
      <c r="D430" s="511"/>
      <c r="E430" s="511"/>
      <c r="F430" s="511"/>
      <c r="G430" s="832"/>
      <c r="H430" s="519" t="s">
        <v>1384</v>
      </c>
      <c r="I430" s="511"/>
      <c r="J430" s="511"/>
      <c r="K430" s="516"/>
      <c r="L430" s="516"/>
      <c r="M430" s="517">
        <v>4.4999999999999998E-2</v>
      </c>
      <c r="N430" s="517">
        <v>0.04</v>
      </c>
      <c r="O430" s="517">
        <v>6.5000000000000002E-2</v>
      </c>
      <c r="P430" s="517"/>
      <c r="Q430" s="517">
        <v>0.17499999999999999</v>
      </c>
      <c r="R430" s="518">
        <v>0.16500000000000001</v>
      </c>
      <c r="T430" s="520"/>
      <c r="V430" s="509"/>
      <c r="W430" s="509"/>
      <c r="X430" s="509"/>
      <c r="Y430" s="509"/>
      <c r="Z430" s="509"/>
      <c r="AA430" s="509"/>
      <c r="AB430" s="509"/>
      <c r="AC430" s="509"/>
    </row>
    <row r="431" spans="3:29" ht="10.5" customHeight="1" x14ac:dyDescent="0.3">
      <c r="C431" s="511"/>
      <c r="D431" s="511"/>
      <c r="E431" s="511"/>
      <c r="F431" s="511"/>
      <c r="G431" s="832"/>
      <c r="H431" s="519" t="s">
        <v>1385</v>
      </c>
      <c r="I431" s="511"/>
      <c r="J431" s="511"/>
      <c r="K431" s="516"/>
      <c r="L431" s="516"/>
      <c r="M431" s="517">
        <v>4.4999999999999998E-2</v>
      </c>
      <c r="N431" s="517">
        <v>0.04</v>
      </c>
      <c r="O431" s="517">
        <v>6.5000000000000002E-2</v>
      </c>
      <c r="P431" s="517"/>
      <c r="Q431" s="517">
        <v>0.17499999999999999</v>
      </c>
      <c r="R431" s="518">
        <v>0.16600000000000001</v>
      </c>
      <c r="T431" s="520"/>
      <c r="V431" s="509"/>
      <c r="W431" s="509"/>
      <c r="X431" s="509"/>
      <c r="Y431" s="509"/>
      <c r="Z431" s="509"/>
      <c r="AA431" s="509"/>
      <c r="AB431" s="509"/>
      <c r="AC431" s="509"/>
    </row>
    <row r="432" spans="3:29" ht="10.5" customHeight="1" x14ac:dyDescent="0.3">
      <c r="C432" s="511"/>
      <c r="D432" s="511"/>
      <c r="E432" s="511"/>
      <c r="F432" s="511"/>
      <c r="G432" s="832"/>
      <c r="H432" s="519" t="s">
        <v>1386</v>
      </c>
      <c r="I432" s="511"/>
      <c r="J432" s="511"/>
      <c r="K432" s="516"/>
      <c r="L432" s="516"/>
      <c r="M432" s="517">
        <v>4.4999999999999998E-2</v>
      </c>
      <c r="N432" s="517">
        <v>0.04</v>
      </c>
      <c r="O432" s="517">
        <v>6.5000000000000002E-2</v>
      </c>
      <c r="P432" s="517"/>
      <c r="Q432" s="517">
        <v>0.17499999999999999</v>
      </c>
      <c r="R432" s="518">
        <v>0.16700000000000001</v>
      </c>
      <c r="T432" s="520"/>
      <c r="V432" s="509"/>
      <c r="W432" s="509"/>
      <c r="X432" s="509"/>
      <c r="Y432" s="509"/>
      <c r="Z432" s="509"/>
      <c r="AA432" s="509"/>
      <c r="AB432" s="509"/>
      <c r="AC432" s="509"/>
    </row>
    <row r="433" spans="3:29" ht="10.5" customHeight="1" x14ac:dyDescent="0.3">
      <c r="C433" s="511"/>
      <c r="D433" s="511"/>
      <c r="E433" s="511"/>
      <c r="F433" s="511"/>
      <c r="G433" s="832"/>
      <c r="H433" s="519" t="s">
        <v>1387</v>
      </c>
      <c r="I433" s="522">
        <v>43313</v>
      </c>
      <c r="J433" s="523"/>
      <c r="K433" s="517">
        <v>0.09</v>
      </c>
      <c r="L433" s="517">
        <v>8.6999999999999994E-2</v>
      </c>
      <c r="M433" s="517">
        <v>4.4999999999999998E-2</v>
      </c>
      <c r="N433" s="517">
        <v>0.04</v>
      </c>
      <c r="O433" s="517">
        <v>6.5000000000000002E-2</v>
      </c>
      <c r="P433" s="517"/>
      <c r="Q433" s="517">
        <v>0.17499999999999999</v>
      </c>
      <c r="R433" s="518">
        <v>0.16900000000000001</v>
      </c>
      <c r="T433" s="520"/>
      <c r="V433" s="509"/>
      <c r="W433" s="509"/>
      <c r="X433" s="509"/>
      <c r="Y433" s="509"/>
      <c r="Z433" s="509"/>
      <c r="AA433" s="509"/>
      <c r="AB433" s="509"/>
      <c r="AC433" s="509"/>
    </row>
    <row r="434" spans="3:29" ht="10.5" customHeight="1" x14ac:dyDescent="0.3">
      <c r="C434" s="511"/>
      <c r="D434" s="511"/>
      <c r="E434" s="511"/>
      <c r="F434" s="511"/>
      <c r="G434" s="832"/>
      <c r="H434" s="519" t="s">
        <v>1388</v>
      </c>
      <c r="I434" s="511"/>
      <c r="J434" s="511"/>
      <c r="K434" s="516"/>
      <c r="L434" s="516"/>
      <c r="M434" s="517">
        <v>4.4999999999999998E-2</v>
      </c>
      <c r="N434" s="517">
        <v>0.04</v>
      </c>
      <c r="O434" s="517">
        <v>6.5000000000000002E-2</v>
      </c>
      <c r="P434" s="517"/>
      <c r="Q434" s="517">
        <v>0.17499999999999999</v>
      </c>
      <c r="R434" s="518">
        <v>0.17199999999999999</v>
      </c>
      <c r="T434" s="520"/>
      <c r="V434" s="509"/>
      <c r="W434" s="509"/>
      <c r="X434" s="509"/>
      <c r="Y434" s="509"/>
      <c r="Z434" s="509"/>
      <c r="AA434" s="509"/>
      <c r="AB434" s="509"/>
      <c r="AC434" s="509"/>
    </row>
    <row r="435" spans="3:29" ht="10.5" customHeight="1" x14ac:dyDescent="0.3">
      <c r="C435" s="511"/>
      <c r="D435" s="511"/>
      <c r="E435" s="511"/>
      <c r="F435" s="511"/>
      <c r="G435" s="832"/>
      <c r="H435" s="519" t="s">
        <v>1389</v>
      </c>
      <c r="I435" s="511"/>
      <c r="J435" s="511"/>
      <c r="K435" s="516"/>
      <c r="L435" s="516"/>
      <c r="M435" s="517">
        <v>4.4999999999999998E-2</v>
      </c>
      <c r="N435" s="517">
        <v>0.04</v>
      </c>
      <c r="O435" s="517">
        <v>6.5000000000000002E-2</v>
      </c>
      <c r="P435" s="517"/>
      <c r="Q435" s="517">
        <v>0.17499999999999999</v>
      </c>
      <c r="R435" s="518">
        <v>0.16900000000000001</v>
      </c>
      <c r="T435" s="520"/>
      <c r="V435" s="509"/>
      <c r="W435" s="509"/>
      <c r="X435" s="509"/>
      <c r="Y435" s="509"/>
      <c r="Z435" s="509"/>
      <c r="AA435" s="509"/>
      <c r="AB435" s="509"/>
      <c r="AC435" s="509"/>
    </row>
    <row r="436" spans="3:29" ht="10.5" customHeight="1" x14ac:dyDescent="0.3">
      <c r="C436" s="511"/>
      <c r="D436" s="511"/>
      <c r="E436" s="511"/>
      <c r="F436" s="511"/>
      <c r="G436" s="832"/>
      <c r="H436" s="519" t="s">
        <v>1390</v>
      </c>
      <c r="I436" s="511"/>
      <c r="J436" s="511"/>
      <c r="K436" s="516"/>
      <c r="L436" s="516"/>
      <c r="M436" s="517">
        <v>4.4999999999999998E-2</v>
      </c>
      <c r="N436" s="517">
        <v>0.04</v>
      </c>
      <c r="O436" s="517">
        <v>6.5000000000000002E-2</v>
      </c>
      <c r="P436" s="517"/>
      <c r="Q436" s="517">
        <v>0.17499999999999999</v>
      </c>
      <c r="R436" s="518">
        <v>0.17</v>
      </c>
      <c r="T436" s="520"/>
      <c r="V436" s="509"/>
      <c r="W436" s="509"/>
      <c r="X436" s="509"/>
      <c r="Y436" s="509"/>
      <c r="Z436" s="509"/>
      <c r="AA436" s="509"/>
      <c r="AB436" s="509"/>
      <c r="AC436" s="509"/>
    </row>
    <row r="437" spans="3:29" ht="10.5" customHeight="1" x14ac:dyDescent="0.3">
      <c r="C437" s="511"/>
      <c r="D437" s="511"/>
      <c r="E437" s="511"/>
      <c r="F437" s="511"/>
      <c r="G437" s="832"/>
      <c r="H437" s="519" t="s">
        <v>1391</v>
      </c>
      <c r="I437" s="511"/>
      <c r="J437" s="511"/>
      <c r="K437" s="516"/>
      <c r="L437" s="516"/>
      <c r="M437" s="517">
        <v>4.4999999999999998E-2</v>
      </c>
      <c r="N437" s="517">
        <v>0.04</v>
      </c>
      <c r="O437" s="517">
        <v>6.5000000000000002E-2</v>
      </c>
      <c r="P437" s="517"/>
      <c r="Q437" s="517">
        <v>0.17499999999999999</v>
      </c>
      <c r="R437" s="518">
        <v>0.17100000000000001</v>
      </c>
      <c r="T437" s="520"/>
      <c r="V437" s="509"/>
      <c r="W437" s="509"/>
      <c r="X437" s="509"/>
      <c r="Y437" s="509"/>
      <c r="Z437" s="509"/>
      <c r="AA437" s="509"/>
      <c r="AB437" s="509"/>
      <c r="AC437" s="509"/>
    </row>
    <row r="438" spans="3:29" ht="10.5" customHeight="1" x14ac:dyDescent="0.3">
      <c r="C438" s="511"/>
      <c r="D438" s="511"/>
      <c r="E438" s="511"/>
      <c r="F438" s="511"/>
      <c r="G438" s="832"/>
      <c r="H438" s="519" t="s">
        <v>1392</v>
      </c>
      <c r="I438" s="511"/>
      <c r="J438" s="511"/>
      <c r="K438" s="516"/>
      <c r="L438" s="516"/>
      <c r="M438" s="517">
        <v>4.4999999999999998E-2</v>
      </c>
      <c r="N438" s="517">
        <v>0.04</v>
      </c>
      <c r="O438" s="517">
        <v>6.5000000000000002E-2</v>
      </c>
      <c r="P438" s="517"/>
      <c r="Q438" s="517">
        <v>0.18</v>
      </c>
      <c r="R438" s="518">
        <v>0.17399999999999999</v>
      </c>
      <c r="T438" s="520"/>
      <c r="V438" s="509"/>
      <c r="W438" s="509"/>
      <c r="X438" s="509"/>
      <c r="Y438" s="509"/>
      <c r="Z438" s="509"/>
      <c r="AA438" s="509"/>
      <c r="AB438" s="509"/>
      <c r="AC438" s="509"/>
    </row>
    <row r="439" spans="3:29" ht="10.5" customHeight="1" x14ac:dyDescent="0.3">
      <c r="C439" s="511"/>
      <c r="D439" s="511"/>
      <c r="E439" s="511"/>
      <c r="F439" s="511"/>
      <c r="G439" s="832"/>
      <c r="H439" s="519" t="s">
        <v>1393</v>
      </c>
      <c r="I439" s="511"/>
      <c r="J439" s="511"/>
      <c r="K439" s="516"/>
      <c r="L439" s="516"/>
      <c r="M439" s="517">
        <v>4.4999999999999998E-2</v>
      </c>
      <c r="N439" s="517">
        <v>0.04</v>
      </c>
      <c r="O439" s="517">
        <v>6.5000000000000002E-2</v>
      </c>
      <c r="P439" s="517"/>
      <c r="Q439" s="517">
        <v>0.18</v>
      </c>
      <c r="R439" s="518">
        <v>0.17499999999999999</v>
      </c>
      <c r="T439" s="520"/>
      <c r="V439" s="509"/>
      <c r="W439" s="509"/>
      <c r="X439" s="509"/>
      <c r="Y439" s="509"/>
      <c r="Z439" s="509"/>
      <c r="AA439" s="509"/>
      <c r="AB439" s="509"/>
      <c r="AC439" s="509"/>
    </row>
    <row r="440" spans="3:29" ht="10.5" customHeight="1" x14ac:dyDescent="0.3">
      <c r="C440" s="511"/>
      <c r="D440" s="511"/>
      <c r="E440" s="511"/>
      <c r="F440" s="511"/>
      <c r="G440" s="832"/>
      <c r="H440" s="519" t="s">
        <v>1394</v>
      </c>
      <c r="I440" s="511"/>
      <c r="J440" s="511"/>
      <c r="K440" s="516"/>
      <c r="L440" s="516"/>
      <c r="M440" s="517">
        <v>4.4999999999999998E-2</v>
      </c>
      <c r="N440" s="517">
        <v>0.04</v>
      </c>
      <c r="O440" s="517">
        <v>6.5000000000000002E-2</v>
      </c>
      <c r="P440" s="517"/>
      <c r="Q440" s="517">
        <v>0.18</v>
      </c>
      <c r="R440" s="518">
        <v>0.17599999999999999</v>
      </c>
      <c r="T440" s="520"/>
      <c r="V440" s="509"/>
      <c r="W440" s="509"/>
      <c r="X440" s="509"/>
      <c r="Y440" s="509"/>
      <c r="Z440" s="509"/>
      <c r="AA440" s="509"/>
      <c r="AB440" s="509"/>
      <c r="AC440" s="509"/>
    </row>
    <row r="441" spans="3:29" ht="10.5" customHeight="1" x14ac:dyDescent="0.3">
      <c r="C441" s="511"/>
      <c r="D441" s="511"/>
      <c r="E441" s="511"/>
      <c r="F441" s="511"/>
      <c r="G441" s="832"/>
      <c r="H441" s="519" t="s">
        <v>1395</v>
      </c>
      <c r="I441" s="511"/>
      <c r="J441" s="511"/>
      <c r="K441" s="516"/>
      <c r="L441" s="516"/>
      <c r="M441" s="517">
        <v>4.4999999999999998E-2</v>
      </c>
      <c r="N441" s="517">
        <v>0.04</v>
      </c>
      <c r="O441" s="517">
        <v>6.5000000000000002E-2</v>
      </c>
      <c r="P441" s="517"/>
      <c r="Q441" s="517">
        <v>0.18</v>
      </c>
      <c r="R441" s="518">
        <v>0.17599999999999999</v>
      </c>
      <c r="T441" s="520"/>
      <c r="V441" s="509"/>
      <c r="W441" s="509"/>
      <c r="X441" s="509"/>
      <c r="Y441" s="509"/>
      <c r="Z441" s="509"/>
      <c r="AA441" s="509"/>
      <c r="AB441" s="509"/>
      <c r="AC441" s="509"/>
    </row>
    <row r="442" spans="3:29" ht="10.5" customHeight="1" x14ac:dyDescent="0.3">
      <c r="C442" s="511"/>
      <c r="D442" s="511"/>
      <c r="E442" s="511"/>
      <c r="F442" s="511"/>
      <c r="G442" s="832"/>
      <c r="H442" s="519" t="s">
        <v>1396</v>
      </c>
      <c r="I442" s="511"/>
      <c r="J442" s="511"/>
      <c r="K442" s="516"/>
      <c r="L442" s="516"/>
      <c r="M442" s="517">
        <v>4.4999999999999998E-2</v>
      </c>
      <c r="N442" s="517">
        <v>0.04</v>
      </c>
      <c r="O442" s="517">
        <v>6.5000000000000002E-2</v>
      </c>
      <c r="P442" s="517"/>
      <c r="Q442" s="517">
        <v>0.18</v>
      </c>
      <c r="R442" s="518">
        <v>0.17799999999999999</v>
      </c>
      <c r="T442" s="520"/>
      <c r="V442" s="509"/>
      <c r="W442" s="509"/>
      <c r="X442" s="509"/>
      <c r="Y442" s="509"/>
      <c r="Z442" s="509"/>
      <c r="AA442" s="509"/>
      <c r="AB442" s="509"/>
      <c r="AC442" s="509"/>
    </row>
    <row r="443" spans="3:29" ht="10.5" customHeight="1" x14ac:dyDescent="0.3">
      <c r="C443" s="511"/>
      <c r="D443" s="511"/>
      <c r="E443" s="511"/>
      <c r="F443" s="511"/>
      <c r="G443" s="832"/>
      <c r="H443" s="519" t="s">
        <v>1397</v>
      </c>
      <c r="I443" s="511"/>
      <c r="J443" s="511"/>
      <c r="K443" s="516"/>
      <c r="L443" s="516"/>
      <c r="M443" s="517">
        <v>4.4999999999999998E-2</v>
      </c>
      <c r="N443" s="517">
        <v>0.04</v>
      </c>
      <c r="O443" s="517">
        <v>6.5000000000000002E-2</v>
      </c>
      <c r="P443" s="517"/>
      <c r="Q443" s="517">
        <v>0.18</v>
      </c>
      <c r="R443" s="518">
        <v>0.17599999999999999</v>
      </c>
      <c r="T443" s="520"/>
      <c r="V443" s="509"/>
      <c r="W443" s="509"/>
      <c r="X443" s="509"/>
      <c r="Y443" s="509"/>
      <c r="Z443" s="509"/>
      <c r="AA443" s="509"/>
      <c r="AB443" s="509"/>
      <c r="AC443" s="509"/>
    </row>
    <row r="444" spans="3:29" ht="10.5" customHeight="1" x14ac:dyDescent="0.3">
      <c r="C444" s="511"/>
      <c r="D444" s="511"/>
      <c r="E444" s="511"/>
      <c r="F444" s="511"/>
      <c r="G444" s="832"/>
      <c r="H444" s="519" t="s">
        <v>1398</v>
      </c>
      <c r="I444" s="511"/>
      <c r="J444" s="511"/>
      <c r="K444" s="516"/>
      <c r="L444" s="516"/>
      <c r="M444" s="517">
        <v>4.4999999999999998E-2</v>
      </c>
      <c r="N444" s="517">
        <v>0.04</v>
      </c>
      <c r="O444" s="517">
        <v>6.5000000000000002E-2</v>
      </c>
      <c r="P444" s="517"/>
      <c r="Q444" s="517">
        <v>0.18</v>
      </c>
      <c r="R444" s="518">
        <v>0.17599999999999999</v>
      </c>
      <c r="T444" s="520"/>
      <c r="V444" s="509"/>
      <c r="W444" s="509"/>
      <c r="X444" s="509"/>
      <c r="Y444" s="509"/>
      <c r="Z444" s="509"/>
      <c r="AA444" s="509"/>
      <c r="AB444" s="509"/>
      <c r="AC444" s="509"/>
    </row>
    <row r="445" spans="3:29" ht="10.5" customHeight="1" x14ac:dyDescent="0.3">
      <c r="C445" s="511"/>
      <c r="D445" s="511"/>
      <c r="E445" s="511"/>
      <c r="F445" s="511"/>
      <c r="G445" s="832"/>
      <c r="H445" s="519" t="s">
        <v>1399</v>
      </c>
      <c r="I445" s="511"/>
      <c r="J445" s="511"/>
      <c r="K445" s="516"/>
      <c r="L445" s="516"/>
      <c r="M445" s="517">
        <v>4.4999999999999998E-2</v>
      </c>
      <c r="N445" s="517">
        <v>0.04</v>
      </c>
      <c r="O445" s="517">
        <v>6.5000000000000002E-2</v>
      </c>
      <c r="P445" s="517"/>
      <c r="Q445" s="517">
        <v>0.18</v>
      </c>
      <c r="R445" s="518">
        <v>0.17799999999999999</v>
      </c>
      <c r="T445" s="520"/>
      <c r="V445" s="509"/>
      <c r="W445" s="509"/>
      <c r="X445" s="509"/>
      <c r="Y445" s="509"/>
      <c r="Z445" s="509"/>
      <c r="AA445" s="509"/>
      <c r="AB445" s="509"/>
      <c r="AC445" s="509"/>
    </row>
    <row r="446" spans="3:29" ht="10.5" customHeight="1" x14ac:dyDescent="0.3">
      <c r="C446" s="511"/>
      <c r="D446" s="511"/>
      <c r="E446" s="511"/>
      <c r="F446" s="511"/>
      <c r="G446" s="832"/>
      <c r="H446" s="519" t="s">
        <v>1400</v>
      </c>
      <c r="I446" s="511"/>
      <c r="J446" s="511"/>
      <c r="K446" s="516"/>
      <c r="L446" s="516"/>
      <c r="M446" s="517">
        <v>4.4999999999999998E-2</v>
      </c>
      <c r="N446" s="517">
        <v>0.04</v>
      </c>
      <c r="O446" s="517">
        <v>6.5000000000000002E-2</v>
      </c>
      <c r="P446" s="517"/>
      <c r="Q446" s="517">
        <v>0.18</v>
      </c>
      <c r="R446" s="518">
        <v>0.17699999999999999</v>
      </c>
      <c r="T446" s="520"/>
      <c r="V446" s="509"/>
      <c r="W446" s="509"/>
      <c r="X446" s="509"/>
      <c r="Y446" s="509"/>
      <c r="Z446" s="509"/>
      <c r="AA446" s="509"/>
      <c r="AB446" s="509"/>
      <c r="AC446" s="509"/>
    </row>
    <row r="447" spans="3:29" ht="10.5" customHeight="1" x14ac:dyDescent="0.3">
      <c r="C447" s="511"/>
      <c r="D447" s="511"/>
      <c r="E447" s="511"/>
      <c r="F447" s="511"/>
      <c r="G447" s="832"/>
      <c r="H447" s="519" t="s">
        <v>1401</v>
      </c>
      <c r="I447" s="511"/>
      <c r="J447" s="511"/>
      <c r="K447" s="516"/>
      <c r="L447" s="516"/>
      <c r="M447" s="517">
        <v>4.4999999999999998E-2</v>
      </c>
      <c r="N447" s="517">
        <v>0.04</v>
      </c>
      <c r="O447" s="517">
        <v>6.5000000000000002E-2</v>
      </c>
      <c r="P447" s="517"/>
      <c r="Q447" s="517">
        <v>0.18</v>
      </c>
      <c r="R447" s="518">
        <v>0.17799999999999999</v>
      </c>
      <c r="T447" s="520"/>
      <c r="V447" s="509"/>
      <c r="W447" s="509"/>
      <c r="X447" s="509"/>
      <c r="Y447" s="509"/>
      <c r="Z447" s="509"/>
      <c r="AA447" s="509"/>
      <c r="AB447" s="509"/>
      <c r="AC447" s="509"/>
    </row>
    <row r="448" spans="3:29" ht="10.5" customHeight="1" x14ac:dyDescent="0.3">
      <c r="C448" s="511"/>
      <c r="D448" s="511"/>
      <c r="E448" s="511"/>
      <c r="F448" s="511"/>
      <c r="G448" s="832"/>
      <c r="H448" s="519" t="s">
        <v>1402</v>
      </c>
      <c r="I448" s="511"/>
      <c r="J448" s="511"/>
      <c r="K448" s="516"/>
      <c r="L448" s="516"/>
      <c r="M448" s="517">
        <v>4.4999999999999998E-2</v>
      </c>
      <c r="N448" s="517">
        <v>0.04</v>
      </c>
      <c r="O448" s="517">
        <v>6.5000000000000002E-2</v>
      </c>
      <c r="P448" s="517"/>
      <c r="Q448" s="517">
        <v>0.18</v>
      </c>
      <c r="R448" s="518">
        <v>0.17599999999999999</v>
      </c>
      <c r="T448" s="520"/>
      <c r="V448" s="509"/>
      <c r="W448" s="509"/>
      <c r="X448" s="509"/>
      <c r="Y448" s="509"/>
      <c r="Z448" s="509"/>
      <c r="AA448" s="509"/>
      <c r="AB448" s="509"/>
      <c r="AC448" s="509"/>
    </row>
    <row r="449" spans="3:29" ht="10.5" customHeight="1" x14ac:dyDescent="0.3">
      <c r="C449" s="511"/>
      <c r="D449" s="511"/>
      <c r="E449" s="511"/>
      <c r="F449" s="511"/>
      <c r="G449" s="832"/>
      <c r="H449" s="519" t="s">
        <v>1403</v>
      </c>
      <c r="I449" s="511"/>
      <c r="J449" s="511"/>
      <c r="K449" s="516"/>
      <c r="L449" s="516"/>
      <c r="M449" s="517">
        <v>4.4999999999999998E-2</v>
      </c>
      <c r="N449" s="517">
        <v>0.04</v>
      </c>
      <c r="O449" s="517">
        <v>6.5000000000000002E-2</v>
      </c>
      <c r="P449" s="517"/>
      <c r="Q449" s="517">
        <v>0.18</v>
      </c>
      <c r="R449" s="518">
        <v>0.17499999999999999</v>
      </c>
      <c r="T449" s="520"/>
      <c r="V449" s="509"/>
      <c r="W449" s="509"/>
      <c r="X449" s="509"/>
      <c r="Y449" s="509"/>
      <c r="Z449" s="509"/>
      <c r="AA449" s="509"/>
      <c r="AB449" s="509"/>
      <c r="AC449" s="509"/>
    </row>
    <row r="450" spans="3:29" ht="10.5" customHeight="1" x14ac:dyDescent="0.3">
      <c r="C450" s="511"/>
      <c r="D450" s="511"/>
      <c r="E450" s="511"/>
      <c r="F450" s="511"/>
      <c r="G450" s="832"/>
      <c r="H450" s="519" t="s">
        <v>1404</v>
      </c>
      <c r="I450" s="511"/>
      <c r="J450" s="511"/>
      <c r="K450" s="516"/>
      <c r="L450" s="516"/>
      <c r="M450" s="517">
        <v>4.4999999999999998E-2</v>
      </c>
      <c r="N450" s="517">
        <v>0.04</v>
      </c>
      <c r="O450" s="517">
        <v>6.5000000000000002E-2</v>
      </c>
      <c r="P450" s="517"/>
      <c r="Q450" s="517">
        <v>0.18</v>
      </c>
      <c r="R450" s="518">
        <v>0.17599999999999999</v>
      </c>
      <c r="T450" s="520"/>
      <c r="V450" s="509"/>
      <c r="W450" s="509"/>
      <c r="X450" s="509"/>
      <c r="Y450" s="509"/>
      <c r="Z450" s="509"/>
      <c r="AA450" s="509"/>
      <c r="AB450" s="509"/>
      <c r="AC450" s="509"/>
    </row>
    <row r="451" spans="3:29" ht="10.5" customHeight="1" x14ac:dyDescent="0.3">
      <c r="C451" s="511"/>
      <c r="D451" s="511"/>
      <c r="E451" s="511"/>
      <c r="F451" s="511"/>
      <c r="G451" s="832"/>
      <c r="H451" s="519" t="s">
        <v>1405</v>
      </c>
      <c r="I451" s="511"/>
      <c r="J451" s="511"/>
      <c r="K451" s="516"/>
      <c r="L451" s="516"/>
      <c r="M451" s="517">
        <v>4.4999999999999998E-2</v>
      </c>
      <c r="N451" s="517">
        <v>0.04</v>
      </c>
      <c r="O451" s="517">
        <v>6.5000000000000002E-2</v>
      </c>
      <c r="P451" s="517"/>
      <c r="Q451" s="517">
        <v>0.18</v>
      </c>
      <c r="R451" s="518">
        <v>0.17399999999999999</v>
      </c>
      <c r="T451" s="520"/>
      <c r="V451" s="509"/>
      <c r="W451" s="509"/>
      <c r="X451" s="509"/>
      <c r="Y451" s="509"/>
      <c r="Z451" s="509"/>
      <c r="AA451" s="509"/>
      <c r="AB451" s="509"/>
      <c r="AC451" s="509"/>
    </row>
    <row r="452" spans="3:29" ht="10.5" customHeight="1" x14ac:dyDescent="0.3">
      <c r="C452" s="511"/>
      <c r="D452" s="511"/>
      <c r="E452" s="511"/>
      <c r="F452" s="511"/>
      <c r="G452" s="832"/>
      <c r="H452" s="519" t="s">
        <v>1406</v>
      </c>
      <c r="I452" s="511"/>
      <c r="J452" s="511"/>
      <c r="K452" s="516"/>
      <c r="L452" s="516"/>
      <c r="M452" s="517">
        <v>4.4999999999999998E-2</v>
      </c>
      <c r="N452" s="517">
        <v>0.04</v>
      </c>
      <c r="O452" s="517">
        <v>6.5000000000000002E-2</v>
      </c>
      <c r="P452" s="517"/>
      <c r="Q452" s="517">
        <v>0.18</v>
      </c>
      <c r="R452" s="518">
        <v>0.17399999999999999</v>
      </c>
      <c r="T452" s="520"/>
      <c r="V452" s="509"/>
      <c r="W452" s="509"/>
      <c r="X452" s="509"/>
      <c r="Y452" s="509"/>
      <c r="Z452" s="509"/>
      <c r="AA452" s="509"/>
      <c r="AB452" s="509"/>
      <c r="AC452" s="509"/>
    </row>
    <row r="453" spans="3:29" ht="10.5" customHeight="1" x14ac:dyDescent="0.3">
      <c r="C453" s="511"/>
      <c r="D453" s="511"/>
      <c r="E453" s="511"/>
      <c r="F453" s="511"/>
      <c r="G453" s="832"/>
      <c r="H453" s="519" t="s">
        <v>1407</v>
      </c>
      <c r="I453" s="522">
        <v>43344</v>
      </c>
      <c r="J453" s="523"/>
      <c r="K453" s="517">
        <v>8.9144195318705641E-2</v>
      </c>
      <c r="L453" s="517">
        <v>8.7105335015067023E-2</v>
      </c>
      <c r="M453" s="517">
        <v>4.4999999999999998E-2</v>
      </c>
      <c r="N453" s="517">
        <v>0.04</v>
      </c>
      <c r="O453" s="517">
        <v>6.5000000000000002E-2</v>
      </c>
      <c r="P453" s="517">
        <v>6.5000000000000002E-2</v>
      </c>
      <c r="Q453" s="517">
        <v>0.18</v>
      </c>
      <c r="R453" s="518">
        <v>0.17699999999999999</v>
      </c>
      <c r="T453" s="520"/>
      <c r="V453" s="509"/>
      <c r="W453" s="509"/>
      <c r="X453" s="509"/>
      <c r="Y453" s="509"/>
      <c r="Z453" s="509"/>
      <c r="AA453" s="509"/>
      <c r="AB453" s="509"/>
      <c r="AC453" s="509"/>
    </row>
    <row r="454" spans="3:29" ht="10.5" customHeight="1" x14ac:dyDescent="0.3">
      <c r="C454" s="511"/>
      <c r="D454" s="511"/>
      <c r="E454" s="511"/>
      <c r="F454" s="511"/>
      <c r="G454" s="832"/>
      <c r="H454" s="519" t="s">
        <v>1408</v>
      </c>
      <c r="I454" s="511"/>
      <c r="J454" s="511"/>
      <c r="K454" s="516"/>
      <c r="L454" s="516"/>
      <c r="M454" s="517">
        <v>0.04</v>
      </c>
      <c r="N454" s="517">
        <v>0.04</v>
      </c>
      <c r="O454" s="517">
        <v>0.06</v>
      </c>
      <c r="P454" s="517"/>
      <c r="Q454" s="517">
        <v>0.18</v>
      </c>
      <c r="R454" s="518">
        <v>0.17499999999999999</v>
      </c>
      <c r="T454" s="520"/>
      <c r="V454" s="509"/>
      <c r="W454" s="509"/>
      <c r="X454" s="509"/>
      <c r="Y454" s="509"/>
      <c r="Z454" s="509"/>
      <c r="AA454" s="509"/>
      <c r="AB454" s="509"/>
      <c r="AC454" s="509"/>
    </row>
    <row r="455" spans="3:29" ht="10.5" customHeight="1" x14ac:dyDescent="0.3">
      <c r="C455" s="511"/>
      <c r="D455" s="511"/>
      <c r="E455" s="511"/>
      <c r="F455" s="511"/>
      <c r="G455" s="832"/>
      <c r="H455" s="519" t="s">
        <v>1409</v>
      </c>
      <c r="I455" s="511"/>
      <c r="J455" s="511"/>
      <c r="K455" s="516"/>
      <c r="L455" s="516"/>
      <c r="M455" s="517">
        <v>0.04</v>
      </c>
      <c r="N455" s="517">
        <v>0.04</v>
      </c>
      <c r="O455" s="517">
        <v>0.06</v>
      </c>
      <c r="P455" s="517"/>
      <c r="Q455" s="517">
        <v>0.18</v>
      </c>
      <c r="R455" s="518">
        <v>0.17599999999999999</v>
      </c>
      <c r="T455" s="520"/>
      <c r="V455" s="509"/>
      <c r="W455" s="509"/>
      <c r="X455" s="509"/>
      <c r="Y455" s="509"/>
      <c r="Z455" s="509"/>
      <c r="AA455" s="509"/>
      <c r="AB455" s="509"/>
      <c r="AC455" s="509"/>
    </row>
    <row r="456" spans="3:29" ht="10.5" customHeight="1" x14ac:dyDescent="0.3">
      <c r="C456" s="511"/>
      <c r="D456" s="511"/>
      <c r="E456" s="511"/>
      <c r="F456" s="511"/>
      <c r="G456" s="832"/>
      <c r="H456" s="519" t="s">
        <v>1410</v>
      </c>
      <c r="I456" s="511"/>
      <c r="J456" s="511"/>
      <c r="K456" s="516"/>
      <c r="L456" s="516"/>
      <c r="M456" s="517">
        <v>0.04</v>
      </c>
      <c r="N456" s="517">
        <v>0.04</v>
      </c>
      <c r="O456" s="517">
        <v>0.06</v>
      </c>
      <c r="P456" s="517"/>
      <c r="Q456" s="517">
        <v>0.18</v>
      </c>
      <c r="R456" s="518">
        <v>0.17499999999999999</v>
      </c>
      <c r="T456" s="520"/>
      <c r="V456" s="509"/>
      <c r="W456" s="509"/>
      <c r="X456" s="509"/>
      <c r="Y456" s="509"/>
      <c r="Z456" s="509"/>
      <c r="AA456" s="509"/>
      <c r="AB456" s="509"/>
      <c r="AC456" s="509"/>
    </row>
    <row r="457" spans="3:29" ht="10.5" customHeight="1" x14ac:dyDescent="0.3">
      <c r="C457" s="511"/>
      <c r="D457" s="511"/>
      <c r="E457" s="511"/>
      <c r="F457" s="511"/>
      <c r="G457" s="832"/>
      <c r="H457" s="519" t="s">
        <v>1411</v>
      </c>
      <c r="I457" s="511"/>
      <c r="J457" s="511"/>
      <c r="K457" s="516"/>
      <c r="L457" s="516"/>
      <c r="M457" s="517">
        <v>0.04</v>
      </c>
      <c r="N457" s="517">
        <v>0.04</v>
      </c>
      <c r="O457" s="517">
        <v>0.06</v>
      </c>
      <c r="P457" s="517"/>
      <c r="Q457" s="517">
        <v>0.18</v>
      </c>
      <c r="R457" s="518">
        <v>0.17399999999999999</v>
      </c>
      <c r="T457" s="520"/>
      <c r="V457" s="509"/>
      <c r="W457" s="509"/>
      <c r="X457" s="509"/>
      <c r="Y457" s="509"/>
      <c r="Z457" s="509"/>
      <c r="AA457" s="509"/>
      <c r="AB457" s="509"/>
      <c r="AC457" s="509"/>
    </row>
    <row r="458" spans="3:29" ht="10.5" customHeight="1" x14ac:dyDescent="0.3">
      <c r="C458" s="511"/>
      <c r="D458" s="511"/>
      <c r="E458" s="511"/>
      <c r="F458" s="511"/>
      <c r="G458" s="832"/>
      <c r="H458" s="519" t="s">
        <v>1412</v>
      </c>
      <c r="I458" s="511"/>
      <c r="J458" s="511"/>
      <c r="K458" s="516"/>
      <c r="L458" s="516"/>
      <c r="M458" s="517">
        <v>0.04</v>
      </c>
      <c r="N458" s="517">
        <v>0.04</v>
      </c>
      <c r="O458" s="517">
        <v>0.06</v>
      </c>
      <c r="P458" s="517"/>
      <c r="Q458" s="517">
        <v>0.18</v>
      </c>
      <c r="R458" s="518">
        <v>0.17499999999999999</v>
      </c>
      <c r="T458" s="520"/>
      <c r="V458" s="509"/>
      <c r="W458" s="509"/>
      <c r="X458" s="509"/>
      <c r="Y458" s="509"/>
      <c r="Z458" s="509"/>
      <c r="AA458" s="509"/>
      <c r="AB458" s="509"/>
      <c r="AC458" s="509"/>
    </row>
    <row r="459" spans="3:29" ht="10.5" customHeight="1" x14ac:dyDescent="0.3">
      <c r="C459" s="511"/>
      <c r="D459" s="511"/>
      <c r="E459" s="511"/>
      <c r="F459" s="511"/>
      <c r="G459" s="832"/>
      <c r="H459" s="519" t="s">
        <v>1413</v>
      </c>
      <c r="I459" s="511"/>
      <c r="J459" s="511"/>
      <c r="K459" s="516"/>
      <c r="L459" s="516"/>
      <c r="M459" s="517">
        <v>0.04</v>
      </c>
      <c r="N459" s="517">
        <v>0.04</v>
      </c>
      <c r="O459" s="517">
        <v>0.06</v>
      </c>
      <c r="P459" s="517"/>
      <c r="Q459" s="517">
        <v>0.18</v>
      </c>
      <c r="R459" s="518">
        <v>0.17599999999999999</v>
      </c>
      <c r="T459" s="520"/>
      <c r="V459" s="509"/>
      <c r="W459" s="509"/>
      <c r="X459" s="509"/>
      <c r="Y459" s="509"/>
      <c r="Z459" s="509"/>
      <c r="AA459" s="509"/>
      <c r="AB459" s="509"/>
      <c r="AC459" s="509"/>
    </row>
    <row r="460" spans="3:29" ht="10.5" customHeight="1" x14ac:dyDescent="0.3">
      <c r="C460" s="511"/>
      <c r="D460" s="511"/>
      <c r="E460" s="511"/>
      <c r="F460" s="511"/>
      <c r="G460" s="832"/>
      <c r="H460" s="519" t="s">
        <v>1414</v>
      </c>
      <c r="I460" s="511"/>
      <c r="J460" s="511"/>
      <c r="K460" s="516"/>
      <c r="L460" s="516"/>
      <c r="M460" s="517">
        <v>0.04</v>
      </c>
      <c r="N460" s="517">
        <v>0.04</v>
      </c>
      <c r="O460" s="517">
        <v>0.06</v>
      </c>
      <c r="P460" s="517"/>
      <c r="Q460" s="517">
        <v>0.18</v>
      </c>
      <c r="R460" s="518">
        <v>0.17599999999999999</v>
      </c>
      <c r="T460" s="520"/>
      <c r="V460" s="509"/>
      <c r="W460" s="509"/>
      <c r="X460" s="509"/>
      <c r="Y460" s="509"/>
      <c r="Z460" s="509"/>
      <c r="AA460" s="509"/>
      <c r="AB460" s="509"/>
      <c r="AC460" s="509"/>
    </row>
    <row r="461" spans="3:29" ht="10.5" customHeight="1" x14ac:dyDescent="0.3">
      <c r="C461" s="511"/>
      <c r="D461" s="511"/>
      <c r="E461" s="511"/>
      <c r="F461" s="511"/>
      <c r="G461" s="832"/>
      <c r="H461" s="519" t="s">
        <v>1415</v>
      </c>
      <c r="I461" s="511"/>
      <c r="J461" s="511"/>
      <c r="K461" s="516"/>
      <c r="L461" s="516"/>
      <c r="M461" s="517">
        <v>0.04</v>
      </c>
      <c r="N461" s="517">
        <v>0.04</v>
      </c>
      <c r="O461" s="517">
        <v>0.06</v>
      </c>
      <c r="P461" s="517"/>
      <c r="Q461" s="517">
        <v>0.18</v>
      </c>
      <c r="R461" s="518">
        <v>0.17699999999999999</v>
      </c>
      <c r="T461" s="520"/>
      <c r="V461" s="509"/>
      <c r="W461" s="509"/>
      <c r="X461" s="509"/>
      <c r="Y461" s="509"/>
      <c r="Z461" s="509"/>
      <c r="AA461" s="509"/>
      <c r="AB461" s="509"/>
      <c r="AC461" s="509"/>
    </row>
    <row r="462" spans="3:29" ht="10.5" customHeight="1" x14ac:dyDescent="0.3">
      <c r="C462" s="511"/>
      <c r="D462" s="511"/>
      <c r="E462" s="511"/>
      <c r="F462" s="511"/>
      <c r="G462" s="832"/>
      <c r="H462" s="519" t="s">
        <v>1416</v>
      </c>
      <c r="I462" s="511"/>
      <c r="J462" s="511"/>
      <c r="K462" s="516"/>
      <c r="L462" s="516"/>
      <c r="M462" s="517">
        <v>0.04</v>
      </c>
      <c r="N462" s="517">
        <v>0.04</v>
      </c>
      <c r="O462" s="517">
        <v>0.06</v>
      </c>
      <c r="P462" s="517"/>
      <c r="Q462" s="517">
        <v>0.18</v>
      </c>
      <c r="R462" s="518">
        <v>0.17799999999999999</v>
      </c>
      <c r="T462" s="520"/>
      <c r="V462" s="509"/>
      <c r="W462" s="509"/>
      <c r="X462" s="509"/>
      <c r="Y462" s="509"/>
      <c r="Z462" s="509"/>
      <c r="AA462" s="509"/>
      <c r="AB462" s="509"/>
      <c r="AC462" s="509"/>
    </row>
    <row r="463" spans="3:29" ht="10.5" customHeight="1" x14ac:dyDescent="0.3">
      <c r="C463" s="511"/>
      <c r="D463" s="511"/>
      <c r="E463" s="511"/>
      <c r="F463" s="511"/>
      <c r="G463" s="832"/>
      <c r="H463" s="519" t="s">
        <v>1417</v>
      </c>
      <c r="I463" s="511"/>
      <c r="J463" s="511"/>
      <c r="K463" s="516"/>
      <c r="L463" s="516"/>
      <c r="M463" s="517">
        <v>0.04</v>
      </c>
      <c r="N463" s="517">
        <v>0.04</v>
      </c>
      <c r="O463" s="517">
        <v>0.06</v>
      </c>
      <c r="P463" s="517"/>
      <c r="Q463" s="517">
        <v>0.18</v>
      </c>
      <c r="R463" s="518">
        <v>0.18</v>
      </c>
      <c r="T463" s="520"/>
      <c r="V463" s="509"/>
      <c r="W463" s="509"/>
      <c r="X463" s="509"/>
      <c r="Y463" s="509"/>
      <c r="Z463" s="509"/>
      <c r="AA463" s="509"/>
      <c r="AB463" s="509"/>
      <c r="AC463" s="509"/>
    </row>
    <row r="464" spans="3:29" ht="10.5" customHeight="1" x14ac:dyDescent="0.3">
      <c r="C464" s="511"/>
      <c r="D464" s="511"/>
      <c r="E464" s="511"/>
      <c r="F464" s="511"/>
      <c r="G464" s="832"/>
      <c r="H464" s="519" t="s">
        <v>1418</v>
      </c>
      <c r="I464" s="511"/>
      <c r="J464" s="511"/>
      <c r="K464" s="516"/>
      <c r="L464" s="516"/>
      <c r="M464" s="517">
        <v>0.04</v>
      </c>
      <c r="N464" s="517">
        <v>0.04</v>
      </c>
      <c r="O464" s="517">
        <v>0.06</v>
      </c>
      <c r="P464" s="517"/>
      <c r="Q464" s="517">
        <v>0.18</v>
      </c>
      <c r="R464" s="518">
        <v>0.17899999999999999</v>
      </c>
      <c r="T464" s="520"/>
      <c r="V464" s="509"/>
      <c r="W464" s="509"/>
      <c r="X464" s="509"/>
      <c r="Y464" s="509"/>
      <c r="Z464" s="509"/>
      <c r="AA464" s="509"/>
      <c r="AB464" s="509"/>
      <c r="AC464" s="509"/>
    </row>
    <row r="465" spans="3:29" ht="10.5" customHeight="1" x14ac:dyDescent="0.3">
      <c r="C465" s="511"/>
      <c r="D465" s="511"/>
      <c r="E465" s="511"/>
      <c r="F465" s="511"/>
      <c r="G465" s="832"/>
      <c r="H465" s="519" t="s">
        <v>1419</v>
      </c>
      <c r="I465" s="511"/>
      <c r="J465" s="511"/>
      <c r="K465" s="516"/>
      <c r="L465" s="516"/>
      <c r="M465" s="517">
        <v>0.04</v>
      </c>
      <c r="N465" s="517">
        <v>0.04</v>
      </c>
      <c r="O465" s="517">
        <v>0.06</v>
      </c>
      <c r="P465" s="517"/>
      <c r="Q465" s="517">
        <v>0.18</v>
      </c>
      <c r="R465" s="518">
        <v>0.17899999999999999</v>
      </c>
      <c r="T465" s="520"/>
      <c r="V465" s="509"/>
      <c r="W465" s="509"/>
      <c r="X465" s="509"/>
      <c r="Y465" s="509"/>
      <c r="Z465" s="509"/>
      <c r="AA465" s="509"/>
      <c r="AB465" s="509"/>
      <c r="AC465" s="509"/>
    </row>
    <row r="466" spans="3:29" ht="10.5" customHeight="1" x14ac:dyDescent="0.3">
      <c r="C466" s="511"/>
      <c r="D466" s="511"/>
      <c r="E466" s="511"/>
      <c r="F466" s="511"/>
      <c r="G466" s="832"/>
      <c r="H466" s="519" t="s">
        <v>1420</v>
      </c>
      <c r="I466" s="511"/>
      <c r="J466" s="511"/>
      <c r="K466" s="516"/>
      <c r="L466" s="516"/>
      <c r="M466" s="517">
        <v>0.04</v>
      </c>
      <c r="N466" s="517">
        <v>0.04</v>
      </c>
      <c r="O466" s="517">
        <v>0.06</v>
      </c>
      <c r="P466" s="517"/>
      <c r="Q466" s="517">
        <v>0.18</v>
      </c>
      <c r="R466" s="518">
        <v>0.17899999999999999</v>
      </c>
      <c r="T466" s="520"/>
      <c r="V466" s="509"/>
      <c r="W466" s="509"/>
      <c r="X466" s="509"/>
      <c r="Y466" s="509"/>
      <c r="Z466" s="509"/>
      <c r="AA466" s="509"/>
      <c r="AB466" s="509"/>
      <c r="AC466" s="509"/>
    </row>
    <row r="467" spans="3:29" ht="10.5" customHeight="1" x14ac:dyDescent="0.3">
      <c r="C467" s="511"/>
      <c r="D467" s="511"/>
      <c r="E467" s="511"/>
      <c r="F467" s="511"/>
      <c r="G467" s="832"/>
      <c r="H467" s="519" t="s">
        <v>1421</v>
      </c>
      <c r="I467" s="511"/>
      <c r="J467" s="511"/>
      <c r="K467" s="516"/>
      <c r="L467" s="516"/>
      <c r="M467" s="517">
        <v>0.04</v>
      </c>
      <c r="N467" s="517">
        <v>0.04</v>
      </c>
      <c r="O467" s="517">
        <v>0.06</v>
      </c>
      <c r="P467" s="517"/>
      <c r="Q467" s="517">
        <v>0.18</v>
      </c>
      <c r="R467" s="518">
        <v>0.17899999999999999</v>
      </c>
      <c r="T467" s="520"/>
      <c r="V467" s="509"/>
      <c r="W467" s="509"/>
      <c r="X467" s="509"/>
      <c r="Y467" s="509"/>
      <c r="Z467" s="509"/>
      <c r="AA467" s="509"/>
      <c r="AB467" s="509"/>
      <c r="AC467" s="509"/>
    </row>
    <row r="468" spans="3:29" ht="10.5" customHeight="1" x14ac:dyDescent="0.3">
      <c r="C468" s="511"/>
      <c r="D468" s="511"/>
      <c r="E468" s="511"/>
      <c r="F468" s="511"/>
      <c r="G468" s="832"/>
      <c r="H468" s="519" t="s">
        <v>1422</v>
      </c>
      <c r="I468" s="511"/>
      <c r="J468" s="511"/>
      <c r="K468" s="516"/>
      <c r="L468" s="516"/>
      <c r="M468" s="517">
        <v>0.04</v>
      </c>
      <c r="N468" s="517">
        <v>0.04</v>
      </c>
      <c r="O468" s="517">
        <v>0.06</v>
      </c>
      <c r="P468" s="517"/>
      <c r="Q468" s="517">
        <v>0.18</v>
      </c>
      <c r="R468" s="518">
        <v>0.17799999999999999</v>
      </c>
      <c r="T468" s="520"/>
      <c r="V468" s="509"/>
      <c r="W468" s="509"/>
      <c r="X468" s="509"/>
      <c r="Y468" s="509"/>
      <c r="Z468" s="509"/>
      <c r="AA468" s="509"/>
      <c r="AB468" s="509"/>
      <c r="AC468" s="509"/>
    </row>
    <row r="469" spans="3:29" ht="10.5" customHeight="1" x14ac:dyDescent="0.3">
      <c r="C469" s="511"/>
      <c r="D469" s="511"/>
      <c r="E469" s="511"/>
      <c r="F469" s="511"/>
      <c r="G469" s="832"/>
      <c r="H469" s="519" t="s">
        <v>1423</v>
      </c>
      <c r="I469" s="511"/>
      <c r="J469" s="511"/>
      <c r="K469" s="516"/>
      <c r="L469" s="516"/>
      <c r="M469" s="517">
        <v>0.04</v>
      </c>
      <c r="N469" s="517">
        <v>0.04</v>
      </c>
      <c r="O469" s="517">
        <v>0.06</v>
      </c>
      <c r="P469" s="517"/>
      <c r="Q469" s="517">
        <v>0.18</v>
      </c>
      <c r="R469" s="518">
        <v>0.17899999999999999</v>
      </c>
      <c r="T469" s="520"/>
      <c r="V469" s="509"/>
      <c r="W469" s="509"/>
      <c r="X469" s="509"/>
      <c r="Y469" s="509"/>
      <c r="Z469" s="509"/>
      <c r="AA469" s="509"/>
      <c r="AB469" s="509"/>
      <c r="AC469" s="509"/>
    </row>
    <row r="470" spans="3:29" ht="10.5" customHeight="1" x14ac:dyDescent="0.3">
      <c r="C470" s="511"/>
      <c r="D470" s="511"/>
      <c r="E470" s="511"/>
      <c r="F470" s="511"/>
      <c r="G470" s="832"/>
      <c r="H470" s="519" t="s">
        <v>1424</v>
      </c>
      <c r="I470" s="511"/>
      <c r="J470" s="511"/>
      <c r="K470" s="516"/>
      <c r="L470" s="516"/>
      <c r="M470" s="517">
        <v>0.04</v>
      </c>
      <c r="N470" s="517">
        <v>0.04</v>
      </c>
      <c r="O470" s="517">
        <v>0.06</v>
      </c>
      <c r="P470" s="517"/>
      <c r="Q470" s="517">
        <v>0.18</v>
      </c>
      <c r="R470" s="518">
        <v>0.17899999999999999</v>
      </c>
      <c r="T470" s="520"/>
      <c r="V470" s="509"/>
      <c r="W470" s="509"/>
      <c r="X470" s="509"/>
      <c r="Y470" s="509"/>
      <c r="Z470" s="509"/>
      <c r="AA470" s="509"/>
      <c r="AB470" s="509"/>
      <c r="AC470" s="509"/>
    </row>
    <row r="471" spans="3:29" ht="10.5" customHeight="1" x14ac:dyDescent="0.3">
      <c r="C471" s="511"/>
      <c r="D471" s="511"/>
      <c r="E471" s="511"/>
      <c r="F471" s="511"/>
      <c r="G471" s="832"/>
      <c r="H471" s="519" t="s">
        <v>1425</v>
      </c>
      <c r="I471" s="511"/>
      <c r="J471" s="511"/>
      <c r="K471" s="516"/>
      <c r="L471" s="516"/>
      <c r="M471" s="517">
        <v>0.04</v>
      </c>
      <c r="N471" s="517">
        <v>0.04</v>
      </c>
      <c r="O471" s="517">
        <v>0.06</v>
      </c>
      <c r="P471" s="517"/>
      <c r="Q471" s="517">
        <v>0.18</v>
      </c>
      <c r="R471" s="518">
        <v>0.17699999999999999</v>
      </c>
      <c r="T471" s="520"/>
      <c r="V471" s="509"/>
      <c r="W471" s="509"/>
      <c r="X471" s="509"/>
      <c r="Y471" s="509"/>
      <c r="Z471" s="509"/>
      <c r="AA471" s="509"/>
      <c r="AB471" s="509"/>
      <c r="AC471" s="509"/>
    </row>
    <row r="472" spans="3:29" ht="10.5" customHeight="1" x14ac:dyDescent="0.3">
      <c r="C472" s="511"/>
      <c r="D472" s="511"/>
      <c r="E472" s="511"/>
      <c r="F472" s="511"/>
      <c r="G472" s="832"/>
      <c r="H472" s="519" t="s">
        <v>1426</v>
      </c>
      <c r="I472" s="511"/>
      <c r="J472" s="511"/>
      <c r="K472" s="516"/>
      <c r="L472" s="516"/>
      <c r="M472" s="517">
        <v>0.04</v>
      </c>
      <c r="N472" s="517">
        <v>0.04</v>
      </c>
      <c r="O472" s="517">
        <v>0.06</v>
      </c>
      <c r="P472" s="517"/>
      <c r="Q472" s="517">
        <v>0.18</v>
      </c>
      <c r="R472" s="518">
        <v>0.17899999999999999</v>
      </c>
      <c r="T472" s="520"/>
      <c r="V472" s="509"/>
      <c r="W472" s="509"/>
      <c r="X472" s="509"/>
      <c r="Y472" s="509"/>
      <c r="Z472" s="509"/>
      <c r="AA472" s="509"/>
      <c r="AB472" s="509"/>
      <c r="AC472" s="509"/>
    </row>
    <row r="473" spans="3:29" ht="10.5" customHeight="1" x14ac:dyDescent="0.3">
      <c r="C473" s="511"/>
      <c r="D473" s="511"/>
      <c r="E473" s="511"/>
      <c r="F473" s="511"/>
      <c r="G473" s="832"/>
      <c r="H473" s="519" t="s">
        <v>1427</v>
      </c>
      <c r="I473" s="511"/>
      <c r="J473" s="511"/>
      <c r="K473" s="516"/>
      <c r="L473" s="516"/>
      <c r="M473" s="517">
        <v>0.04</v>
      </c>
      <c r="N473" s="517">
        <v>0.04</v>
      </c>
      <c r="O473" s="517">
        <v>0.06</v>
      </c>
      <c r="P473" s="517"/>
      <c r="Q473" s="517">
        <v>0.18</v>
      </c>
      <c r="R473" s="518">
        <v>0.17499999999999999</v>
      </c>
      <c r="T473" s="520"/>
      <c r="V473" s="509"/>
      <c r="W473" s="509"/>
      <c r="X473" s="509"/>
      <c r="Y473" s="509"/>
      <c r="Z473" s="509"/>
      <c r="AA473" s="509"/>
      <c r="AB473" s="509"/>
      <c r="AC473" s="509"/>
    </row>
    <row r="474" spans="3:29" ht="10.5" customHeight="1" x14ac:dyDescent="0.3">
      <c r="C474" s="511"/>
      <c r="D474" s="511"/>
      <c r="E474" s="511"/>
      <c r="F474" s="511"/>
      <c r="G474" s="832"/>
      <c r="H474" s="519" t="s">
        <v>1428</v>
      </c>
      <c r="I474" s="511"/>
      <c r="J474" s="511"/>
      <c r="K474" s="516"/>
      <c r="L474" s="516"/>
      <c r="M474" s="517">
        <v>0.04</v>
      </c>
      <c r="N474" s="517">
        <v>0.04</v>
      </c>
      <c r="O474" s="517">
        <v>0.06</v>
      </c>
      <c r="P474" s="517"/>
      <c r="Q474" s="517">
        <v>0.18</v>
      </c>
      <c r="R474" s="518">
        <v>0.17399999999999999</v>
      </c>
      <c r="T474" s="520"/>
      <c r="V474" s="509"/>
      <c r="W474" s="509"/>
      <c r="X474" s="509"/>
      <c r="Y474" s="509"/>
      <c r="Z474" s="509"/>
      <c r="AA474" s="509"/>
      <c r="AB474" s="509"/>
      <c r="AC474" s="509"/>
    </row>
    <row r="475" spans="3:29" ht="10.5" customHeight="1" x14ac:dyDescent="0.3">
      <c r="C475" s="511"/>
      <c r="D475" s="511"/>
      <c r="E475" s="511"/>
      <c r="F475" s="511"/>
      <c r="G475" s="832"/>
      <c r="H475" s="519" t="s">
        <v>1429</v>
      </c>
      <c r="I475" s="522">
        <v>43374</v>
      </c>
      <c r="J475" s="523"/>
      <c r="K475" s="517">
        <v>9.4999938216346322E-2</v>
      </c>
      <c r="L475" s="517">
        <v>8.8000000000000009E-2</v>
      </c>
      <c r="M475" s="517">
        <v>0.04</v>
      </c>
      <c r="N475" s="517">
        <v>0.04</v>
      </c>
      <c r="O475" s="517">
        <v>0.06</v>
      </c>
      <c r="P475" s="517"/>
      <c r="Q475" s="517">
        <v>0.18</v>
      </c>
      <c r="R475" s="518">
        <v>0.18099999999999999</v>
      </c>
      <c r="T475" s="520"/>
      <c r="V475" s="509"/>
      <c r="W475" s="509"/>
      <c r="X475" s="509"/>
      <c r="Y475" s="509"/>
      <c r="Z475" s="509"/>
      <c r="AA475" s="509"/>
      <c r="AB475" s="509"/>
      <c r="AC475" s="509"/>
    </row>
    <row r="476" spans="3:29" ht="10.5" customHeight="1" x14ac:dyDescent="0.3">
      <c r="C476" s="511"/>
      <c r="D476" s="511"/>
      <c r="E476" s="511"/>
      <c r="F476" s="511"/>
      <c r="G476" s="832"/>
      <c r="H476" s="519" t="s">
        <v>1430</v>
      </c>
      <c r="I476" s="511"/>
      <c r="J476" s="511"/>
      <c r="K476" s="516"/>
      <c r="L476" s="516"/>
      <c r="M476" s="517">
        <v>0.04</v>
      </c>
      <c r="N476" s="517">
        <v>0.04</v>
      </c>
      <c r="O476" s="517">
        <v>0.06</v>
      </c>
      <c r="P476" s="517"/>
      <c r="Q476" s="517">
        <v>0.18</v>
      </c>
      <c r="R476" s="518">
        <v>0.17299999999999999</v>
      </c>
      <c r="T476" s="520"/>
      <c r="V476" s="509"/>
      <c r="W476" s="509"/>
      <c r="X476" s="509"/>
      <c r="Y476" s="509"/>
      <c r="Z476" s="509"/>
      <c r="AA476" s="509"/>
      <c r="AB476" s="509"/>
      <c r="AC476" s="509"/>
    </row>
    <row r="477" spans="3:29" ht="10.5" customHeight="1" x14ac:dyDescent="0.3">
      <c r="C477" s="511"/>
      <c r="D477" s="511"/>
      <c r="E477" s="511"/>
      <c r="F477" s="511"/>
      <c r="G477" s="832"/>
      <c r="H477" s="519" t="s">
        <v>1431</v>
      </c>
      <c r="I477" s="511"/>
      <c r="J477" s="511"/>
      <c r="K477" s="516"/>
      <c r="L477" s="516"/>
      <c r="M477" s="517">
        <v>0.04</v>
      </c>
      <c r="N477" s="517">
        <v>0.04</v>
      </c>
      <c r="O477" s="517">
        <v>0.06</v>
      </c>
      <c r="P477" s="517"/>
      <c r="Q477" s="517">
        <v>0.18</v>
      </c>
      <c r="R477" s="518">
        <v>0.17499999999999999</v>
      </c>
      <c r="T477" s="520"/>
      <c r="V477" s="509"/>
      <c r="W477" s="509"/>
      <c r="X477" s="509"/>
      <c r="Y477" s="509"/>
      <c r="Z477" s="509"/>
      <c r="AA477" s="509"/>
      <c r="AB477" s="509"/>
      <c r="AC477" s="509"/>
    </row>
    <row r="478" spans="3:29" ht="10.5" customHeight="1" x14ac:dyDescent="0.3">
      <c r="C478" s="511"/>
      <c r="D478" s="511"/>
      <c r="E478" s="511"/>
      <c r="F478" s="511"/>
      <c r="G478" s="832"/>
      <c r="H478" s="519" t="s">
        <v>1432</v>
      </c>
      <c r="I478" s="511"/>
      <c r="J478" s="511"/>
      <c r="K478" s="516"/>
      <c r="L478" s="516"/>
      <c r="M478" s="517">
        <v>0.04</v>
      </c>
      <c r="N478" s="517">
        <v>0.04</v>
      </c>
      <c r="O478" s="517">
        <v>0.06</v>
      </c>
      <c r="P478" s="517"/>
      <c r="Q478" s="517">
        <v>0.18</v>
      </c>
      <c r="R478" s="518">
        <v>0.17299999999999999</v>
      </c>
      <c r="T478" s="520"/>
      <c r="V478" s="509"/>
      <c r="W478" s="509"/>
      <c r="X478" s="509"/>
      <c r="Y478" s="509"/>
      <c r="Z478" s="509"/>
      <c r="AA478" s="509"/>
      <c r="AB478" s="509"/>
      <c r="AC478" s="509"/>
    </row>
    <row r="479" spans="3:29" ht="10.5" customHeight="1" x14ac:dyDescent="0.3">
      <c r="C479" s="511"/>
      <c r="D479" s="511"/>
      <c r="E479" s="511"/>
      <c r="F479" s="511"/>
      <c r="G479" s="832"/>
      <c r="H479" s="519" t="s">
        <v>1433</v>
      </c>
      <c r="I479" s="511"/>
      <c r="J479" s="511"/>
      <c r="K479" s="516"/>
      <c r="L479" s="516"/>
      <c r="M479" s="517">
        <v>0.04</v>
      </c>
      <c r="N479" s="517">
        <v>0.04</v>
      </c>
      <c r="O479" s="517">
        <v>0.06</v>
      </c>
      <c r="P479" s="517"/>
      <c r="Q479" s="517">
        <v>0.18</v>
      </c>
      <c r="R479" s="518">
        <v>0.17499999999999999</v>
      </c>
      <c r="T479" s="520"/>
      <c r="V479" s="509"/>
      <c r="W479" s="509"/>
      <c r="X479" s="509"/>
      <c r="Y479" s="509"/>
      <c r="Z479" s="509"/>
      <c r="AA479" s="509"/>
      <c r="AB479" s="509"/>
      <c r="AC479" s="509"/>
    </row>
    <row r="480" spans="3:29" ht="10.5" customHeight="1" x14ac:dyDescent="0.3">
      <c r="C480" s="511"/>
      <c r="D480" s="511"/>
      <c r="E480" s="511"/>
      <c r="F480" s="511"/>
      <c r="G480" s="832"/>
      <c r="H480" s="519" t="s">
        <v>1434</v>
      </c>
      <c r="I480" s="511"/>
      <c r="J480" s="511"/>
      <c r="K480" s="516"/>
      <c r="L480" s="516"/>
      <c r="M480" s="517">
        <v>0.04</v>
      </c>
      <c r="N480" s="517">
        <v>0.04</v>
      </c>
      <c r="O480" s="517">
        <v>0.06</v>
      </c>
      <c r="P480" s="517"/>
      <c r="Q480" s="517">
        <v>0.18</v>
      </c>
      <c r="R480" s="518">
        <v>0.17399999999999999</v>
      </c>
      <c r="T480" s="520"/>
      <c r="V480" s="509"/>
      <c r="W480" s="509"/>
      <c r="X480" s="509"/>
      <c r="Y480" s="509"/>
      <c r="Z480" s="509"/>
      <c r="AA480" s="509"/>
      <c r="AB480" s="509"/>
      <c r="AC480" s="509"/>
    </row>
    <row r="481" spans="3:29" ht="10.5" customHeight="1" x14ac:dyDescent="0.3">
      <c r="C481" s="511"/>
      <c r="D481" s="511"/>
      <c r="E481" s="511"/>
      <c r="F481" s="511"/>
      <c r="G481" s="832"/>
      <c r="H481" s="519" t="s">
        <v>1435</v>
      </c>
      <c r="I481" s="511"/>
      <c r="J481" s="511"/>
      <c r="K481" s="516"/>
      <c r="L481" s="516"/>
      <c r="M481" s="517">
        <v>0.04</v>
      </c>
      <c r="N481" s="517">
        <v>0.04</v>
      </c>
      <c r="O481" s="517">
        <v>0.06</v>
      </c>
      <c r="P481" s="517"/>
      <c r="Q481" s="517">
        <v>0.18</v>
      </c>
      <c r="R481" s="518">
        <v>0.17399999999999999</v>
      </c>
      <c r="T481" s="520"/>
      <c r="V481" s="509"/>
      <c r="W481" s="509"/>
      <c r="X481" s="509"/>
      <c r="Y481" s="509"/>
      <c r="Z481" s="509"/>
      <c r="AA481" s="509"/>
      <c r="AB481" s="509"/>
      <c r="AC481" s="509"/>
    </row>
    <row r="482" spans="3:29" ht="10.5" customHeight="1" x14ac:dyDescent="0.3">
      <c r="C482" s="511"/>
      <c r="D482" s="511"/>
      <c r="E482" s="511"/>
      <c r="F482" s="511"/>
      <c r="G482" s="832"/>
      <c r="H482" s="519" t="s">
        <v>1436</v>
      </c>
      <c r="I482" s="511"/>
      <c r="J482" s="511"/>
      <c r="K482" s="516"/>
      <c r="L482" s="516"/>
      <c r="M482" s="517">
        <v>0.04</v>
      </c>
      <c r="N482" s="517">
        <v>0.04</v>
      </c>
      <c r="O482" s="517">
        <v>0.06</v>
      </c>
      <c r="P482" s="517"/>
      <c r="Q482" s="517">
        <v>0.18</v>
      </c>
      <c r="R482" s="518">
        <v>0.17299999999999999</v>
      </c>
      <c r="T482" s="520"/>
      <c r="V482" s="509"/>
      <c r="W482" s="509"/>
      <c r="X482" s="509"/>
      <c r="Y482" s="509"/>
      <c r="Z482" s="509"/>
      <c r="AA482" s="509"/>
      <c r="AB482" s="509"/>
      <c r="AC482" s="509"/>
    </row>
    <row r="483" spans="3:29" ht="10.5" customHeight="1" x14ac:dyDescent="0.3">
      <c r="C483" s="511"/>
      <c r="D483" s="511"/>
      <c r="E483" s="511"/>
      <c r="F483" s="511"/>
      <c r="G483" s="832"/>
      <c r="H483" s="519" t="s">
        <v>1437</v>
      </c>
      <c r="I483" s="511"/>
      <c r="J483" s="511"/>
      <c r="K483" s="516"/>
      <c r="L483" s="516"/>
      <c r="M483" s="517">
        <v>0.04</v>
      </c>
      <c r="N483" s="517">
        <v>0.04</v>
      </c>
      <c r="O483" s="517">
        <v>0.06</v>
      </c>
      <c r="P483" s="517"/>
      <c r="Q483" s="517">
        <v>0.18</v>
      </c>
      <c r="R483" s="518">
        <v>0.17499999999999999</v>
      </c>
      <c r="T483" s="520"/>
      <c r="V483" s="509"/>
      <c r="W483" s="509"/>
      <c r="X483" s="509"/>
      <c r="Y483" s="509"/>
      <c r="Z483" s="509"/>
      <c r="AA483" s="509"/>
      <c r="AB483" s="509"/>
      <c r="AC483" s="509"/>
    </row>
    <row r="484" spans="3:29" ht="10.5" customHeight="1" x14ac:dyDescent="0.3">
      <c r="C484" s="511"/>
      <c r="D484" s="511"/>
      <c r="E484" s="511"/>
      <c r="F484" s="511"/>
      <c r="G484" s="832"/>
      <c r="H484" s="519" t="s">
        <v>1438</v>
      </c>
      <c r="I484" s="511"/>
      <c r="J484" s="511"/>
      <c r="K484" s="516"/>
      <c r="L484" s="516"/>
      <c r="M484" s="517">
        <v>0.04</v>
      </c>
      <c r="N484" s="517">
        <v>0.04</v>
      </c>
      <c r="O484" s="517">
        <v>0.06</v>
      </c>
      <c r="P484" s="517"/>
      <c r="Q484" s="517">
        <v>0.18</v>
      </c>
      <c r="R484" s="518">
        <v>0.17599999999999999</v>
      </c>
      <c r="T484" s="520"/>
      <c r="V484" s="509"/>
      <c r="W484" s="509"/>
      <c r="X484" s="509"/>
      <c r="Y484" s="509"/>
      <c r="Z484" s="509"/>
      <c r="AA484" s="509"/>
      <c r="AB484" s="509"/>
      <c r="AC484" s="509"/>
    </row>
    <row r="485" spans="3:29" ht="10.5" customHeight="1" x14ac:dyDescent="0.3">
      <c r="C485" s="511"/>
      <c r="D485" s="511"/>
      <c r="E485" s="511"/>
      <c r="F485" s="511"/>
      <c r="G485" s="832"/>
      <c r="H485" s="519" t="s">
        <v>1439</v>
      </c>
      <c r="I485" s="511"/>
      <c r="J485" s="511"/>
      <c r="K485" s="516"/>
      <c r="L485" s="516"/>
      <c r="M485" s="517">
        <v>0.04</v>
      </c>
      <c r="N485" s="517">
        <v>0.04</v>
      </c>
      <c r="O485" s="517">
        <v>0.06</v>
      </c>
      <c r="P485" s="517"/>
      <c r="Q485" s="517">
        <v>0.18</v>
      </c>
      <c r="R485" s="518">
        <v>0.17799999999999999</v>
      </c>
      <c r="T485" s="520"/>
      <c r="V485" s="509"/>
      <c r="W485" s="509"/>
      <c r="X485" s="509"/>
      <c r="Y485" s="509"/>
      <c r="Z485" s="509"/>
      <c r="AA485" s="509"/>
      <c r="AB485" s="509"/>
      <c r="AC485" s="509"/>
    </row>
    <row r="486" spans="3:29" ht="10.5" customHeight="1" x14ac:dyDescent="0.3">
      <c r="C486" s="511"/>
      <c r="D486" s="511"/>
      <c r="E486" s="511"/>
      <c r="F486" s="511"/>
      <c r="G486" s="832"/>
      <c r="H486" s="519" t="s">
        <v>1440</v>
      </c>
      <c r="I486" s="511"/>
      <c r="J486" s="511"/>
      <c r="K486" s="516"/>
      <c r="L486" s="516"/>
      <c r="M486" s="517">
        <v>0.04</v>
      </c>
      <c r="N486" s="517">
        <v>0.04</v>
      </c>
      <c r="O486" s="517">
        <v>0.06</v>
      </c>
      <c r="P486" s="517"/>
      <c r="Q486" s="517">
        <v>0.18</v>
      </c>
      <c r="R486" s="518">
        <v>0.17799999999999999</v>
      </c>
      <c r="T486" s="520"/>
      <c r="V486" s="509"/>
      <c r="W486" s="509"/>
      <c r="X486" s="509"/>
      <c r="Y486" s="509"/>
      <c r="Z486" s="509"/>
      <c r="AA486" s="509"/>
      <c r="AB486" s="509"/>
      <c r="AC486" s="509"/>
    </row>
    <row r="487" spans="3:29" ht="10.5" customHeight="1" x14ac:dyDescent="0.3">
      <c r="C487" s="511"/>
      <c r="D487" s="511"/>
      <c r="E487" s="511"/>
      <c r="F487" s="511"/>
      <c r="G487" s="832"/>
      <c r="H487" s="519" t="s">
        <v>1441</v>
      </c>
      <c r="I487" s="511"/>
      <c r="J487" s="511"/>
      <c r="K487" s="516"/>
      <c r="L487" s="516"/>
      <c r="M487" s="517">
        <v>0.04</v>
      </c>
      <c r="N487" s="517">
        <v>0.04</v>
      </c>
      <c r="O487" s="517">
        <v>0.06</v>
      </c>
      <c r="P487" s="517"/>
      <c r="Q487" s="517">
        <v>0.18</v>
      </c>
      <c r="R487" s="518">
        <v>0.17899999999999999</v>
      </c>
      <c r="T487" s="520"/>
      <c r="V487" s="509"/>
      <c r="W487" s="509"/>
      <c r="X487" s="509"/>
      <c r="Y487" s="509"/>
      <c r="Z487" s="509"/>
      <c r="AA487" s="509"/>
      <c r="AB487" s="509"/>
      <c r="AC487" s="509"/>
    </row>
    <row r="488" spans="3:29" ht="10.5" customHeight="1" x14ac:dyDescent="0.3">
      <c r="C488" s="511"/>
      <c r="D488" s="511"/>
      <c r="E488" s="511"/>
      <c r="F488" s="511"/>
      <c r="G488" s="832"/>
      <c r="H488" s="519" t="s">
        <v>1442</v>
      </c>
      <c r="I488" s="511"/>
      <c r="J488" s="511"/>
      <c r="K488" s="516"/>
      <c r="L488" s="516"/>
      <c r="M488" s="517">
        <v>0.04</v>
      </c>
      <c r="N488" s="517">
        <v>0.04</v>
      </c>
      <c r="O488" s="517">
        <v>0.06</v>
      </c>
      <c r="P488" s="517"/>
      <c r="Q488" s="517">
        <v>0.18</v>
      </c>
      <c r="R488" s="518">
        <v>0.18</v>
      </c>
      <c r="T488" s="520"/>
      <c r="V488" s="509"/>
      <c r="W488" s="509"/>
      <c r="X488" s="509"/>
      <c r="Y488" s="509"/>
      <c r="Z488" s="509"/>
      <c r="AA488" s="509"/>
      <c r="AB488" s="509"/>
      <c r="AC488" s="509"/>
    </row>
    <row r="489" spans="3:29" ht="10.5" customHeight="1" x14ac:dyDescent="0.3">
      <c r="C489" s="511"/>
      <c r="D489" s="511"/>
      <c r="E489" s="511"/>
      <c r="F489" s="511"/>
      <c r="G489" s="832"/>
      <c r="H489" s="519" t="s">
        <v>1443</v>
      </c>
      <c r="I489" s="511"/>
      <c r="J489" s="511"/>
      <c r="K489" s="516"/>
      <c r="L489" s="516"/>
      <c r="M489" s="517">
        <v>0.04</v>
      </c>
      <c r="N489" s="517">
        <v>0.04</v>
      </c>
      <c r="O489" s="517">
        <v>0.06</v>
      </c>
      <c r="P489" s="517"/>
      <c r="Q489" s="517">
        <v>0.18</v>
      </c>
      <c r="R489" s="518">
        <v>0.18099999999999999</v>
      </c>
      <c r="T489" s="520"/>
      <c r="V489" s="509"/>
      <c r="W489" s="509"/>
      <c r="X489" s="509"/>
      <c r="Y489" s="509"/>
      <c r="Z489" s="509"/>
      <c r="AA489" s="509"/>
      <c r="AB489" s="509"/>
      <c r="AC489" s="509"/>
    </row>
    <row r="490" spans="3:29" ht="10.5" customHeight="1" x14ac:dyDescent="0.3">
      <c r="C490" s="511"/>
      <c r="D490" s="511"/>
      <c r="E490" s="511"/>
      <c r="F490" s="511"/>
      <c r="G490" s="832"/>
      <c r="H490" s="519" t="s">
        <v>1444</v>
      </c>
      <c r="I490" s="511"/>
      <c r="J490" s="511"/>
      <c r="K490" s="516"/>
      <c r="L490" s="516"/>
      <c r="M490" s="517">
        <v>0.04</v>
      </c>
      <c r="N490" s="517">
        <v>0.04</v>
      </c>
      <c r="O490" s="517">
        <v>0.06</v>
      </c>
      <c r="P490" s="517"/>
      <c r="Q490" s="517">
        <v>0.18</v>
      </c>
      <c r="R490" s="518">
        <v>0.183</v>
      </c>
      <c r="T490" s="520"/>
      <c r="V490" s="509"/>
      <c r="W490" s="509"/>
      <c r="X490" s="509"/>
      <c r="Y490" s="509"/>
      <c r="Z490" s="509"/>
      <c r="AA490" s="509"/>
      <c r="AB490" s="509"/>
      <c r="AC490" s="509"/>
    </row>
    <row r="491" spans="3:29" ht="10.5" customHeight="1" x14ac:dyDescent="0.3">
      <c r="C491" s="511"/>
      <c r="D491" s="511"/>
      <c r="E491" s="511"/>
      <c r="F491" s="511"/>
      <c r="G491" s="832"/>
      <c r="H491" s="519" t="s">
        <v>1445</v>
      </c>
      <c r="I491" s="511"/>
      <c r="J491" s="511"/>
      <c r="K491" s="516"/>
      <c r="L491" s="516"/>
      <c r="M491" s="517">
        <v>0.04</v>
      </c>
      <c r="N491" s="517">
        <v>0.04</v>
      </c>
      <c r="O491" s="517">
        <v>0.06</v>
      </c>
      <c r="P491" s="517"/>
      <c r="Q491" s="517">
        <v>0.18</v>
      </c>
      <c r="R491" s="518">
        <v>0.183</v>
      </c>
      <c r="T491" s="520"/>
      <c r="V491" s="509"/>
      <c r="W491" s="509"/>
      <c r="X491" s="509"/>
      <c r="Y491" s="509"/>
      <c r="Z491" s="509"/>
      <c r="AA491" s="509"/>
      <c r="AB491" s="509"/>
      <c r="AC491" s="509"/>
    </row>
    <row r="492" spans="3:29" ht="10.5" customHeight="1" x14ac:dyDescent="0.3">
      <c r="C492" s="511"/>
      <c r="D492" s="511"/>
      <c r="E492" s="511"/>
      <c r="F492" s="511"/>
      <c r="G492" s="832"/>
      <c r="H492" s="519" t="s">
        <v>1446</v>
      </c>
      <c r="I492" s="511"/>
      <c r="J492" s="511"/>
      <c r="K492" s="516"/>
      <c r="L492" s="516"/>
      <c r="M492" s="517">
        <v>0.04</v>
      </c>
      <c r="N492" s="517">
        <v>0.04</v>
      </c>
      <c r="O492" s="517">
        <v>0.06</v>
      </c>
      <c r="P492" s="517"/>
      <c r="Q492" s="517">
        <v>0.18</v>
      </c>
      <c r="R492" s="518">
        <v>0.184</v>
      </c>
      <c r="T492" s="520"/>
      <c r="V492" s="509"/>
      <c r="W492" s="509"/>
      <c r="X492" s="509"/>
      <c r="Y492" s="509"/>
      <c r="Z492" s="509"/>
      <c r="AA492" s="509"/>
      <c r="AB492" s="509"/>
      <c r="AC492" s="509"/>
    </row>
    <row r="493" spans="3:29" ht="10.5" customHeight="1" x14ac:dyDescent="0.3">
      <c r="C493" s="511"/>
      <c r="D493" s="511"/>
      <c r="E493" s="511"/>
      <c r="F493" s="511"/>
      <c r="G493" s="832"/>
      <c r="H493" s="519" t="s">
        <v>1447</v>
      </c>
      <c r="I493" s="511"/>
      <c r="J493" s="511"/>
      <c r="K493" s="516"/>
      <c r="L493" s="516"/>
      <c r="M493" s="517">
        <v>0.04</v>
      </c>
      <c r="N493" s="517">
        <v>0.04</v>
      </c>
      <c r="O493" s="517">
        <v>0.06</v>
      </c>
      <c r="P493" s="517"/>
      <c r="Q493" s="517">
        <v>0.18</v>
      </c>
      <c r="R493" s="518">
        <v>0.184</v>
      </c>
      <c r="T493" s="520"/>
      <c r="V493" s="509"/>
      <c r="W493" s="509"/>
      <c r="X493" s="509"/>
      <c r="Y493" s="509"/>
      <c r="Z493" s="509"/>
      <c r="AA493" s="509"/>
      <c r="AB493" s="509"/>
      <c r="AC493" s="509"/>
    </row>
    <row r="494" spans="3:29" ht="10.5" customHeight="1" x14ac:dyDescent="0.3">
      <c r="C494" s="511"/>
      <c r="D494" s="511"/>
      <c r="E494" s="511"/>
      <c r="F494" s="511"/>
      <c r="G494" s="832"/>
      <c r="H494" s="519" t="s">
        <v>1448</v>
      </c>
      <c r="I494" s="511"/>
      <c r="J494" s="511"/>
      <c r="K494" s="516"/>
      <c r="L494" s="516"/>
      <c r="M494" s="517">
        <v>0.04</v>
      </c>
      <c r="N494" s="517">
        <v>0.04</v>
      </c>
      <c r="O494" s="517">
        <v>0.06</v>
      </c>
      <c r="P494" s="517"/>
      <c r="Q494" s="517">
        <v>0.18</v>
      </c>
      <c r="R494" s="518">
        <v>0.184</v>
      </c>
      <c r="T494" s="520"/>
      <c r="V494" s="509"/>
      <c r="W494" s="509"/>
      <c r="X494" s="509"/>
      <c r="Y494" s="509"/>
      <c r="Z494" s="509"/>
      <c r="AA494" s="509"/>
      <c r="AB494" s="509"/>
      <c r="AC494" s="509"/>
    </row>
    <row r="495" spans="3:29" ht="10.5" customHeight="1" x14ac:dyDescent="0.3">
      <c r="C495" s="511"/>
      <c r="D495" s="511"/>
      <c r="E495" s="511"/>
      <c r="F495" s="511"/>
      <c r="G495" s="832"/>
      <c r="H495" s="519" t="s">
        <v>1449</v>
      </c>
      <c r="I495" s="511"/>
      <c r="J495" s="511"/>
      <c r="K495" s="516"/>
      <c r="L495" s="516"/>
      <c r="M495" s="517">
        <v>0.04</v>
      </c>
      <c r="N495" s="517">
        <v>0.04</v>
      </c>
      <c r="O495" s="517">
        <v>0.06</v>
      </c>
      <c r="P495" s="517"/>
      <c r="Q495" s="517">
        <v>0.18</v>
      </c>
      <c r="R495" s="518">
        <v>0.185</v>
      </c>
      <c r="T495" s="520"/>
      <c r="V495" s="509"/>
      <c r="W495" s="509"/>
      <c r="X495" s="509"/>
      <c r="Y495" s="509"/>
      <c r="Z495" s="509"/>
      <c r="AA495" s="509"/>
      <c r="AB495" s="509"/>
      <c r="AC495" s="509"/>
    </row>
    <row r="496" spans="3:29" ht="10.5" customHeight="1" x14ac:dyDescent="0.3">
      <c r="C496" s="511"/>
      <c r="D496" s="511"/>
      <c r="E496" s="511"/>
      <c r="F496" s="511"/>
      <c r="G496" s="832"/>
      <c r="H496" s="519" t="s">
        <v>1450</v>
      </c>
      <c r="I496" s="511"/>
      <c r="J496" s="511"/>
      <c r="K496" s="516"/>
      <c r="L496" s="516"/>
      <c r="M496" s="517">
        <v>0.04</v>
      </c>
      <c r="N496" s="517">
        <v>0.04</v>
      </c>
      <c r="O496" s="517">
        <v>0.06</v>
      </c>
      <c r="P496" s="517"/>
      <c r="Q496" s="517">
        <v>0.18</v>
      </c>
      <c r="R496" s="518">
        <v>0.184</v>
      </c>
      <c r="T496" s="520"/>
      <c r="V496" s="509"/>
      <c r="W496" s="509"/>
      <c r="X496" s="509"/>
      <c r="Y496" s="509"/>
      <c r="Z496" s="509"/>
      <c r="AA496" s="509"/>
      <c r="AB496" s="509"/>
      <c r="AC496" s="509"/>
    </row>
    <row r="497" spans="3:29" ht="10.5" customHeight="1" x14ac:dyDescent="0.3">
      <c r="C497" s="511"/>
      <c r="D497" s="511"/>
      <c r="E497" s="511"/>
      <c r="F497" s="511"/>
      <c r="G497" s="832"/>
      <c r="H497" s="519" t="s">
        <v>1451</v>
      </c>
      <c r="I497" s="522">
        <v>43405</v>
      </c>
      <c r="J497" s="523"/>
      <c r="K497" s="517">
        <v>0.1</v>
      </c>
      <c r="L497" s="517">
        <v>8.900000000000001E-2</v>
      </c>
      <c r="M497" s="517">
        <v>0.04</v>
      </c>
      <c r="N497" s="517">
        <v>0.04</v>
      </c>
      <c r="O497" s="517">
        <v>0.06</v>
      </c>
      <c r="P497" s="517"/>
      <c r="Q497" s="517">
        <v>0.18</v>
      </c>
      <c r="R497" s="518">
        <v>0.184</v>
      </c>
      <c r="T497" s="520"/>
      <c r="V497" s="509"/>
      <c r="W497" s="509"/>
      <c r="X497" s="509"/>
      <c r="Y497" s="509"/>
      <c r="Z497" s="509"/>
      <c r="AA497" s="509"/>
      <c r="AB497" s="509"/>
      <c r="AC497" s="509"/>
    </row>
    <row r="498" spans="3:29" ht="10.5" customHeight="1" x14ac:dyDescent="0.3">
      <c r="C498" s="511"/>
      <c r="D498" s="511"/>
      <c r="E498" s="511"/>
      <c r="F498" s="511"/>
      <c r="G498" s="832"/>
      <c r="H498" s="519" t="s">
        <v>1452</v>
      </c>
      <c r="I498" s="511"/>
      <c r="J498" s="511"/>
      <c r="K498" s="516"/>
      <c r="L498" s="516"/>
      <c r="M498" s="517">
        <v>0.04</v>
      </c>
      <c r="N498" s="517">
        <v>0.04</v>
      </c>
      <c r="O498" s="517">
        <v>0.06</v>
      </c>
      <c r="P498" s="517"/>
      <c r="Q498" s="517">
        <v>0.18</v>
      </c>
      <c r="R498" s="518">
        <v>0.184</v>
      </c>
      <c r="T498" s="520"/>
      <c r="V498" s="509"/>
      <c r="W498" s="509"/>
      <c r="X498" s="509"/>
      <c r="Y498" s="509"/>
      <c r="Z498" s="509"/>
      <c r="AA498" s="509"/>
      <c r="AB498" s="509"/>
      <c r="AC498" s="509"/>
    </row>
    <row r="499" spans="3:29" ht="10.5" customHeight="1" x14ac:dyDescent="0.3">
      <c r="C499" s="511"/>
      <c r="D499" s="511"/>
      <c r="E499" s="511"/>
      <c r="F499" s="511"/>
      <c r="G499" s="832"/>
      <c r="H499" s="519" t="s">
        <v>1453</v>
      </c>
      <c r="I499" s="511"/>
      <c r="J499" s="511"/>
      <c r="K499" s="516"/>
      <c r="L499" s="516"/>
      <c r="M499" s="517">
        <v>0.04</v>
      </c>
      <c r="N499" s="517">
        <v>0.04</v>
      </c>
      <c r="O499" s="517">
        <v>0.06</v>
      </c>
      <c r="P499" s="517"/>
      <c r="Q499" s="517">
        <v>0.18</v>
      </c>
      <c r="R499" s="518">
        <v>0.184</v>
      </c>
      <c r="T499" s="520"/>
      <c r="V499" s="509"/>
      <c r="W499" s="509"/>
      <c r="X499" s="509"/>
      <c r="Y499" s="509"/>
      <c r="Z499" s="509"/>
      <c r="AA499" s="509"/>
      <c r="AB499" s="509"/>
      <c r="AC499" s="509"/>
    </row>
    <row r="500" spans="3:29" ht="10.5" customHeight="1" x14ac:dyDescent="0.3">
      <c r="C500" s="511"/>
      <c r="D500" s="511"/>
      <c r="E500" s="511"/>
      <c r="F500" s="511"/>
      <c r="G500" s="832"/>
      <c r="H500" s="519" t="s">
        <v>1454</v>
      </c>
      <c r="I500" s="511"/>
      <c r="J500" s="511"/>
      <c r="K500" s="516"/>
      <c r="L500" s="516"/>
      <c r="M500" s="517">
        <v>0.04</v>
      </c>
      <c r="N500" s="517">
        <v>0.04</v>
      </c>
      <c r="O500" s="517">
        <v>0.06</v>
      </c>
      <c r="P500" s="517"/>
      <c r="Q500" s="517">
        <v>0.18</v>
      </c>
      <c r="R500" s="518">
        <v>0.182</v>
      </c>
      <c r="T500" s="520"/>
      <c r="V500" s="509"/>
      <c r="W500" s="509"/>
      <c r="X500" s="509"/>
      <c r="Y500" s="509"/>
      <c r="Z500" s="509"/>
      <c r="AA500" s="509"/>
      <c r="AB500" s="509"/>
      <c r="AC500" s="509"/>
    </row>
    <row r="501" spans="3:29" ht="10.5" customHeight="1" x14ac:dyDescent="0.3">
      <c r="C501" s="511"/>
      <c r="D501" s="511"/>
      <c r="E501" s="511"/>
      <c r="F501" s="511"/>
      <c r="G501" s="832"/>
      <c r="H501" s="519" t="s">
        <v>1455</v>
      </c>
      <c r="I501" s="511"/>
      <c r="J501" s="511"/>
      <c r="K501" s="516"/>
      <c r="L501" s="516"/>
      <c r="M501" s="517">
        <v>0.04</v>
      </c>
      <c r="N501" s="517">
        <v>0.04</v>
      </c>
      <c r="O501" s="517">
        <v>0.06</v>
      </c>
      <c r="P501" s="517"/>
      <c r="Q501" s="517">
        <v>0.18</v>
      </c>
      <c r="R501" s="518">
        <v>0.17599999999999999</v>
      </c>
      <c r="T501" s="520"/>
      <c r="V501" s="509"/>
      <c r="W501" s="509"/>
      <c r="X501" s="509"/>
      <c r="Y501" s="509"/>
      <c r="Z501" s="509"/>
      <c r="AA501" s="509"/>
      <c r="AB501" s="509"/>
      <c r="AC501" s="509"/>
    </row>
    <row r="502" spans="3:29" ht="10.5" customHeight="1" x14ac:dyDescent="0.3">
      <c r="C502" s="511"/>
      <c r="D502" s="511"/>
      <c r="E502" s="511"/>
      <c r="F502" s="511"/>
      <c r="G502" s="832"/>
      <c r="H502" s="519" t="s">
        <v>1456</v>
      </c>
      <c r="I502" s="511"/>
      <c r="J502" s="511"/>
      <c r="K502" s="516"/>
      <c r="L502" s="516"/>
      <c r="M502" s="517">
        <v>0.04</v>
      </c>
      <c r="N502" s="517">
        <v>0.04</v>
      </c>
      <c r="O502" s="517">
        <v>0.06</v>
      </c>
      <c r="P502" s="517"/>
      <c r="Q502" s="517">
        <v>0.18</v>
      </c>
      <c r="R502" s="518">
        <v>0.17299999999999999</v>
      </c>
      <c r="T502" s="520"/>
      <c r="V502" s="509"/>
      <c r="W502" s="509"/>
      <c r="X502" s="509"/>
      <c r="Y502" s="509"/>
      <c r="Z502" s="509"/>
      <c r="AA502" s="509"/>
      <c r="AB502" s="509"/>
      <c r="AC502" s="509"/>
    </row>
    <row r="503" spans="3:29" ht="10.5" customHeight="1" x14ac:dyDescent="0.3">
      <c r="C503" s="511"/>
      <c r="D503" s="511"/>
      <c r="E503" s="511"/>
      <c r="F503" s="511"/>
      <c r="G503" s="832"/>
      <c r="H503" s="519" t="s">
        <v>1457</v>
      </c>
      <c r="I503" s="511"/>
      <c r="J503" s="511"/>
      <c r="K503" s="516"/>
      <c r="L503" s="516"/>
      <c r="M503" s="517">
        <v>0.04</v>
      </c>
      <c r="N503" s="517">
        <v>0.04</v>
      </c>
      <c r="O503" s="517">
        <v>0.06</v>
      </c>
      <c r="P503" s="517"/>
      <c r="Q503" s="517">
        <v>0.18</v>
      </c>
      <c r="R503" s="518">
        <v>0.18</v>
      </c>
      <c r="T503" s="520"/>
      <c r="V503" s="509"/>
      <c r="W503" s="509"/>
      <c r="X503" s="509"/>
      <c r="Y503" s="509"/>
      <c r="Z503" s="509"/>
      <c r="AA503" s="509"/>
      <c r="AB503" s="509"/>
      <c r="AC503" s="509"/>
    </row>
    <row r="504" spans="3:29" ht="10.5" customHeight="1" x14ac:dyDescent="0.3">
      <c r="C504" s="511"/>
      <c r="D504" s="511"/>
      <c r="E504" s="511"/>
      <c r="F504" s="511"/>
      <c r="G504" s="832"/>
      <c r="H504" s="519" t="s">
        <v>1458</v>
      </c>
      <c r="I504" s="511"/>
      <c r="J504" s="511"/>
      <c r="K504" s="516"/>
      <c r="L504" s="516"/>
      <c r="M504" s="517">
        <v>0.04</v>
      </c>
      <c r="N504" s="517">
        <v>0.04</v>
      </c>
      <c r="O504" s="517">
        <v>0.06</v>
      </c>
      <c r="P504" s="517"/>
      <c r="Q504" s="517">
        <v>0.18</v>
      </c>
      <c r="R504" s="518">
        <v>0.18</v>
      </c>
      <c r="T504" s="520"/>
      <c r="V504" s="509"/>
      <c r="W504" s="509"/>
      <c r="X504" s="509"/>
      <c r="Y504" s="509"/>
      <c r="Z504" s="509"/>
      <c r="AA504" s="509"/>
      <c r="AB504" s="509"/>
      <c r="AC504" s="509"/>
    </row>
    <row r="505" spans="3:29" ht="10.5" customHeight="1" x14ac:dyDescent="0.3">
      <c r="C505" s="511"/>
      <c r="D505" s="511"/>
      <c r="E505" s="511"/>
      <c r="F505" s="511"/>
      <c r="G505" s="832"/>
      <c r="H505" s="519" t="s">
        <v>1459</v>
      </c>
      <c r="I505" s="511"/>
      <c r="J505" s="511"/>
      <c r="K505" s="516"/>
      <c r="L505" s="516"/>
      <c r="M505" s="517">
        <v>0.04</v>
      </c>
      <c r="N505" s="517">
        <v>0.04</v>
      </c>
      <c r="O505" s="517">
        <v>0.06</v>
      </c>
      <c r="P505" s="517"/>
      <c r="Q505" s="517">
        <v>0.18</v>
      </c>
      <c r="R505" s="518">
        <v>0.17899999999999999</v>
      </c>
      <c r="T505" s="520"/>
      <c r="V505" s="509"/>
      <c r="W505" s="509"/>
      <c r="X505" s="509"/>
      <c r="Y505" s="509"/>
      <c r="Z505" s="509"/>
      <c r="AA505" s="509"/>
      <c r="AB505" s="509"/>
      <c r="AC505" s="509"/>
    </row>
    <row r="506" spans="3:29" ht="10.5" customHeight="1" x14ac:dyDescent="0.3">
      <c r="C506" s="511"/>
      <c r="D506" s="511"/>
      <c r="E506" s="511"/>
      <c r="F506" s="511"/>
      <c r="G506" s="832"/>
      <c r="H506" s="519" t="s">
        <v>1460</v>
      </c>
      <c r="I506" s="511"/>
      <c r="J506" s="511"/>
      <c r="K506" s="516"/>
      <c r="L506" s="516"/>
      <c r="M506" s="517">
        <v>0.04</v>
      </c>
      <c r="N506" s="517">
        <v>0.04</v>
      </c>
      <c r="O506" s="517">
        <v>0.06</v>
      </c>
      <c r="P506" s="517"/>
      <c r="Q506" s="517">
        <v>0.18</v>
      </c>
      <c r="R506" s="518">
        <v>0.17899999999999999</v>
      </c>
      <c r="T506" s="520"/>
      <c r="V506" s="509"/>
      <c r="W506" s="509"/>
      <c r="X506" s="509"/>
      <c r="Y506" s="509"/>
      <c r="Z506" s="509"/>
      <c r="AA506" s="509"/>
      <c r="AB506" s="509"/>
      <c r="AC506" s="509"/>
    </row>
    <row r="507" spans="3:29" ht="10.5" customHeight="1" x14ac:dyDescent="0.3">
      <c r="C507" s="511"/>
      <c r="D507" s="511"/>
      <c r="E507" s="511"/>
      <c r="F507" s="511"/>
      <c r="G507" s="832"/>
      <c r="H507" s="519" t="s">
        <v>1461</v>
      </c>
      <c r="I507" s="511"/>
      <c r="J507" s="511"/>
      <c r="K507" s="516"/>
      <c r="L507" s="516"/>
      <c r="M507" s="517">
        <v>0.04</v>
      </c>
      <c r="N507" s="517">
        <v>0.04</v>
      </c>
      <c r="O507" s="517">
        <v>0.06</v>
      </c>
      <c r="P507" s="517"/>
      <c r="Q507" s="517">
        <v>0.18</v>
      </c>
      <c r="R507" s="518">
        <v>0.17399999999999999</v>
      </c>
      <c r="T507" s="520"/>
      <c r="V507" s="509"/>
      <c r="W507" s="509"/>
      <c r="X507" s="509"/>
      <c r="Y507" s="509"/>
      <c r="Z507" s="509"/>
      <c r="AA507" s="509"/>
      <c r="AB507" s="509"/>
      <c r="AC507" s="509"/>
    </row>
    <row r="508" spans="3:29" ht="10.5" customHeight="1" x14ac:dyDescent="0.3">
      <c r="C508" s="511"/>
      <c r="D508" s="511"/>
      <c r="E508" s="511"/>
      <c r="F508" s="511"/>
      <c r="G508" s="832"/>
      <c r="H508" s="519" t="s">
        <v>1462</v>
      </c>
      <c r="I508" s="511"/>
      <c r="J508" s="511"/>
      <c r="K508" s="516"/>
      <c r="L508" s="516"/>
      <c r="M508" s="517">
        <v>0.04</v>
      </c>
      <c r="N508" s="517">
        <v>0.04</v>
      </c>
      <c r="O508" s="517">
        <v>0.06</v>
      </c>
      <c r="P508" s="517"/>
      <c r="Q508" s="517">
        <v>0.18</v>
      </c>
      <c r="R508" s="518">
        <v>0.17399999999999999</v>
      </c>
      <c r="T508" s="520"/>
      <c r="V508" s="509"/>
      <c r="W508" s="509"/>
      <c r="X508" s="509"/>
      <c r="Y508" s="509"/>
      <c r="Z508" s="509"/>
      <c r="AA508" s="509"/>
      <c r="AB508" s="509"/>
      <c r="AC508" s="509"/>
    </row>
    <row r="509" spans="3:29" ht="10.5" customHeight="1" x14ac:dyDescent="0.3">
      <c r="C509" s="511"/>
      <c r="D509" s="511"/>
      <c r="E509" s="511"/>
      <c r="F509" s="511"/>
      <c r="G509" s="832"/>
      <c r="H509" s="519" t="s">
        <v>1463</v>
      </c>
      <c r="I509" s="511"/>
      <c r="J509" s="511"/>
      <c r="K509" s="516"/>
      <c r="L509" s="516"/>
      <c r="M509" s="517">
        <v>0.04</v>
      </c>
      <c r="N509" s="517">
        <v>0.04</v>
      </c>
      <c r="O509" s="517">
        <v>0.06</v>
      </c>
      <c r="P509" s="517"/>
      <c r="Q509" s="517">
        <v>0.18</v>
      </c>
      <c r="R509" s="518">
        <v>0.17</v>
      </c>
      <c r="T509" s="520"/>
      <c r="V509" s="509"/>
      <c r="W509" s="509"/>
      <c r="X509" s="509"/>
      <c r="Y509" s="509"/>
      <c r="Z509" s="509"/>
      <c r="AA509" s="509"/>
      <c r="AB509" s="509"/>
      <c r="AC509" s="509"/>
    </row>
    <row r="510" spans="3:29" ht="10.5" customHeight="1" x14ac:dyDescent="0.3">
      <c r="C510" s="511"/>
      <c r="D510" s="511"/>
      <c r="E510" s="511"/>
      <c r="F510" s="511"/>
      <c r="G510" s="832"/>
      <c r="H510" s="519" t="s">
        <v>1464</v>
      </c>
      <c r="I510" s="511"/>
      <c r="J510" s="511"/>
      <c r="K510" s="516"/>
      <c r="L510" s="516"/>
      <c r="M510" s="517">
        <v>0.04</v>
      </c>
      <c r="N510" s="517">
        <v>0.04</v>
      </c>
      <c r="O510" s="517">
        <v>0.06</v>
      </c>
      <c r="P510" s="517"/>
      <c r="Q510" s="517">
        <v>0.18</v>
      </c>
      <c r="R510" s="518">
        <v>0.16800000000000001</v>
      </c>
      <c r="T510" s="520"/>
      <c r="V510" s="509"/>
      <c r="W510" s="509"/>
      <c r="X510" s="509"/>
      <c r="Y510" s="509"/>
      <c r="Z510" s="509"/>
      <c r="AA510" s="509"/>
      <c r="AB510" s="509"/>
      <c r="AC510" s="509"/>
    </row>
    <row r="511" spans="3:29" ht="10.5" customHeight="1" x14ac:dyDescent="0.3">
      <c r="C511" s="511"/>
      <c r="D511" s="511"/>
      <c r="E511" s="511"/>
      <c r="F511" s="511"/>
      <c r="G511" s="832"/>
      <c r="H511" s="519" t="s">
        <v>1465</v>
      </c>
      <c r="I511" s="511"/>
      <c r="J511" s="511"/>
      <c r="K511" s="516"/>
      <c r="L511" s="516"/>
      <c r="M511" s="517">
        <v>0.04</v>
      </c>
      <c r="N511" s="517">
        <v>0.04</v>
      </c>
      <c r="O511" s="517">
        <v>0.06</v>
      </c>
      <c r="P511" s="517"/>
      <c r="Q511" s="517">
        <v>0.18</v>
      </c>
      <c r="R511" s="518">
        <v>0.17100000000000001</v>
      </c>
      <c r="T511" s="520"/>
      <c r="V511" s="509"/>
      <c r="W511" s="509"/>
      <c r="X511" s="509"/>
      <c r="Y511" s="509"/>
      <c r="Z511" s="509"/>
      <c r="AA511" s="509"/>
      <c r="AB511" s="509"/>
      <c r="AC511" s="509"/>
    </row>
    <row r="512" spans="3:29" ht="10.5" customHeight="1" x14ac:dyDescent="0.3">
      <c r="C512" s="511"/>
      <c r="D512" s="511"/>
      <c r="E512" s="511"/>
      <c r="F512" s="511"/>
      <c r="G512" s="832"/>
      <c r="H512" s="519" t="s">
        <v>1466</v>
      </c>
      <c r="I512" s="511"/>
      <c r="J512" s="511"/>
      <c r="K512" s="516"/>
      <c r="L512" s="516"/>
      <c r="M512" s="517">
        <v>0.04</v>
      </c>
      <c r="N512" s="517">
        <v>0.04</v>
      </c>
      <c r="O512" s="517">
        <v>0.06</v>
      </c>
      <c r="P512" s="517"/>
      <c r="Q512" s="517">
        <v>0.18</v>
      </c>
      <c r="R512" s="518">
        <v>0.17199999999999999</v>
      </c>
      <c r="T512" s="520"/>
      <c r="V512" s="509"/>
      <c r="W512" s="509"/>
      <c r="X512" s="509"/>
      <c r="Y512" s="509"/>
      <c r="Z512" s="509"/>
      <c r="AA512" s="509"/>
      <c r="AB512" s="509"/>
      <c r="AC512" s="509"/>
    </row>
    <row r="513" spans="3:29" ht="10.5" customHeight="1" x14ac:dyDescent="0.3">
      <c r="C513" s="511"/>
      <c r="D513" s="511"/>
      <c r="E513" s="511"/>
      <c r="F513" s="511"/>
      <c r="G513" s="832"/>
      <c r="H513" s="519" t="s">
        <v>1467</v>
      </c>
      <c r="I513" s="511"/>
      <c r="J513" s="511"/>
      <c r="K513" s="516"/>
      <c r="L513" s="516"/>
      <c r="M513" s="517">
        <v>0.04</v>
      </c>
      <c r="N513" s="517">
        <v>0.04</v>
      </c>
      <c r="O513" s="517">
        <v>0.06</v>
      </c>
      <c r="P513" s="517"/>
      <c r="Q513" s="517">
        <v>0.18</v>
      </c>
      <c r="R513" s="518">
        <v>0.17199999999999999</v>
      </c>
      <c r="T513" s="520"/>
      <c r="V513" s="509"/>
      <c r="W513" s="509"/>
      <c r="X513" s="509"/>
      <c r="Y513" s="509"/>
      <c r="Z513" s="509"/>
      <c r="AA513" s="509"/>
      <c r="AB513" s="509"/>
      <c r="AC513" s="509"/>
    </row>
    <row r="514" spans="3:29" ht="10.5" customHeight="1" x14ac:dyDescent="0.3">
      <c r="C514" s="511"/>
      <c r="D514" s="511"/>
      <c r="E514" s="511"/>
      <c r="F514" s="511"/>
      <c r="G514" s="832"/>
      <c r="H514" s="519" t="s">
        <v>1468</v>
      </c>
      <c r="I514" s="511"/>
      <c r="J514" s="511"/>
      <c r="K514" s="516"/>
      <c r="L514" s="516"/>
      <c r="M514" s="517">
        <v>0.04</v>
      </c>
      <c r="N514" s="517">
        <v>0.04</v>
      </c>
      <c r="O514" s="517">
        <v>0.06</v>
      </c>
      <c r="P514" s="517"/>
      <c r="Q514" s="517">
        <v>0.18</v>
      </c>
      <c r="R514" s="518">
        <v>0.16800000000000001</v>
      </c>
      <c r="T514" s="520"/>
      <c r="V514" s="509"/>
      <c r="W514" s="509"/>
      <c r="X514" s="509"/>
      <c r="Y514" s="509"/>
      <c r="Z514" s="509"/>
      <c r="AA514" s="509"/>
      <c r="AB514" s="509"/>
      <c r="AC514" s="509"/>
    </row>
    <row r="515" spans="3:29" ht="10.5" customHeight="1" x14ac:dyDescent="0.3">
      <c r="C515" s="511"/>
      <c r="D515" s="511"/>
      <c r="E515" s="511"/>
      <c r="F515" s="511"/>
      <c r="G515" s="832"/>
      <c r="H515" s="519" t="s">
        <v>1470</v>
      </c>
      <c r="I515" s="522">
        <v>43435</v>
      </c>
      <c r="J515" s="523" t="s">
        <v>1469</v>
      </c>
      <c r="K515" s="517">
        <v>9.8000000000000004E-2</v>
      </c>
      <c r="L515" s="517">
        <v>8.6999999999999994E-2</v>
      </c>
      <c r="M515" s="517">
        <v>0.04</v>
      </c>
      <c r="N515" s="517">
        <v>0.04</v>
      </c>
      <c r="O515" s="517">
        <v>0.06</v>
      </c>
      <c r="P515" s="517">
        <v>0.06</v>
      </c>
      <c r="Q515" s="517">
        <v>0.18</v>
      </c>
      <c r="R515" s="518">
        <v>0.17100000000000001</v>
      </c>
      <c r="T515" s="520"/>
      <c r="V515" s="509"/>
      <c r="W515" s="509"/>
      <c r="X515" s="509"/>
      <c r="Y515" s="509"/>
      <c r="Z515" s="509"/>
      <c r="AA515" s="509"/>
      <c r="AB515" s="509"/>
      <c r="AC515" s="509"/>
    </row>
    <row r="516" spans="3:29" ht="10.5" customHeight="1" x14ac:dyDescent="0.3">
      <c r="C516" s="511"/>
      <c r="D516" s="511"/>
      <c r="E516" s="511"/>
      <c r="F516" s="511"/>
      <c r="G516" s="832"/>
      <c r="H516" s="519" t="s">
        <v>1471</v>
      </c>
      <c r="I516" s="511"/>
      <c r="J516" s="511"/>
      <c r="K516" s="516"/>
      <c r="L516" s="516"/>
      <c r="M516" s="517">
        <v>3.7499999999999999E-2</v>
      </c>
      <c r="N516" s="517">
        <v>0.04</v>
      </c>
      <c r="O516" s="517">
        <v>0.04</v>
      </c>
      <c r="P516" s="517"/>
      <c r="Q516" s="517">
        <v>0.18</v>
      </c>
      <c r="R516" s="518">
        <v>0.17100000000000001</v>
      </c>
      <c r="T516" s="520"/>
      <c r="V516" s="509"/>
      <c r="W516" s="509"/>
      <c r="X516" s="509"/>
      <c r="Y516" s="509"/>
      <c r="Z516" s="509"/>
      <c r="AA516" s="509"/>
      <c r="AB516" s="509"/>
      <c r="AC516" s="509"/>
    </row>
    <row r="517" spans="3:29" ht="10.5" customHeight="1" x14ac:dyDescent="0.3">
      <c r="C517" s="511"/>
      <c r="D517" s="511"/>
      <c r="E517" s="511"/>
      <c r="F517" s="511"/>
      <c r="G517" s="832"/>
      <c r="H517" s="519" t="s">
        <v>1472</v>
      </c>
      <c r="I517" s="511"/>
      <c r="J517" s="511"/>
      <c r="K517" s="516"/>
      <c r="L517" s="516"/>
      <c r="M517" s="517">
        <v>3.7499999999999999E-2</v>
      </c>
      <c r="N517" s="517">
        <v>0.04</v>
      </c>
      <c r="O517" s="517">
        <v>0.04</v>
      </c>
      <c r="P517" s="517"/>
      <c r="Q517" s="517">
        <v>0.18</v>
      </c>
      <c r="R517" s="518">
        <v>0.17299999999999999</v>
      </c>
      <c r="T517" s="520"/>
      <c r="V517" s="509"/>
      <c r="W517" s="509"/>
      <c r="X517" s="509"/>
      <c r="Y517" s="509"/>
      <c r="Z517" s="509"/>
      <c r="AA517" s="509"/>
      <c r="AB517" s="509"/>
      <c r="AC517" s="509"/>
    </row>
    <row r="518" spans="3:29" ht="10.5" customHeight="1" x14ac:dyDescent="0.3">
      <c r="C518" s="511"/>
      <c r="D518" s="511"/>
      <c r="E518" s="511"/>
      <c r="F518" s="511"/>
      <c r="G518" s="832"/>
      <c r="H518" s="519" t="s">
        <v>1473</v>
      </c>
      <c r="I518" s="511"/>
      <c r="J518" s="511"/>
      <c r="K518" s="516"/>
      <c r="L518" s="516"/>
      <c r="M518" s="517">
        <v>3.7499999999999999E-2</v>
      </c>
      <c r="N518" s="517">
        <v>0.04</v>
      </c>
      <c r="O518" s="517">
        <v>0.04</v>
      </c>
      <c r="P518" s="517"/>
      <c r="Q518" s="517">
        <v>0.18</v>
      </c>
      <c r="R518" s="518">
        <v>0.17399999999999999</v>
      </c>
      <c r="T518" s="520"/>
      <c r="V518" s="509"/>
      <c r="W518" s="509"/>
      <c r="X518" s="509"/>
      <c r="Y518" s="509"/>
      <c r="Z518" s="509"/>
      <c r="AA518" s="509"/>
      <c r="AB518" s="509"/>
      <c r="AC518" s="509"/>
    </row>
    <row r="519" spans="3:29" ht="10.5" customHeight="1" x14ac:dyDescent="0.3">
      <c r="C519" s="511"/>
      <c r="D519" s="511"/>
      <c r="E519" s="511"/>
      <c r="F519" s="511"/>
      <c r="G519" s="832"/>
      <c r="H519" s="519" t="s">
        <v>1474</v>
      </c>
      <c r="I519" s="511"/>
      <c r="J519" s="511"/>
      <c r="K519" s="516"/>
      <c r="L519" s="516"/>
      <c r="M519" s="517">
        <v>3.7499999999999999E-2</v>
      </c>
      <c r="N519" s="517">
        <v>0.04</v>
      </c>
      <c r="O519" s="517">
        <v>0.04</v>
      </c>
      <c r="P519" s="517"/>
      <c r="Q519" s="517">
        <v>0.18</v>
      </c>
      <c r="R519" s="518">
        <v>0.17399999999999999</v>
      </c>
      <c r="T519" s="520"/>
      <c r="V519" s="509"/>
      <c r="W519" s="509"/>
      <c r="X519" s="509"/>
      <c r="Y519" s="509"/>
      <c r="Z519" s="509"/>
      <c r="AA519" s="509"/>
      <c r="AB519" s="509"/>
      <c r="AC519" s="509"/>
    </row>
    <row r="520" spans="3:29" ht="10.5" customHeight="1" x14ac:dyDescent="0.3">
      <c r="C520" s="511"/>
      <c r="D520" s="511"/>
      <c r="E520" s="511"/>
      <c r="F520" s="511"/>
      <c r="G520" s="832"/>
      <c r="H520" s="519" t="s">
        <v>1475</v>
      </c>
      <c r="I520" s="511"/>
      <c r="J520" s="511"/>
      <c r="K520" s="516"/>
      <c r="L520" s="516"/>
      <c r="M520" s="517">
        <v>3.7499999999999999E-2</v>
      </c>
      <c r="N520" s="517">
        <v>0.04</v>
      </c>
      <c r="O520" s="517">
        <v>0.04</v>
      </c>
      <c r="P520" s="517"/>
      <c r="Q520" s="517">
        <v>0.18</v>
      </c>
      <c r="R520" s="518">
        <v>0.17299999999999999</v>
      </c>
      <c r="T520" s="520"/>
      <c r="V520" s="509"/>
      <c r="W520" s="509"/>
      <c r="X520" s="509"/>
      <c r="Y520" s="509"/>
      <c r="Z520" s="509"/>
      <c r="AA520" s="509"/>
      <c r="AB520" s="509"/>
      <c r="AC520" s="509"/>
    </row>
    <row r="521" spans="3:29" ht="10.5" customHeight="1" x14ac:dyDescent="0.3">
      <c r="C521" s="511"/>
      <c r="D521" s="511"/>
      <c r="E521" s="511"/>
      <c r="F521" s="511"/>
      <c r="G521" s="832"/>
      <c r="H521" s="519" t="s">
        <v>1476</v>
      </c>
      <c r="I521" s="511"/>
      <c r="J521" s="511"/>
      <c r="K521" s="516"/>
      <c r="L521" s="516"/>
      <c r="M521" s="517">
        <v>3.7499999999999999E-2</v>
      </c>
      <c r="N521" s="517">
        <v>0.04</v>
      </c>
      <c r="O521" s="517">
        <v>0.04</v>
      </c>
      <c r="P521" s="517"/>
      <c r="Q521" s="517">
        <v>0.18</v>
      </c>
      <c r="R521" s="518">
        <v>0.17399999999999999</v>
      </c>
      <c r="T521" s="520"/>
      <c r="V521" s="509"/>
      <c r="W521" s="509"/>
      <c r="X521" s="509"/>
      <c r="Y521" s="509"/>
      <c r="Z521" s="509"/>
      <c r="AA521" s="509"/>
      <c r="AB521" s="509"/>
      <c r="AC521" s="509"/>
    </row>
    <row r="522" spans="3:29" ht="10.5" customHeight="1" x14ac:dyDescent="0.3">
      <c r="C522" s="511"/>
      <c r="D522" s="511"/>
      <c r="E522" s="511"/>
      <c r="F522" s="511"/>
      <c r="G522" s="832"/>
      <c r="H522" s="519" t="s">
        <v>1477</v>
      </c>
      <c r="I522" s="511"/>
      <c r="J522" s="511"/>
      <c r="K522" s="516"/>
      <c r="L522" s="516"/>
      <c r="M522" s="517">
        <v>3.7499999999999999E-2</v>
      </c>
      <c r="N522" s="517">
        <v>0.04</v>
      </c>
      <c r="O522" s="517">
        <v>0.04</v>
      </c>
      <c r="P522" s="517"/>
      <c r="Q522" s="517">
        <v>0.18</v>
      </c>
      <c r="R522" s="518">
        <v>0.17100000000000001</v>
      </c>
      <c r="T522" s="520"/>
      <c r="V522" s="509"/>
      <c r="W522" s="509"/>
      <c r="X522" s="509"/>
      <c r="Y522" s="509"/>
      <c r="Z522" s="509"/>
      <c r="AA522" s="509"/>
      <c r="AB522" s="509"/>
      <c r="AC522" s="509"/>
    </row>
    <row r="523" spans="3:29" ht="10.5" customHeight="1" x14ac:dyDescent="0.3">
      <c r="C523" s="511"/>
      <c r="D523" s="511"/>
      <c r="E523" s="511"/>
      <c r="F523" s="511"/>
      <c r="G523" s="832"/>
      <c r="H523" s="519" t="s">
        <v>1478</v>
      </c>
      <c r="I523" s="511"/>
      <c r="J523" s="511"/>
      <c r="K523" s="516"/>
      <c r="L523" s="516"/>
      <c r="M523" s="517">
        <v>3.7499999999999999E-2</v>
      </c>
      <c r="N523" s="517">
        <v>0.04</v>
      </c>
      <c r="O523" s="517">
        <v>0.04</v>
      </c>
      <c r="P523" s="517"/>
      <c r="Q523" s="517">
        <v>0.18</v>
      </c>
      <c r="R523" s="518">
        <v>0.17100000000000001</v>
      </c>
      <c r="T523" s="520"/>
      <c r="V523" s="509"/>
      <c r="W523" s="509"/>
      <c r="X523" s="509"/>
      <c r="Y523" s="509"/>
      <c r="Z523" s="509"/>
      <c r="AA523" s="509"/>
      <c r="AB523" s="509"/>
      <c r="AC523" s="509"/>
    </row>
    <row r="524" spans="3:29" ht="10.5" customHeight="1" x14ac:dyDescent="0.3">
      <c r="C524" s="511"/>
      <c r="D524" s="511"/>
      <c r="E524" s="511"/>
      <c r="F524" s="511"/>
      <c r="G524" s="832"/>
      <c r="H524" s="519" t="s">
        <v>1479</v>
      </c>
      <c r="I524" s="511"/>
      <c r="J524" s="511"/>
      <c r="K524" s="516"/>
      <c r="L524" s="516"/>
      <c r="M524" s="517">
        <v>3.7499999999999999E-2</v>
      </c>
      <c r="N524" s="517">
        <v>0.04</v>
      </c>
      <c r="O524" s="517">
        <v>0.04</v>
      </c>
      <c r="P524" s="517"/>
      <c r="Q524" s="517">
        <v>0.18</v>
      </c>
      <c r="R524" s="518">
        <v>0.17399999999999999</v>
      </c>
      <c r="T524" s="520"/>
      <c r="V524" s="509"/>
      <c r="W524" s="509"/>
      <c r="X524" s="509"/>
      <c r="Y524" s="509"/>
      <c r="Z524" s="509"/>
      <c r="AA524" s="509"/>
      <c r="AB524" s="509"/>
      <c r="AC524" s="509"/>
    </row>
    <row r="525" spans="3:29" ht="10.5" customHeight="1" x14ac:dyDescent="0.3">
      <c r="C525" s="511"/>
      <c r="D525" s="511"/>
      <c r="E525" s="511"/>
      <c r="F525" s="511"/>
      <c r="G525" s="832"/>
      <c r="H525" s="519" t="s">
        <v>1480</v>
      </c>
      <c r="I525" s="511"/>
      <c r="J525" s="511"/>
      <c r="K525" s="516"/>
      <c r="L525" s="516"/>
      <c r="M525" s="517">
        <v>3.7499999999999999E-2</v>
      </c>
      <c r="N525" s="517">
        <v>0.04</v>
      </c>
      <c r="O525" s="517">
        <v>0.04</v>
      </c>
      <c r="P525" s="517"/>
      <c r="Q525" s="517">
        <v>0.18</v>
      </c>
      <c r="R525" s="518">
        <v>0.17199999999999999</v>
      </c>
      <c r="T525" s="520"/>
      <c r="V525" s="509"/>
      <c r="W525" s="509"/>
      <c r="X525" s="509"/>
      <c r="Y525" s="509"/>
      <c r="Z525" s="509"/>
      <c r="AA525" s="509"/>
      <c r="AB525" s="509"/>
      <c r="AC525" s="509"/>
    </row>
    <row r="526" spans="3:29" ht="10.5" customHeight="1" x14ac:dyDescent="0.3">
      <c r="C526" s="511"/>
      <c r="D526" s="511"/>
      <c r="E526" s="511"/>
      <c r="F526" s="511"/>
      <c r="G526" s="832"/>
      <c r="H526" s="519" t="s">
        <v>1481</v>
      </c>
      <c r="I526" s="511"/>
      <c r="J526" s="511"/>
      <c r="K526" s="516"/>
      <c r="L526" s="516"/>
      <c r="M526" s="517">
        <v>3.7499999999999999E-2</v>
      </c>
      <c r="N526" s="517">
        <v>0.04</v>
      </c>
      <c r="O526" s="517">
        <v>0.04</v>
      </c>
      <c r="P526" s="517"/>
      <c r="Q526" s="517">
        <v>0.18</v>
      </c>
      <c r="R526" s="518">
        <v>0.16600000000000001</v>
      </c>
      <c r="T526" s="520"/>
      <c r="V526" s="509"/>
      <c r="W526" s="509"/>
      <c r="X526" s="509"/>
      <c r="Y526" s="509"/>
      <c r="Z526" s="509"/>
      <c r="AA526" s="509"/>
      <c r="AB526" s="509"/>
      <c r="AC526" s="509"/>
    </row>
    <row r="527" spans="3:29" ht="10.5" customHeight="1" x14ac:dyDescent="0.3">
      <c r="C527" s="511"/>
      <c r="D527" s="511"/>
      <c r="E527" s="511"/>
      <c r="F527" s="511"/>
      <c r="G527" s="832"/>
      <c r="H527" s="519" t="s">
        <v>1482</v>
      </c>
      <c r="I527" s="511"/>
      <c r="J527" s="511"/>
      <c r="K527" s="516"/>
      <c r="L527" s="516"/>
      <c r="M527" s="517">
        <v>3.7499999999999999E-2</v>
      </c>
      <c r="N527" s="517">
        <v>0.04</v>
      </c>
      <c r="O527" s="517">
        <v>0.04</v>
      </c>
      <c r="P527" s="517"/>
      <c r="Q527" s="517">
        <v>0.18</v>
      </c>
      <c r="R527" s="518">
        <v>0.16400000000000001</v>
      </c>
      <c r="T527" s="520"/>
      <c r="V527" s="509"/>
      <c r="W527" s="509"/>
      <c r="X527" s="509"/>
      <c r="Y527" s="509"/>
      <c r="Z527" s="509"/>
      <c r="AA527" s="509"/>
      <c r="AB527" s="509"/>
      <c r="AC527" s="509"/>
    </row>
    <row r="528" spans="3:29" ht="10.5" customHeight="1" x14ac:dyDescent="0.3">
      <c r="C528" s="511"/>
      <c r="D528" s="511"/>
      <c r="E528" s="511"/>
      <c r="F528" s="511"/>
      <c r="G528" s="832"/>
      <c r="H528" s="519" t="s">
        <v>1483</v>
      </c>
      <c r="I528" s="511"/>
      <c r="J528" s="511"/>
      <c r="K528" s="516"/>
      <c r="L528" s="516"/>
      <c r="M528" s="517">
        <v>3.7499999999999999E-2</v>
      </c>
      <c r="N528" s="517">
        <v>0.04</v>
      </c>
      <c r="O528" s="517">
        <v>0.04</v>
      </c>
      <c r="P528" s="517"/>
      <c r="Q528" s="517">
        <v>0.18</v>
      </c>
      <c r="R528" s="518">
        <v>0.16500000000000001</v>
      </c>
      <c r="T528" s="520"/>
      <c r="V528" s="509"/>
      <c r="W528" s="509"/>
      <c r="X528" s="509"/>
      <c r="Y528" s="509"/>
      <c r="Z528" s="509"/>
      <c r="AA528" s="509"/>
      <c r="AB528" s="509"/>
      <c r="AC528" s="509"/>
    </row>
    <row r="529" spans="3:29" ht="10.5" customHeight="1" x14ac:dyDescent="0.3">
      <c r="C529" s="511"/>
      <c r="D529" s="511"/>
      <c r="E529" s="511"/>
      <c r="F529" s="511"/>
      <c r="G529" s="832"/>
      <c r="H529" s="519" t="s">
        <v>1484</v>
      </c>
      <c r="I529" s="511"/>
      <c r="J529" s="511"/>
      <c r="K529" s="516"/>
      <c r="L529" s="516"/>
      <c r="M529" s="517">
        <v>3.7499999999999999E-2</v>
      </c>
      <c r="N529" s="517">
        <v>0.04</v>
      </c>
      <c r="O529" s="517">
        <v>0.04</v>
      </c>
      <c r="P529" s="517"/>
      <c r="Q529" s="517">
        <v>0.18</v>
      </c>
      <c r="R529" s="518">
        <v>0.16400000000000001</v>
      </c>
      <c r="T529" s="520"/>
      <c r="V529" s="509"/>
      <c r="W529" s="509"/>
      <c r="X529" s="509"/>
      <c r="Y529" s="509"/>
      <c r="Z529" s="509"/>
      <c r="AA529" s="509"/>
      <c r="AB529" s="509"/>
      <c r="AC529" s="509"/>
    </row>
    <row r="530" spans="3:29" ht="10.5" customHeight="1" x14ac:dyDescent="0.3">
      <c r="C530" s="511"/>
      <c r="D530" s="511"/>
      <c r="E530" s="511"/>
      <c r="F530" s="511"/>
      <c r="G530" s="832"/>
      <c r="H530" s="519" t="s">
        <v>1485</v>
      </c>
      <c r="I530" s="511"/>
      <c r="J530" s="511"/>
      <c r="K530" s="516"/>
      <c r="L530" s="516"/>
      <c r="M530" s="517">
        <v>3.7499999999999999E-2</v>
      </c>
      <c r="N530" s="517">
        <v>0.04</v>
      </c>
      <c r="O530" s="517">
        <v>0.04</v>
      </c>
      <c r="P530" s="517"/>
      <c r="Q530" s="517">
        <v>0.18</v>
      </c>
      <c r="R530" s="518">
        <v>0.16400000000000001</v>
      </c>
      <c r="T530" s="520"/>
      <c r="V530" s="509"/>
      <c r="W530" s="509"/>
      <c r="X530" s="509"/>
      <c r="Y530" s="509"/>
      <c r="Z530" s="509"/>
      <c r="AA530" s="509"/>
      <c r="AB530" s="509"/>
      <c r="AC530" s="509"/>
    </row>
    <row r="531" spans="3:29" ht="10.5" customHeight="1" x14ac:dyDescent="0.3">
      <c r="C531" s="511"/>
      <c r="D531" s="511"/>
      <c r="E531" s="511"/>
      <c r="F531" s="511"/>
      <c r="G531" s="832"/>
      <c r="H531" s="519" t="s">
        <v>1486</v>
      </c>
      <c r="I531" s="511"/>
      <c r="J531" s="511"/>
      <c r="K531" s="516"/>
      <c r="L531" s="516"/>
      <c r="M531" s="517">
        <v>3.7499999999999999E-2</v>
      </c>
      <c r="N531" s="517">
        <v>0.04</v>
      </c>
      <c r="O531" s="517">
        <v>0.04</v>
      </c>
      <c r="P531" s="517"/>
      <c r="Q531" s="517">
        <v>0.18</v>
      </c>
      <c r="R531" s="518">
        <v>0.16200000000000001</v>
      </c>
      <c r="T531" s="520"/>
      <c r="V531" s="509"/>
      <c r="W531" s="509"/>
      <c r="X531" s="509"/>
      <c r="Y531" s="509"/>
      <c r="Z531" s="509"/>
      <c r="AA531" s="509"/>
      <c r="AB531" s="509"/>
      <c r="AC531" s="509"/>
    </row>
    <row r="532" spans="3:29" ht="10.5" customHeight="1" x14ac:dyDescent="0.3">
      <c r="C532" s="511"/>
      <c r="D532" s="511"/>
      <c r="E532" s="511"/>
      <c r="F532" s="511"/>
      <c r="G532" s="832"/>
      <c r="H532" s="519" t="s">
        <v>1487</v>
      </c>
      <c r="I532" s="511"/>
      <c r="J532" s="511"/>
      <c r="K532" s="516"/>
      <c r="L532" s="516"/>
      <c r="M532" s="517">
        <v>3.7499999999999999E-2</v>
      </c>
      <c r="N532" s="517">
        <v>0.04</v>
      </c>
      <c r="O532" s="517">
        <v>0.04</v>
      </c>
      <c r="P532" s="517"/>
      <c r="Q532" s="517">
        <v>0.18</v>
      </c>
      <c r="R532" s="518">
        <v>0.16400000000000001</v>
      </c>
      <c r="T532" s="520"/>
      <c r="V532" s="509"/>
      <c r="W532" s="509"/>
      <c r="X532" s="509"/>
      <c r="Y532" s="509"/>
      <c r="Z532" s="509"/>
      <c r="AA532" s="509"/>
      <c r="AB532" s="509"/>
      <c r="AC532" s="509"/>
    </row>
    <row r="533" spans="3:29" ht="10.5" customHeight="1" x14ac:dyDescent="0.3">
      <c r="C533" s="511"/>
      <c r="D533" s="511"/>
      <c r="E533" s="511"/>
      <c r="F533" s="511"/>
      <c r="G533" s="832"/>
      <c r="H533" s="519" t="s">
        <v>1488</v>
      </c>
      <c r="I533" s="511"/>
      <c r="J533" s="511"/>
      <c r="K533" s="516"/>
      <c r="L533" s="516"/>
      <c r="M533" s="517">
        <v>3.7499999999999999E-2</v>
      </c>
      <c r="N533" s="517">
        <v>0.04</v>
      </c>
      <c r="O533" s="517">
        <v>0.04</v>
      </c>
      <c r="P533" s="517"/>
      <c r="Q533" s="517">
        <v>0.18</v>
      </c>
      <c r="R533" s="518">
        <v>0.16300000000000001</v>
      </c>
      <c r="T533" s="520"/>
      <c r="V533" s="509"/>
      <c r="W533" s="509"/>
      <c r="X533" s="509"/>
      <c r="Y533" s="509"/>
      <c r="Z533" s="509"/>
      <c r="AA533" s="509"/>
      <c r="AB533" s="509"/>
      <c r="AC533" s="509"/>
    </row>
    <row r="534" spans="3:29" ht="10.5" customHeight="1" x14ac:dyDescent="0.3">
      <c r="C534" s="511"/>
      <c r="D534" s="511"/>
      <c r="E534" s="511"/>
      <c r="F534" s="511"/>
      <c r="G534" s="832"/>
      <c r="H534" s="519" t="s">
        <v>1489</v>
      </c>
      <c r="I534" s="511"/>
      <c r="J534" s="511"/>
      <c r="K534" s="516"/>
      <c r="L534" s="516"/>
      <c r="M534" s="517">
        <v>3.7499999999999999E-2</v>
      </c>
      <c r="N534" s="517">
        <v>0.04</v>
      </c>
      <c r="O534" s="517">
        <v>0.04</v>
      </c>
      <c r="P534" s="517"/>
      <c r="Q534" s="517">
        <v>0.18</v>
      </c>
      <c r="R534" s="518">
        <v>0.16300000000000001</v>
      </c>
      <c r="T534" s="520"/>
      <c r="V534" s="509"/>
      <c r="W534" s="509"/>
      <c r="X534" s="509"/>
      <c r="Y534" s="509"/>
      <c r="Z534" s="509"/>
      <c r="AA534" s="509"/>
      <c r="AB534" s="509"/>
      <c r="AC534" s="509"/>
    </row>
    <row r="535" spans="3:29" ht="10.5" customHeight="1" x14ac:dyDescent="0.3">
      <c r="C535" s="511"/>
      <c r="D535" s="511"/>
      <c r="E535" s="511"/>
      <c r="F535" s="511"/>
      <c r="G535" s="832"/>
      <c r="H535" s="519" t="s">
        <v>1490</v>
      </c>
      <c r="I535" s="522">
        <v>43466</v>
      </c>
      <c r="J535" s="523"/>
      <c r="K535" s="517">
        <v>9.1999999999999998E-2</v>
      </c>
      <c r="L535" s="517">
        <v>8.3000000000000004E-2</v>
      </c>
      <c r="M535" s="517">
        <v>3.7499999999999999E-2</v>
      </c>
      <c r="N535" s="517">
        <v>0.04</v>
      </c>
      <c r="O535" s="517">
        <v>0.04</v>
      </c>
      <c r="P535" s="517"/>
      <c r="Q535" s="517">
        <v>0.18</v>
      </c>
      <c r="R535" s="518">
        <v>0.16700000000000001</v>
      </c>
      <c r="T535" s="520"/>
      <c r="V535" s="509"/>
      <c r="W535" s="509"/>
      <c r="X535" s="509"/>
      <c r="Y535" s="509"/>
      <c r="Z535" s="509"/>
      <c r="AA535" s="509"/>
      <c r="AB535" s="509"/>
      <c r="AC535" s="509"/>
    </row>
    <row r="536" spans="3:29" ht="10.5" customHeight="1" x14ac:dyDescent="0.3">
      <c r="C536" s="511"/>
      <c r="D536" s="511"/>
      <c r="E536" s="511"/>
      <c r="F536" s="511"/>
      <c r="G536" s="832"/>
      <c r="H536" s="519" t="s">
        <v>1491</v>
      </c>
      <c r="I536" s="511"/>
      <c r="J536" s="511"/>
      <c r="K536" s="516"/>
      <c r="L536" s="516"/>
      <c r="M536" s="517">
        <v>3.7499999999999999E-2</v>
      </c>
      <c r="N536" s="517">
        <v>0.04</v>
      </c>
      <c r="O536" s="517">
        <v>0.04</v>
      </c>
      <c r="P536" s="517"/>
      <c r="Q536" s="517">
        <v>0.18</v>
      </c>
      <c r="R536" s="518">
        <v>0.16200000000000001</v>
      </c>
      <c r="T536" s="520"/>
      <c r="V536" s="509"/>
      <c r="W536" s="509"/>
      <c r="X536" s="509"/>
      <c r="Y536" s="509"/>
      <c r="Z536" s="509"/>
      <c r="AA536" s="509"/>
      <c r="AB536" s="509"/>
      <c r="AC536" s="509"/>
    </row>
    <row r="537" spans="3:29" ht="10.5" customHeight="1" x14ac:dyDescent="0.3">
      <c r="C537" s="511"/>
      <c r="D537" s="511"/>
      <c r="E537" s="511"/>
      <c r="F537" s="511"/>
      <c r="G537" s="832"/>
      <c r="H537" s="519" t="s">
        <v>1492</v>
      </c>
      <c r="I537" s="511"/>
      <c r="J537" s="511"/>
      <c r="K537" s="516"/>
      <c r="L537" s="516"/>
      <c r="M537" s="517">
        <v>3.7499999999999999E-2</v>
      </c>
      <c r="N537" s="517">
        <v>0.04</v>
      </c>
      <c r="O537" s="517">
        <v>0.04</v>
      </c>
      <c r="P537" s="517"/>
      <c r="Q537" s="517">
        <v>0.18</v>
      </c>
      <c r="R537" s="518">
        <v>0.16200000000000001</v>
      </c>
      <c r="T537" s="520"/>
      <c r="V537" s="509"/>
      <c r="W537" s="509"/>
      <c r="X537" s="509"/>
      <c r="Y537" s="509"/>
      <c r="Z537" s="509"/>
      <c r="AA537" s="509"/>
      <c r="AB537" s="509"/>
      <c r="AC537" s="509"/>
    </row>
    <row r="538" spans="3:29" ht="10.5" customHeight="1" x14ac:dyDescent="0.3">
      <c r="C538" s="511"/>
      <c r="D538" s="511"/>
      <c r="E538" s="511"/>
      <c r="F538" s="511"/>
      <c r="G538" s="832"/>
      <c r="H538" s="519" t="s">
        <v>1493</v>
      </c>
      <c r="I538" s="511"/>
      <c r="J538" s="511"/>
      <c r="K538" s="516"/>
      <c r="L538" s="516"/>
      <c r="M538" s="517">
        <v>3.7499999999999999E-2</v>
      </c>
      <c r="N538" s="517">
        <v>0.04</v>
      </c>
      <c r="O538" s="517">
        <v>0.04</v>
      </c>
      <c r="P538" s="517"/>
      <c r="Q538" s="517">
        <v>0.18</v>
      </c>
      <c r="R538" s="518">
        <v>0.16400000000000001</v>
      </c>
      <c r="T538" s="520"/>
      <c r="V538" s="509"/>
      <c r="W538" s="509"/>
      <c r="X538" s="509"/>
      <c r="Y538" s="509"/>
      <c r="Z538" s="509"/>
      <c r="AA538" s="509"/>
      <c r="AB538" s="509"/>
      <c r="AC538" s="509"/>
    </row>
    <row r="539" spans="3:29" ht="10.5" customHeight="1" x14ac:dyDescent="0.3">
      <c r="C539" s="511"/>
      <c r="D539" s="511"/>
      <c r="E539" s="511"/>
      <c r="F539" s="511"/>
      <c r="G539" s="832"/>
      <c r="H539" s="519" t="s">
        <v>1494</v>
      </c>
      <c r="I539" s="511"/>
      <c r="J539" s="511"/>
      <c r="K539" s="516"/>
      <c r="L539" s="516"/>
      <c r="M539" s="517">
        <v>3.7499999999999999E-2</v>
      </c>
      <c r="N539" s="517">
        <v>0.04</v>
      </c>
      <c r="O539" s="517">
        <v>0.04</v>
      </c>
      <c r="P539" s="517"/>
      <c r="Q539" s="517">
        <v>0.18</v>
      </c>
      <c r="R539" s="518">
        <v>0.16500000000000001</v>
      </c>
      <c r="T539" s="520"/>
      <c r="V539" s="509"/>
      <c r="W539" s="509"/>
      <c r="X539" s="509"/>
      <c r="Y539" s="509"/>
      <c r="Z539" s="509"/>
      <c r="AA539" s="509"/>
      <c r="AB539" s="509"/>
      <c r="AC539" s="509"/>
    </row>
    <row r="540" spans="3:29" ht="10.5" customHeight="1" x14ac:dyDescent="0.3">
      <c r="C540" s="511"/>
      <c r="D540" s="511"/>
      <c r="E540" s="511"/>
      <c r="F540" s="511"/>
      <c r="G540" s="832"/>
      <c r="H540" s="519" t="s">
        <v>1495</v>
      </c>
      <c r="I540" s="511"/>
      <c r="J540" s="511"/>
      <c r="K540" s="516"/>
      <c r="L540" s="516"/>
      <c r="M540" s="517">
        <v>3.7499999999999999E-2</v>
      </c>
      <c r="N540" s="517">
        <v>0.04</v>
      </c>
      <c r="O540" s="517">
        <v>0.04</v>
      </c>
      <c r="P540" s="517"/>
      <c r="Q540" s="517">
        <v>0.18</v>
      </c>
      <c r="R540" s="518">
        <v>0.16400000000000001</v>
      </c>
      <c r="T540" s="520"/>
      <c r="V540" s="509"/>
      <c r="W540" s="509"/>
      <c r="X540" s="509"/>
      <c r="Y540" s="509"/>
      <c r="Z540" s="509"/>
      <c r="AA540" s="509"/>
      <c r="AB540" s="509"/>
      <c r="AC540" s="509"/>
    </row>
    <row r="541" spans="3:29" ht="10.5" customHeight="1" x14ac:dyDescent="0.3">
      <c r="C541" s="511"/>
      <c r="D541" s="511"/>
      <c r="E541" s="511"/>
      <c r="F541" s="511"/>
      <c r="G541" s="832"/>
      <c r="H541" s="519" t="s">
        <v>1496</v>
      </c>
      <c r="I541" s="511"/>
      <c r="J541" s="511"/>
      <c r="K541" s="516"/>
      <c r="L541" s="516"/>
      <c r="M541" s="517">
        <v>3.7499999999999999E-2</v>
      </c>
      <c r="N541" s="517">
        <v>0.04</v>
      </c>
      <c r="O541" s="517">
        <v>0.04</v>
      </c>
      <c r="P541" s="517"/>
      <c r="Q541" s="517">
        <v>0.18</v>
      </c>
      <c r="R541" s="518">
        <v>0.16300000000000001</v>
      </c>
      <c r="T541" s="520"/>
      <c r="V541" s="509"/>
      <c r="W541" s="509"/>
      <c r="X541" s="509"/>
      <c r="Y541" s="509"/>
      <c r="Z541" s="509"/>
      <c r="AA541" s="509"/>
      <c r="AB541" s="509"/>
      <c r="AC541" s="509"/>
    </row>
    <row r="542" spans="3:29" ht="10.5" customHeight="1" x14ac:dyDescent="0.3">
      <c r="C542" s="511"/>
      <c r="D542" s="511"/>
      <c r="E542" s="511"/>
      <c r="F542" s="511"/>
      <c r="G542" s="832"/>
      <c r="H542" s="519" t="s">
        <v>1497</v>
      </c>
      <c r="I542" s="511"/>
      <c r="J542" s="511"/>
      <c r="K542" s="516"/>
      <c r="L542" s="516"/>
      <c r="M542" s="517">
        <v>3.7499999999999999E-2</v>
      </c>
      <c r="N542" s="517">
        <v>0.04</v>
      </c>
      <c r="O542" s="517">
        <v>0.04</v>
      </c>
      <c r="P542" s="517"/>
      <c r="Q542" s="517">
        <v>0.18</v>
      </c>
      <c r="R542" s="518">
        <v>0.16400000000000001</v>
      </c>
      <c r="T542" s="520"/>
      <c r="V542" s="509"/>
      <c r="W542" s="509"/>
      <c r="X542" s="509"/>
      <c r="Y542" s="509"/>
      <c r="Z542" s="509"/>
      <c r="AA542" s="509"/>
      <c r="AB542" s="509"/>
      <c r="AC542" s="509"/>
    </row>
    <row r="543" spans="3:29" ht="10.5" customHeight="1" x14ac:dyDescent="0.3">
      <c r="C543" s="511"/>
      <c r="D543" s="511"/>
      <c r="E543" s="511"/>
      <c r="F543" s="511"/>
      <c r="G543" s="832"/>
      <c r="H543" s="519" t="s">
        <v>1498</v>
      </c>
      <c r="I543" s="511"/>
      <c r="J543" s="511"/>
      <c r="K543" s="516"/>
      <c r="L543" s="516"/>
      <c r="M543" s="517">
        <v>3.7499999999999999E-2</v>
      </c>
      <c r="N543" s="517">
        <v>0.04</v>
      </c>
      <c r="O543" s="517">
        <v>0.04</v>
      </c>
      <c r="P543" s="517"/>
      <c r="Q543" s="517">
        <v>0.18</v>
      </c>
      <c r="R543" s="518">
        <v>0.16500000000000001</v>
      </c>
      <c r="T543" s="520"/>
      <c r="V543" s="509"/>
      <c r="W543" s="509"/>
      <c r="X543" s="509"/>
      <c r="Y543" s="509"/>
      <c r="Z543" s="509"/>
      <c r="AA543" s="509"/>
      <c r="AB543" s="509"/>
      <c r="AC543" s="509"/>
    </row>
    <row r="544" spans="3:29" ht="10.5" customHeight="1" x14ac:dyDescent="0.3">
      <c r="C544" s="511"/>
      <c r="D544" s="511"/>
      <c r="E544" s="511"/>
      <c r="F544" s="511"/>
      <c r="G544" s="832"/>
      <c r="H544" s="519" t="s">
        <v>1499</v>
      </c>
      <c r="I544" s="511"/>
      <c r="J544" s="511"/>
      <c r="K544" s="516"/>
      <c r="L544" s="516"/>
      <c r="M544" s="517">
        <v>3.7499999999999999E-2</v>
      </c>
      <c r="N544" s="517">
        <v>0.04</v>
      </c>
      <c r="O544" s="517">
        <v>0.04</v>
      </c>
      <c r="P544" s="517"/>
      <c r="Q544" s="517">
        <v>0.18</v>
      </c>
      <c r="R544" s="518">
        <v>0.16400000000000001</v>
      </c>
      <c r="T544" s="520"/>
      <c r="V544" s="509"/>
      <c r="W544" s="509"/>
      <c r="X544" s="509"/>
      <c r="Y544" s="509"/>
      <c r="Z544" s="509"/>
      <c r="AA544" s="509"/>
      <c r="AB544" s="509"/>
      <c r="AC544" s="509"/>
    </row>
    <row r="545" spans="3:29" ht="10.5" customHeight="1" x14ac:dyDescent="0.3">
      <c r="C545" s="511"/>
      <c r="D545" s="511"/>
      <c r="E545" s="511"/>
      <c r="F545" s="511"/>
      <c r="G545" s="832"/>
      <c r="H545" s="519" t="s">
        <v>1500</v>
      </c>
      <c r="I545" s="511"/>
      <c r="J545" s="511"/>
      <c r="K545" s="516"/>
      <c r="L545" s="516"/>
      <c r="M545" s="517">
        <v>3.7499999999999999E-2</v>
      </c>
      <c r="N545" s="517">
        <v>0.04</v>
      </c>
      <c r="O545" s="517">
        <v>0.04</v>
      </c>
      <c r="P545" s="517"/>
      <c r="Q545" s="517">
        <v>0.18</v>
      </c>
      <c r="R545" s="518">
        <v>0.16400000000000001</v>
      </c>
      <c r="T545" s="520"/>
      <c r="V545" s="509"/>
      <c r="W545" s="509"/>
      <c r="X545" s="509"/>
      <c r="Y545" s="509"/>
      <c r="Z545" s="509"/>
      <c r="AA545" s="509"/>
      <c r="AB545" s="509"/>
      <c r="AC545" s="509"/>
    </row>
    <row r="546" spans="3:29" ht="10.5" customHeight="1" x14ac:dyDescent="0.3">
      <c r="C546" s="511"/>
      <c r="D546" s="511"/>
      <c r="E546" s="511"/>
      <c r="F546" s="511"/>
      <c r="G546" s="832"/>
      <c r="H546" s="519" t="s">
        <v>1501</v>
      </c>
      <c r="I546" s="511"/>
      <c r="J546" s="511"/>
      <c r="K546" s="516"/>
      <c r="L546" s="516"/>
      <c r="M546" s="517">
        <v>3.7499999999999999E-2</v>
      </c>
      <c r="N546" s="517">
        <v>0.04</v>
      </c>
      <c r="O546" s="517">
        <v>0.04</v>
      </c>
      <c r="P546" s="517"/>
      <c r="Q546" s="517">
        <v>0.18</v>
      </c>
      <c r="R546" s="518">
        <v>0.16400000000000001</v>
      </c>
      <c r="T546" s="520"/>
      <c r="V546" s="509"/>
      <c r="W546" s="509"/>
      <c r="X546" s="509"/>
      <c r="Y546" s="509"/>
      <c r="Z546" s="509"/>
      <c r="AA546" s="509"/>
      <c r="AB546" s="509"/>
      <c r="AC546" s="509"/>
    </row>
    <row r="547" spans="3:29" ht="10.5" customHeight="1" x14ac:dyDescent="0.3">
      <c r="C547" s="511"/>
      <c r="D547" s="511"/>
      <c r="E547" s="511"/>
      <c r="F547" s="511"/>
      <c r="G547" s="832"/>
      <c r="H547" s="519" t="s">
        <v>1502</v>
      </c>
      <c r="I547" s="511"/>
      <c r="J547" s="511"/>
      <c r="K547" s="516"/>
      <c r="L547" s="516"/>
      <c r="M547" s="517">
        <v>3.7499999999999999E-2</v>
      </c>
      <c r="N547" s="517">
        <v>0.04</v>
      </c>
      <c r="O547" s="517">
        <v>0.04</v>
      </c>
      <c r="P547" s="517"/>
      <c r="Q547" s="517">
        <v>0.18</v>
      </c>
      <c r="R547" s="518">
        <v>0.16400000000000001</v>
      </c>
      <c r="T547" s="520"/>
      <c r="V547" s="509"/>
      <c r="W547" s="509"/>
      <c r="X547" s="509"/>
      <c r="Y547" s="509"/>
      <c r="Z547" s="509"/>
      <c r="AA547" s="509"/>
      <c r="AB547" s="509"/>
      <c r="AC547" s="509"/>
    </row>
    <row r="548" spans="3:29" ht="10.5" customHeight="1" x14ac:dyDescent="0.3">
      <c r="C548" s="511"/>
      <c r="D548" s="511"/>
      <c r="E548" s="511"/>
      <c r="F548" s="511"/>
      <c r="G548" s="832"/>
      <c r="H548" s="519" t="s">
        <v>1503</v>
      </c>
      <c r="I548" s="511"/>
      <c r="J548" s="511"/>
      <c r="K548" s="516"/>
      <c r="L548" s="516"/>
      <c r="M548" s="517">
        <v>3.7499999999999999E-2</v>
      </c>
      <c r="N548" s="517">
        <v>0.04</v>
      </c>
      <c r="O548" s="517">
        <v>0.04</v>
      </c>
      <c r="P548" s="517"/>
      <c r="Q548" s="517">
        <v>0.18</v>
      </c>
      <c r="R548" s="518">
        <v>0.16500000000000001</v>
      </c>
      <c r="T548" s="520"/>
      <c r="V548" s="509"/>
      <c r="W548" s="509"/>
      <c r="X548" s="509"/>
      <c r="Y548" s="509"/>
      <c r="Z548" s="509"/>
      <c r="AA548" s="509"/>
      <c r="AB548" s="509"/>
      <c r="AC548" s="509"/>
    </row>
    <row r="549" spans="3:29" ht="10.5" customHeight="1" x14ac:dyDescent="0.3">
      <c r="C549" s="511"/>
      <c r="D549" s="511"/>
      <c r="E549" s="511"/>
      <c r="F549" s="511"/>
      <c r="G549" s="832"/>
      <c r="H549" s="519" t="s">
        <v>1504</v>
      </c>
      <c r="I549" s="511"/>
      <c r="J549" s="511"/>
      <c r="K549" s="516"/>
      <c r="L549" s="516"/>
      <c r="M549" s="517">
        <v>3.7499999999999999E-2</v>
      </c>
      <c r="N549" s="517">
        <v>0.04</v>
      </c>
      <c r="O549" s="517">
        <v>0.04</v>
      </c>
      <c r="P549" s="517"/>
      <c r="Q549" s="517">
        <v>0.18</v>
      </c>
      <c r="R549" s="518">
        <v>0.16600000000000001</v>
      </c>
      <c r="T549" s="520"/>
      <c r="V549" s="509"/>
      <c r="W549" s="509"/>
      <c r="X549" s="509"/>
      <c r="Y549" s="509"/>
      <c r="Z549" s="509"/>
      <c r="AA549" s="509"/>
      <c r="AB549" s="509"/>
      <c r="AC549" s="509"/>
    </row>
    <row r="550" spans="3:29" ht="10.5" customHeight="1" x14ac:dyDescent="0.3">
      <c r="C550" s="511"/>
      <c r="D550" s="511"/>
      <c r="E550" s="511"/>
      <c r="F550" s="511"/>
      <c r="G550" s="832"/>
      <c r="H550" s="519" t="s">
        <v>1505</v>
      </c>
      <c r="I550" s="511"/>
      <c r="J550" s="511"/>
      <c r="K550" s="516"/>
      <c r="L550" s="516"/>
      <c r="M550" s="517">
        <v>3.7499999999999999E-2</v>
      </c>
      <c r="N550" s="517">
        <v>0.04</v>
      </c>
      <c r="O550" s="517">
        <v>0.04</v>
      </c>
      <c r="P550" s="517"/>
      <c r="Q550" s="517">
        <v>0.18</v>
      </c>
      <c r="R550" s="518">
        <v>0.16700000000000001</v>
      </c>
      <c r="T550" s="520"/>
      <c r="V550" s="509"/>
      <c r="W550" s="509"/>
      <c r="X550" s="509"/>
      <c r="Y550" s="509"/>
      <c r="Z550" s="509"/>
      <c r="AA550" s="509"/>
      <c r="AB550" s="509"/>
      <c r="AC550" s="509"/>
    </row>
    <row r="551" spans="3:29" ht="10.5" customHeight="1" x14ac:dyDescent="0.3">
      <c r="C551" s="511"/>
      <c r="D551" s="511"/>
      <c r="E551" s="511"/>
      <c r="F551" s="511"/>
      <c r="G551" s="832"/>
      <c r="H551" s="519" t="s">
        <v>1506</v>
      </c>
      <c r="I551" s="511"/>
      <c r="J551" s="511"/>
      <c r="K551" s="516"/>
      <c r="L551" s="516"/>
      <c r="M551" s="517">
        <v>3.7499999999999999E-2</v>
      </c>
      <c r="N551" s="517">
        <v>0.04</v>
      </c>
      <c r="O551" s="517">
        <v>0.04</v>
      </c>
      <c r="P551" s="517"/>
      <c r="Q551" s="517">
        <v>0.18</v>
      </c>
      <c r="R551" s="518">
        <v>0.16600000000000001</v>
      </c>
      <c r="T551" s="520"/>
      <c r="V551" s="509"/>
      <c r="W551" s="509"/>
      <c r="X551" s="509"/>
      <c r="Y551" s="509"/>
      <c r="Z551" s="509"/>
      <c r="AA551" s="509"/>
      <c r="AB551" s="509"/>
      <c r="AC551" s="509"/>
    </row>
    <row r="552" spans="3:29" ht="10.5" customHeight="1" x14ac:dyDescent="0.3">
      <c r="C552" s="511"/>
      <c r="D552" s="511"/>
      <c r="E552" s="511"/>
      <c r="F552" s="511"/>
      <c r="G552" s="832"/>
      <c r="H552" s="519" t="s">
        <v>1507</v>
      </c>
      <c r="I552" s="511"/>
      <c r="J552" s="511"/>
      <c r="K552" s="516"/>
      <c r="L552" s="516"/>
      <c r="M552" s="517">
        <v>3.7499999999999999E-2</v>
      </c>
      <c r="N552" s="517">
        <v>0.04</v>
      </c>
      <c r="O552" s="517">
        <v>0.04</v>
      </c>
      <c r="P552" s="517"/>
      <c r="Q552" s="517">
        <v>0.18</v>
      </c>
      <c r="R552" s="518">
        <v>0.16500000000000001</v>
      </c>
      <c r="T552" s="520"/>
      <c r="V552" s="509"/>
      <c r="W552" s="509"/>
      <c r="X552" s="509"/>
      <c r="Y552" s="509"/>
      <c r="Z552" s="509"/>
      <c r="AA552" s="509"/>
      <c r="AB552" s="509"/>
      <c r="AC552" s="509"/>
    </row>
    <row r="553" spans="3:29" ht="10.5" customHeight="1" x14ac:dyDescent="0.3">
      <c r="C553" s="511"/>
      <c r="D553" s="511"/>
      <c r="E553" s="511"/>
      <c r="F553" s="511"/>
      <c r="G553" s="832"/>
      <c r="H553" s="519" t="s">
        <v>1508</v>
      </c>
      <c r="I553" s="511"/>
      <c r="J553" s="511"/>
      <c r="K553" s="516"/>
      <c r="L553" s="516"/>
      <c r="M553" s="517">
        <v>3.7499999999999999E-2</v>
      </c>
      <c r="N553" s="517">
        <v>0.04</v>
      </c>
      <c r="O553" s="517">
        <v>0.04</v>
      </c>
      <c r="P553" s="517"/>
      <c r="Q553" s="517">
        <v>0.18</v>
      </c>
      <c r="R553" s="518">
        <v>0.16400000000000001</v>
      </c>
      <c r="T553" s="520"/>
      <c r="V553" s="509"/>
      <c r="W553" s="509"/>
      <c r="X553" s="509"/>
      <c r="Y553" s="509"/>
      <c r="Z553" s="509"/>
      <c r="AA553" s="509"/>
      <c r="AB553" s="509"/>
      <c r="AC553" s="509"/>
    </row>
    <row r="554" spans="3:29" ht="10.5" customHeight="1" x14ac:dyDescent="0.3">
      <c r="C554" s="511"/>
      <c r="D554" s="511"/>
      <c r="E554" s="511"/>
      <c r="F554" s="511"/>
      <c r="G554" s="832"/>
      <c r="H554" s="519" t="s">
        <v>1509</v>
      </c>
      <c r="I554" s="511"/>
      <c r="J554" s="511"/>
      <c r="K554" s="516"/>
      <c r="L554" s="516"/>
      <c r="M554" s="517">
        <v>3.7499999999999999E-2</v>
      </c>
      <c r="N554" s="517">
        <v>0.04</v>
      </c>
      <c r="O554" s="517">
        <v>0.04</v>
      </c>
      <c r="P554" s="517"/>
      <c r="Q554" s="517">
        <v>0.18</v>
      </c>
      <c r="R554" s="518">
        <v>0.16300000000000001</v>
      </c>
      <c r="T554" s="520"/>
      <c r="V554" s="509"/>
      <c r="W554" s="509"/>
      <c r="X554" s="509"/>
      <c r="Y554" s="509"/>
      <c r="Z554" s="509"/>
      <c r="AA554" s="509"/>
      <c r="AB554" s="509"/>
      <c r="AC554" s="509"/>
    </row>
    <row r="555" spans="3:29" ht="10.5" customHeight="1" x14ac:dyDescent="0.3">
      <c r="C555" s="511"/>
      <c r="D555" s="511"/>
      <c r="E555" s="511"/>
      <c r="F555" s="511"/>
      <c r="G555" s="832"/>
      <c r="H555" s="519" t="s">
        <v>1510</v>
      </c>
      <c r="I555" s="522">
        <v>43497</v>
      </c>
      <c r="J555" s="523"/>
      <c r="K555" s="517">
        <v>8.8000000000000009E-2</v>
      </c>
      <c r="L555" s="517">
        <v>7.8E-2</v>
      </c>
      <c r="M555" s="517">
        <v>3.7499999999999999E-2</v>
      </c>
      <c r="N555" s="517">
        <v>0.04</v>
      </c>
      <c r="O555" s="517">
        <v>0.04</v>
      </c>
      <c r="P555" s="517"/>
      <c r="Q555" s="517">
        <v>0.18</v>
      </c>
      <c r="R555" s="518"/>
      <c r="T555" s="520"/>
      <c r="V555" s="509"/>
      <c r="W555" s="509"/>
      <c r="X555" s="509"/>
      <c r="Y555" s="509"/>
      <c r="Z555" s="509"/>
      <c r="AA555" s="509"/>
      <c r="AB555" s="509"/>
      <c r="AC555" s="509"/>
    </row>
    <row r="556" spans="3:29" ht="10.5" customHeight="1" x14ac:dyDescent="0.3">
      <c r="C556" s="511"/>
      <c r="D556" s="511"/>
      <c r="E556" s="511"/>
      <c r="F556" s="511"/>
      <c r="G556" s="832"/>
      <c r="H556" s="519" t="s">
        <v>1511</v>
      </c>
      <c r="I556" s="511"/>
      <c r="J556" s="511"/>
      <c r="K556" s="516"/>
      <c r="L556" s="516"/>
      <c r="M556" s="517">
        <v>3.7499999999999999E-2</v>
      </c>
      <c r="N556" s="517">
        <v>0.04</v>
      </c>
      <c r="O556" s="517">
        <v>0.04</v>
      </c>
      <c r="P556" s="517"/>
      <c r="Q556" s="517">
        <v>0.18</v>
      </c>
      <c r="R556" s="518">
        <v>0.16400000000000001</v>
      </c>
      <c r="T556" s="520"/>
      <c r="V556" s="509"/>
      <c r="W556" s="509"/>
      <c r="X556" s="509"/>
      <c r="Y556" s="509"/>
      <c r="Z556" s="509"/>
      <c r="AA556" s="509"/>
      <c r="AB556" s="509"/>
      <c r="AC556" s="509"/>
    </row>
    <row r="557" spans="3:29" ht="10.5" customHeight="1" x14ac:dyDescent="0.3">
      <c r="C557" s="511"/>
      <c r="D557" s="511"/>
      <c r="E557" s="511"/>
      <c r="F557" s="511"/>
      <c r="G557" s="832"/>
      <c r="H557" s="519" t="s">
        <v>1512</v>
      </c>
      <c r="I557" s="511"/>
      <c r="J557" s="511"/>
      <c r="K557" s="516"/>
      <c r="L557" s="516"/>
      <c r="M557" s="517">
        <v>3.7499999999999999E-2</v>
      </c>
      <c r="N557" s="517">
        <v>0.04</v>
      </c>
      <c r="O557" s="517">
        <v>0.04</v>
      </c>
      <c r="P557" s="517"/>
      <c r="Q557" s="517">
        <v>0.18</v>
      </c>
      <c r="R557" s="518">
        <v>0.16400000000000001</v>
      </c>
      <c r="T557" s="520"/>
      <c r="V557" s="509"/>
      <c r="W557" s="509"/>
      <c r="X557" s="509"/>
      <c r="Y557" s="509"/>
      <c r="Z557" s="509"/>
      <c r="AA557" s="509"/>
      <c r="AB557" s="509"/>
      <c r="AC557" s="509"/>
    </row>
    <row r="558" spans="3:29" ht="10.5" customHeight="1" x14ac:dyDescent="0.3">
      <c r="C558" s="511"/>
      <c r="D558" s="511"/>
      <c r="E558" s="511"/>
      <c r="F558" s="511"/>
      <c r="G558" s="832"/>
      <c r="H558" s="519" t="s">
        <v>1513</v>
      </c>
      <c r="I558" s="511"/>
      <c r="J558" s="511"/>
      <c r="K558" s="516"/>
      <c r="L558" s="516"/>
      <c r="M558" s="517">
        <v>3.7499999999999999E-2</v>
      </c>
      <c r="N558" s="517">
        <v>0.04</v>
      </c>
      <c r="O558" s="517">
        <v>0.04</v>
      </c>
      <c r="P558" s="517"/>
      <c r="Q558" s="517">
        <v>0.18</v>
      </c>
      <c r="R558" s="518">
        <v>0.16400000000000001</v>
      </c>
      <c r="T558" s="520"/>
      <c r="V558" s="509"/>
      <c r="W558" s="509"/>
      <c r="X558" s="509"/>
      <c r="Y558" s="509"/>
      <c r="Z558" s="509"/>
      <c r="AA558" s="509"/>
      <c r="AB558" s="509"/>
      <c r="AC558" s="509"/>
    </row>
    <row r="559" spans="3:29" ht="10.5" customHeight="1" x14ac:dyDescent="0.3">
      <c r="C559" s="511"/>
      <c r="D559" s="511"/>
      <c r="E559" s="511"/>
      <c r="F559" s="511"/>
      <c r="G559" s="832"/>
      <c r="H559" s="519" t="s">
        <v>1514</v>
      </c>
      <c r="I559" s="511"/>
      <c r="J559" s="511"/>
      <c r="K559" s="516"/>
      <c r="L559" s="516"/>
      <c r="M559" s="517">
        <v>3.7499999999999999E-2</v>
      </c>
      <c r="N559" s="517">
        <v>0.04</v>
      </c>
      <c r="O559" s="517">
        <v>0.04</v>
      </c>
      <c r="P559" s="517"/>
      <c r="Q559" s="517">
        <v>0.18</v>
      </c>
      <c r="R559" s="518">
        <v>0.16400000000000001</v>
      </c>
      <c r="T559" s="520"/>
      <c r="V559" s="509"/>
      <c r="W559" s="509"/>
      <c r="X559" s="509"/>
      <c r="Y559" s="509"/>
      <c r="Z559" s="509"/>
      <c r="AA559" s="509"/>
      <c r="AB559" s="509"/>
      <c r="AC559" s="509"/>
    </row>
    <row r="560" spans="3:29" ht="10.5" customHeight="1" x14ac:dyDescent="0.3">
      <c r="C560" s="511"/>
      <c r="D560" s="511"/>
      <c r="E560" s="511"/>
      <c r="F560" s="511"/>
      <c r="G560" s="832"/>
      <c r="H560" s="519" t="s">
        <v>1515</v>
      </c>
      <c r="I560" s="511"/>
      <c r="J560" s="511"/>
      <c r="K560" s="516"/>
      <c r="L560" s="516"/>
      <c r="M560" s="517">
        <v>3.7499999999999999E-2</v>
      </c>
      <c r="N560" s="517">
        <v>0.04</v>
      </c>
      <c r="O560" s="517">
        <v>0.04</v>
      </c>
      <c r="P560" s="517"/>
      <c r="Q560" s="517">
        <v>0.18</v>
      </c>
      <c r="R560" s="518">
        <v>0.16500000000000001</v>
      </c>
      <c r="T560" s="520"/>
      <c r="V560" s="509"/>
      <c r="W560" s="509"/>
      <c r="X560" s="509"/>
      <c r="Y560" s="509"/>
      <c r="Z560" s="509"/>
      <c r="AA560" s="509"/>
      <c r="AB560" s="509"/>
      <c r="AC560" s="509"/>
    </row>
    <row r="561" spans="3:29" ht="10.5" customHeight="1" x14ac:dyDescent="0.3">
      <c r="C561" s="511"/>
      <c r="D561" s="511"/>
      <c r="E561" s="511"/>
      <c r="F561" s="511"/>
      <c r="G561" s="832"/>
      <c r="H561" s="519" t="s">
        <v>1516</v>
      </c>
      <c r="I561" s="511"/>
      <c r="J561" s="511"/>
      <c r="K561" s="516"/>
      <c r="L561" s="516"/>
      <c r="M561" s="517">
        <v>3.7499999999999999E-2</v>
      </c>
      <c r="N561" s="517">
        <v>0.04</v>
      </c>
      <c r="O561" s="517">
        <v>0.04</v>
      </c>
      <c r="P561" s="517"/>
      <c r="Q561" s="517">
        <v>0.18</v>
      </c>
      <c r="R561" s="518">
        <v>0.16500000000000001</v>
      </c>
      <c r="T561" s="520"/>
      <c r="V561" s="509"/>
      <c r="W561" s="509"/>
      <c r="X561" s="509"/>
      <c r="Y561" s="509"/>
      <c r="Z561" s="509"/>
      <c r="AA561" s="509"/>
      <c r="AB561" s="509"/>
      <c r="AC561" s="509"/>
    </row>
    <row r="562" spans="3:29" ht="10.5" customHeight="1" x14ac:dyDescent="0.3">
      <c r="C562" s="511"/>
      <c r="D562" s="511"/>
      <c r="E562" s="511"/>
      <c r="F562" s="511"/>
      <c r="G562" s="832"/>
      <c r="H562" s="519" t="s">
        <v>1517</v>
      </c>
      <c r="I562" s="511"/>
      <c r="J562" s="511"/>
      <c r="K562" s="516"/>
      <c r="L562" s="516"/>
      <c r="M562" s="517">
        <v>3.7499999999999999E-2</v>
      </c>
      <c r="N562" s="517">
        <v>0.04</v>
      </c>
      <c r="O562" s="517">
        <v>0.04</v>
      </c>
      <c r="P562" s="517"/>
      <c r="Q562" s="517">
        <v>0.18</v>
      </c>
      <c r="R562" s="518">
        <v>0.16600000000000001</v>
      </c>
      <c r="T562" s="520"/>
      <c r="V562" s="509"/>
      <c r="W562" s="509"/>
      <c r="X562" s="509"/>
      <c r="Y562" s="509"/>
      <c r="Z562" s="509"/>
      <c r="AA562" s="509"/>
      <c r="AB562" s="509"/>
      <c r="AC562" s="509"/>
    </row>
    <row r="563" spans="3:29" ht="10.5" customHeight="1" x14ac:dyDescent="0.3">
      <c r="C563" s="511"/>
      <c r="D563" s="511"/>
      <c r="E563" s="511"/>
      <c r="F563" s="511"/>
      <c r="G563" s="832"/>
      <c r="H563" s="519" t="s">
        <v>1518</v>
      </c>
      <c r="I563" s="511"/>
      <c r="J563" s="511"/>
      <c r="K563" s="516"/>
      <c r="L563" s="516"/>
      <c r="M563" s="517">
        <v>3.7499999999999999E-2</v>
      </c>
      <c r="N563" s="517">
        <v>0.04</v>
      </c>
      <c r="O563" s="517">
        <v>0.04</v>
      </c>
      <c r="P563" s="517"/>
      <c r="Q563" s="517">
        <v>0.18</v>
      </c>
      <c r="R563" s="518">
        <v>0.16500000000000001</v>
      </c>
      <c r="T563" s="520"/>
      <c r="V563" s="509"/>
      <c r="W563" s="509"/>
      <c r="X563" s="509"/>
      <c r="Y563" s="509"/>
      <c r="Z563" s="509"/>
      <c r="AA563" s="509"/>
      <c r="AB563" s="509"/>
      <c r="AC563" s="509"/>
    </row>
    <row r="564" spans="3:29" ht="10.5" customHeight="1" x14ac:dyDescent="0.3">
      <c r="C564" s="511"/>
      <c r="D564" s="511"/>
      <c r="E564" s="511"/>
      <c r="F564" s="511"/>
      <c r="G564" s="832"/>
      <c r="H564" s="519" t="s">
        <v>1519</v>
      </c>
      <c r="I564" s="511"/>
      <c r="J564" s="511"/>
      <c r="K564" s="516"/>
      <c r="L564" s="516"/>
      <c r="M564" s="517">
        <v>3.7499999999999999E-2</v>
      </c>
      <c r="N564" s="517">
        <v>0.04</v>
      </c>
      <c r="O564" s="517">
        <v>0.04</v>
      </c>
      <c r="P564" s="517"/>
      <c r="Q564" s="517">
        <v>0.18</v>
      </c>
      <c r="R564" s="518">
        <v>0.16500000000000001</v>
      </c>
      <c r="T564" s="520"/>
      <c r="V564" s="509"/>
      <c r="W564" s="509"/>
      <c r="X564" s="509"/>
      <c r="Y564" s="509"/>
      <c r="Z564" s="509"/>
      <c r="AA564" s="509"/>
      <c r="AB564" s="509"/>
      <c r="AC564" s="509"/>
    </row>
    <row r="565" spans="3:29" ht="10.5" customHeight="1" x14ac:dyDescent="0.3">
      <c r="C565" s="511"/>
      <c r="D565" s="511"/>
      <c r="E565" s="511"/>
      <c r="F565" s="511"/>
      <c r="G565" s="832"/>
      <c r="H565" s="519" t="s">
        <v>1520</v>
      </c>
      <c r="I565" s="511"/>
      <c r="J565" s="511"/>
      <c r="K565" s="516"/>
      <c r="L565" s="516"/>
      <c r="M565" s="517">
        <v>3.7499999999999999E-2</v>
      </c>
      <c r="N565" s="517">
        <v>0.04</v>
      </c>
      <c r="O565" s="517">
        <v>0.04</v>
      </c>
      <c r="P565" s="517"/>
      <c r="Q565" s="517">
        <v>0.18</v>
      </c>
      <c r="R565" s="518">
        <v>0.16500000000000001</v>
      </c>
      <c r="T565" s="520"/>
      <c r="V565" s="509"/>
      <c r="W565" s="509"/>
      <c r="X565" s="509"/>
      <c r="Y565" s="509"/>
      <c r="Z565" s="509"/>
      <c r="AA565" s="509"/>
      <c r="AB565" s="509"/>
      <c r="AC565" s="509"/>
    </row>
    <row r="566" spans="3:29" ht="10.5" customHeight="1" x14ac:dyDescent="0.3">
      <c r="C566" s="511"/>
      <c r="D566" s="511"/>
      <c r="E566" s="511"/>
      <c r="F566" s="511"/>
      <c r="G566" s="832"/>
      <c r="H566" s="519" t="s">
        <v>1521</v>
      </c>
      <c r="I566" s="511"/>
      <c r="J566" s="511"/>
      <c r="K566" s="516"/>
      <c r="L566" s="516"/>
      <c r="M566" s="517">
        <v>3.7499999999999999E-2</v>
      </c>
      <c r="N566" s="517">
        <v>0.04</v>
      </c>
      <c r="O566" s="517">
        <v>0.04</v>
      </c>
      <c r="P566" s="517"/>
      <c r="Q566" s="517">
        <v>0.18</v>
      </c>
      <c r="R566" s="518">
        <v>0.16400000000000001</v>
      </c>
      <c r="T566" s="520"/>
      <c r="V566" s="509"/>
      <c r="W566" s="509"/>
      <c r="X566" s="509"/>
      <c r="Y566" s="509"/>
      <c r="Z566" s="509"/>
      <c r="AA566" s="509"/>
      <c r="AB566" s="509"/>
      <c r="AC566" s="509"/>
    </row>
    <row r="567" spans="3:29" ht="10.5" customHeight="1" x14ac:dyDescent="0.3">
      <c r="C567" s="511"/>
      <c r="D567" s="511"/>
      <c r="E567" s="511"/>
      <c r="F567" s="511"/>
      <c r="G567" s="832"/>
      <c r="H567" s="519" t="s">
        <v>1522</v>
      </c>
      <c r="I567" s="511"/>
      <c r="J567" s="511"/>
      <c r="K567" s="516"/>
      <c r="L567" s="516"/>
      <c r="M567" s="517">
        <v>3.7499999999999999E-2</v>
      </c>
      <c r="N567" s="517">
        <v>0.04</v>
      </c>
      <c r="O567" s="517">
        <v>0.04</v>
      </c>
      <c r="P567" s="517"/>
      <c r="Q567" s="517">
        <v>0.18</v>
      </c>
      <c r="R567" s="518">
        <v>0.16500000000000001</v>
      </c>
      <c r="T567" s="520"/>
      <c r="V567" s="509"/>
      <c r="W567" s="509"/>
      <c r="X567" s="509"/>
      <c r="Y567" s="509"/>
      <c r="Z567" s="509"/>
      <c r="AA567" s="509"/>
      <c r="AB567" s="509"/>
      <c r="AC567" s="509"/>
    </row>
    <row r="568" spans="3:29" ht="10.5" customHeight="1" x14ac:dyDescent="0.3">
      <c r="C568" s="511"/>
      <c r="D568" s="511"/>
      <c r="E568" s="511"/>
      <c r="F568" s="511"/>
      <c r="G568" s="832"/>
      <c r="H568" s="519" t="s">
        <v>1523</v>
      </c>
      <c r="I568" s="511"/>
      <c r="J568" s="511"/>
      <c r="K568" s="516"/>
      <c r="L568" s="516"/>
      <c r="M568" s="517">
        <v>3.7499999999999999E-2</v>
      </c>
      <c r="N568" s="517">
        <v>0.04</v>
      </c>
      <c r="O568" s="517">
        <v>0.04</v>
      </c>
      <c r="P568" s="517"/>
      <c r="Q568" s="517">
        <v>0.18</v>
      </c>
      <c r="R568" s="518">
        <v>0.16400000000000001</v>
      </c>
      <c r="T568" s="520"/>
      <c r="V568" s="509"/>
      <c r="W568" s="509"/>
      <c r="X568" s="509"/>
      <c r="Y568" s="509"/>
      <c r="Z568" s="509"/>
      <c r="AA568" s="509"/>
      <c r="AB568" s="509"/>
      <c r="AC568" s="509"/>
    </row>
    <row r="569" spans="3:29" ht="10.5" customHeight="1" x14ac:dyDescent="0.3">
      <c r="C569" s="511"/>
      <c r="D569" s="511"/>
      <c r="E569" s="511"/>
      <c r="F569" s="511"/>
      <c r="G569" s="832"/>
      <c r="H569" s="519" t="s">
        <v>1524</v>
      </c>
      <c r="I569" s="511"/>
      <c r="J569" s="511"/>
      <c r="K569" s="516"/>
      <c r="L569" s="516"/>
      <c r="M569" s="517">
        <v>3.7499999999999999E-2</v>
      </c>
      <c r="N569" s="517">
        <v>0.04</v>
      </c>
      <c r="O569" s="517">
        <v>0.04</v>
      </c>
      <c r="P569" s="517"/>
      <c r="Q569" s="517">
        <v>0.18</v>
      </c>
      <c r="R569" s="518">
        <v>0.16500000000000001</v>
      </c>
      <c r="T569" s="520"/>
      <c r="V569" s="509"/>
      <c r="W569" s="509"/>
      <c r="X569" s="509"/>
      <c r="Y569" s="509"/>
      <c r="Z569" s="509"/>
      <c r="AA569" s="509"/>
      <c r="AB569" s="509"/>
      <c r="AC569" s="509"/>
    </row>
    <row r="570" spans="3:29" ht="10.5" customHeight="1" x14ac:dyDescent="0.3">
      <c r="C570" s="511"/>
      <c r="D570" s="511"/>
      <c r="E570" s="511"/>
      <c r="F570" s="511"/>
      <c r="G570" s="832"/>
      <c r="H570" s="519" t="s">
        <v>1525</v>
      </c>
      <c r="I570" s="511"/>
      <c r="J570" s="511"/>
      <c r="K570" s="516"/>
      <c r="L570" s="516"/>
      <c r="M570" s="517">
        <v>3.7499999999999999E-2</v>
      </c>
      <c r="N570" s="517">
        <v>0.04</v>
      </c>
      <c r="O570" s="517">
        <v>0.04</v>
      </c>
      <c r="P570" s="517"/>
      <c r="Q570" s="517">
        <v>0.18</v>
      </c>
      <c r="R570" s="518">
        <v>0.16500000000000001</v>
      </c>
      <c r="T570" s="520"/>
      <c r="V570" s="509"/>
      <c r="W570" s="509"/>
      <c r="X570" s="509"/>
      <c r="Y570" s="509"/>
      <c r="Z570" s="509"/>
      <c r="AA570" s="509"/>
      <c r="AB570" s="509"/>
      <c r="AC570" s="509"/>
    </row>
    <row r="571" spans="3:29" ht="10.5" customHeight="1" x14ac:dyDescent="0.3">
      <c r="C571" s="511"/>
      <c r="D571" s="511"/>
      <c r="E571" s="511"/>
      <c r="F571" s="511"/>
      <c r="G571" s="832"/>
      <c r="H571" s="519" t="s">
        <v>1526</v>
      </c>
      <c r="I571" s="511"/>
      <c r="J571" s="511"/>
      <c r="K571" s="516"/>
      <c r="L571" s="516"/>
      <c r="M571" s="517">
        <v>3.7499999999999999E-2</v>
      </c>
      <c r="N571" s="517">
        <v>0.04</v>
      </c>
      <c r="O571" s="517">
        <v>0.04</v>
      </c>
      <c r="P571" s="517"/>
      <c r="Q571" s="517">
        <v>0.18</v>
      </c>
      <c r="R571" s="518">
        <v>0.16500000000000001</v>
      </c>
      <c r="T571" s="520"/>
      <c r="V571" s="509"/>
      <c r="W571" s="509"/>
      <c r="X571" s="509"/>
      <c r="Y571" s="509"/>
      <c r="Z571" s="509"/>
      <c r="AA571" s="509"/>
      <c r="AB571" s="509"/>
      <c r="AC571" s="509"/>
    </row>
    <row r="572" spans="3:29" ht="10.5" customHeight="1" x14ac:dyDescent="0.3">
      <c r="C572" s="511"/>
      <c r="D572" s="511"/>
      <c r="E572" s="511"/>
      <c r="F572" s="511"/>
      <c r="G572" s="832"/>
      <c r="H572" s="519" t="s">
        <v>1527</v>
      </c>
      <c r="I572" s="511"/>
      <c r="J572" s="511"/>
      <c r="K572" s="516"/>
      <c r="L572" s="516"/>
      <c r="M572" s="517">
        <v>3.7499999999999999E-2</v>
      </c>
      <c r="N572" s="517">
        <v>0.04</v>
      </c>
      <c r="O572" s="517">
        <v>0.04</v>
      </c>
      <c r="P572" s="517"/>
      <c r="Q572" s="517">
        <v>0.18</v>
      </c>
      <c r="R572" s="518">
        <v>0.16500000000000001</v>
      </c>
      <c r="T572" s="520"/>
      <c r="V572" s="509"/>
      <c r="W572" s="509"/>
      <c r="X572" s="509"/>
      <c r="Y572" s="509"/>
      <c r="Z572" s="509"/>
      <c r="AA572" s="509"/>
      <c r="AB572" s="509"/>
      <c r="AC572" s="509"/>
    </row>
    <row r="573" spans="3:29" ht="10.5" customHeight="1" x14ac:dyDescent="0.3">
      <c r="C573" s="511"/>
      <c r="D573" s="511"/>
      <c r="E573" s="511"/>
      <c r="F573" s="511"/>
      <c r="G573" s="832"/>
      <c r="H573" s="519" t="s">
        <v>1528</v>
      </c>
      <c r="I573" s="511"/>
      <c r="J573" s="511"/>
      <c r="K573" s="516"/>
      <c r="L573" s="516"/>
      <c r="M573" s="517">
        <v>3.7499999999999999E-2</v>
      </c>
      <c r="N573" s="517">
        <v>0.04</v>
      </c>
      <c r="O573" s="517">
        <v>0.04</v>
      </c>
      <c r="P573" s="517"/>
      <c r="Q573" s="517">
        <v>0.18</v>
      </c>
      <c r="R573" s="518">
        <v>0.16500000000000001</v>
      </c>
      <c r="T573" s="520"/>
      <c r="V573" s="509"/>
      <c r="W573" s="509"/>
      <c r="X573" s="509"/>
      <c r="Y573" s="509"/>
      <c r="Z573" s="509"/>
      <c r="AA573" s="509"/>
      <c r="AB573" s="509"/>
      <c r="AC573" s="509"/>
    </row>
    <row r="574" spans="3:29" ht="10.5" customHeight="1" x14ac:dyDescent="0.3">
      <c r="C574" s="511"/>
      <c r="D574" s="511"/>
      <c r="E574" s="511"/>
      <c r="F574" s="511"/>
      <c r="G574" s="832"/>
      <c r="H574" s="519" t="s">
        <v>1529</v>
      </c>
      <c r="I574" s="511"/>
      <c r="J574" s="511"/>
      <c r="K574" s="516"/>
      <c r="L574" s="516"/>
      <c r="M574" s="517">
        <v>3.7499999999999999E-2</v>
      </c>
      <c r="N574" s="517">
        <v>0.04</v>
      </c>
      <c r="O574" s="517">
        <v>0.04</v>
      </c>
      <c r="P574" s="517"/>
      <c r="Q574" s="517">
        <v>0.18</v>
      </c>
      <c r="R574" s="518">
        <v>0.16400000000000001</v>
      </c>
      <c r="T574" s="520"/>
      <c r="V574" s="509"/>
      <c r="W574" s="509"/>
      <c r="X574" s="509"/>
      <c r="Y574" s="509"/>
      <c r="Z574" s="509"/>
      <c r="AA574" s="509"/>
      <c r="AB574" s="509"/>
      <c r="AC574" s="509"/>
    </row>
    <row r="575" spans="3:29" ht="10.5" customHeight="1" x14ac:dyDescent="0.3">
      <c r="C575" s="511"/>
      <c r="D575" s="511"/>
      <c r="E575" s="511"/>
      <c r="F575" s="511"/>
      <c r="G575" s="832"/>
      <c r="H575" s="519" t="s">
        <v>1530</v>
      </c>
      <c r="I575" s="522">
        <v>43525</v>
      </c>
      <c r="J575" s="523"/>
      <c r="K575" s="517">
        <v>8.5999999999999993E-2</v>
      </c>
      <c r="L575" s="517">
        <v>7.5999999999999998E-2</v>
      </c>
      <c r="M575" s="517">
        <v>3.7499999999999999E-2</v>
      </c>
      <c r="N575" s="517">
        <v>0.04</v>
      </c>
      <c r="O575" s="517">
        <v>0.04</v>
      </c>
      <c r="P575" s="517">
        <v>5.7500000000000002E-2</v>
      </c>
      <c r="Q575" s="517">
        <v>0.18</v>
      </c>
      <c r="R575" s="518">
        <v>0.16600000000000001</v>
      </c>
      <c r="T575" s="520"/>
      <c r="V575" s="509"/>
      <c r="W575" s="509"/>
      <c r="X575" s="509"/>
      <c r="Y575" s="509"/>
      <c r="Z575" s="509"/>
      <c r="AA575" s="509"/>
      <c r="AB575" s="509"/>
      <c r="AC575" s="509"/>
    </row>
    <row r="576" spans="3:29" ht="10.5" customHeight="1" x14ac:dyDescent="0.3">
      <c r="C576" s="511"/>
      <c r="D576" s="511"/>
      <c r="E576" s="511"/>
      <c r="F576" s="511"/>
      <c r="G576" s="832"/>
      <c r="H576" s="519" t="s">
        <v>1531</v>
      </c>
      <c r="I576" s="511"/>
      <c r="J576" s="511"/>
      <c r="K576" s="516"/>
      <c r="L576" s="516"/>
      <c r="M576" s="517">
        <v>3.5000000000000003E-2</v>
      </c>
      <c r="N576" s="517">
        <v>0.04</v>
      </c>
      <c r="O576" s="517">
        <v>0.04</v>
      </c>
      <c r="P576" s="517"/>
      <c r="Q576" s="517">
        <v>0.18</v>
      </c>
      <c r="R576" s="518">
        <v>0.16400000000000001</v>
      </c>
      <c r="T576" s="520"/>
      <c r="V576" s="509"/>
      <c r="W576" s="509"/>
      <c r="X576" s="509"/>
      <c r="Y576" s="509"/>
      <c r="Z576" s="509"/>
      <c r="AA576" s="509"/>
      <c r="AB576" s="509"/>
      <c r="AC576" s="509"/>
    </row>
    <row r="577" spans="3:29" ht="10.5" customHeight="1" x14ac:dyDescent="0.3">
      <c r="C577" s="511"/>
      <c r="D577" s="511"/>
      <c r="E577" s="511"/>
      <c r="F577" s="511"/>
      <c r="G577" s="832"/>
      <c r="H577" s="519" t="s">
        <v>1532</v>
      </c>
      <c r="I577" s="511"/>
      <c r="J577" s="511"/>
      <c r="K577" s="516"/>
      <c r="L577" s="516"/>
      <c r="M577" s="517">
        <v>3.5000000000000003E-2</v>
      </c>
      <c r="N577" s="517">
        <v>0.04</v>
      </c>
      <c r="O577" s="517">
        <v>0.04</v>
      </c>
      <c r="P577" s="517"/>
      <c r="Q577" s="517">
        <v>0.18</v>
      </c>
      <c r="R577" s="518">
        <v>0.16300000000000001</v>
      </c>
      <c r="T577" s="520"/>
      <c r="V577" s="509"/>
      <c r="W577" s="509"/>
      <c r="X577" s="509"/>
      <c r="Y577" s="509"/>
      <c r="Z577" s="509"/>
      <c r="AA577" s="509"/>
      <c r="AB577" s="509"/>
      <c r="AC577" s="509"/>
    </row>
    <row r="578" spans="3:29" ht="10.5" customHeight="1" x14ac:dyDescent="0.3">
      <c r="C578" s="511"/>
      <c r="D578" s="511"/>
      <c r="E578" s="511"/>
      <c r="F578" s="511"/>
      <c r="G578" s="832"/>
      <c r="H578" s="519" t="s">
        <v>1533</v>
      </c>
      <c r="I578" s="511"/>
      <c r="J578" s="511"/>
      <c r="K578" s="516"/>
      <c r="L578" s="516"/>
      <c r="M578" s="517">
        <v>3.5000000000000003E-2</v>
      </c>
      <c r="N578" s="517">
        <v>0.04</v>
      </c>
      <c r="O578" s="517">
        <v>0.04</v>
      </c>
      <c r="P578" s="517"/>
      <c r="Q578" s="517">
        <v>0.18</v>
      </c>
      <c r="R578" s="518"/>
      <c r="T578" s="520"/>
      <c r="V578" s="509"/>
      <c r="W578" s="509"/>
      <c r="X578" s="509"/>
      <c r="Y578" s="509"/>
      <c r="Z578" s="509"/>
      <c r="AA578" s="509"/>
      <c r="AB578" s="509"/>
      <c r="AC578" s="509"/>
    </row>
    <row r="579" spans="3:29" ht="10.5" customHeight="1" x14ac:dyDescent="0.3">
      <c r="C579" s="511"/>
      <c r="D579" s="511"/>
      <c r="E579" s="511"/>
      <c r="F579" s="511"/>
      <c r="G579" s="832"/>
      <c r="H579" s="519" t="s">
        <v>1534</v>
      </c>
      <c r="I579" s="511"/>
      <c r="J579" s="511"/>
      <c r="K579" s="516"/>
      <c r="L579" s="516"/>
      <c r="M579" s="517">
        <v>3.5000000000000003E-2</v>
      </c>
      <c r="N579" s="517">
        <v>0.04</v>
      </c>
      <c r="O579" s="517">
        <v>0.04</v>
      </c>
      <c r="P579" s="517"/>
      <c r="Q579" s="517">
        <v>0.18</v>
      </c>
      <c r="R579" s="518">
        <v>0.161</v>
      </c>
      <c r="T579" s="520"/>
      <c r="V579" s="509"/>
      <c r="W579" s="509"/>
      <c r="X579" s="509"/>
      <c r="Y579" s="509"/>
      <c r="Z579" s="509"/>
      <c r="AA579" s="509"/>
      <c r="AB579" s="509"/>
      <c r="AC579" s="509"/>
    </row>
    <row r="580" spans="3:29" ht="10.5" customHeight="1" x14ac:dyDescent="0.3">
      <c r="C580" s="511"/>
      <c r="D580" s="511"/>
      <c r="E580" s="511"/>
      <c r="F580" s="511"/>
      <c r="G580" s="832"/>
      <c r="H580" s="519" t="s">
        <v>1535</v>
      </c>
      <c r="I580" s="511"/>
      <c r="J580" s="511"/>
      <c r="K580" s="516"/>
      <c r="L580" s="516"/>
      <c r="M580" s="517">
        <v>3.5000000000000003E-2</v>
      </c>
      <c r="N580" s="517">
        <v>0.04</v>
      </c>
      <c r="O580" s="517">
        <v>0.04</v>
      </c>
      <c r="P580" s="517"/>
      <c r="Q580" s="517">
        <v>0.18</v>
      </c>
      <c r="R580" s="518">
        <v>0.16300000000000001</v>
      </c>
      <c r="T580" s="520"/>
      <c r="V580" s="509"/>
      <c r="W580" s="509"/>
      <c r="X580" s="509"/>
      <c r="Y580" s="509"/>
      <c r="Z580" s="509"/>
      <c r="AA580" s="509"/>
      <c r="AB580" s="509"/>
      <c r="AC580" s="509"/>
    </row>
    <row r="581" spans="3:29" ht="10.5" customHeight="1" x14ac:dyDescent="0.3">
      <c r="C581" s="511"/>
      <c r="D581" s="511"/>
      <c r="E581" s="511"/>
      <c r="F581" s="511"/>
      <c r="G581" s="832"/>
      <c r="H581" s="519" t="s">
        <v>1536</v>
      </c>
      <c r="I581" s="511"/>
      <c r="J581" s="511"/>
      <c r="K581" s="516"/>
      <c r="L581" s="516"/>
      <c r="M581" s="517">
        <v>3.5000000000000003E-2</v>
      </c>
      <c r="N581" s="517">
        <v>0.04</v>
      </c>
      <c r="O581" s="517">
        <v>0.04</v>
      </c>
      <c r="P581" s="517"/>
      <c r="Q581" s="517">
        <v>0.18</v>
      </c>
      <c r="R581" s="518">
        <v>0.16300000000000001</v>
      </c>
      <c r="T581" s="520"/>
      <c r="V581" s="509"/>
      <c r="W581" s="509"/>
      <c r="X581" s="509"/>
      <c r="Y581" s="509"/>
      <c r="Z581" s="509"/>
      <c r="AA581" s="509"/>
      <c r="AB581" s="509"/>
      <c r="AC581" s="509"/>
    </row>
    <row r="582" spans="3:29" ht="10.5" customHeight="1" x14ac:dyDescent="0.3">
      <c r="C582" s="511"/>
      <c r="D582" s="511"/>
      <c r="E582" s="511"/>
      <c r="F582" s="511"/>
      <c r="G582" s="832"/>
      <c r="H582" s="519" t="s">
        <v>1537</v>
      </c>
      <c r="I582" s="511"/>
      <c r="J582" s="511"/>
      <c r="K582" s="516"/>
      <c r="L582" s="516"/>
      <c r="M582" s="517">
        <v>3.5000000000000003E-2</v>
      </c>
      <c r="N582" s="517">
        <v>0.04</v>
      </c>
      <c r="O582" s="517">
        <v>0.04</v>
      </c>
      <c r="P582" s="517"/>
      <c r="Q582" s="517">
        <v>0.18</v>
      </c>
      <c r="R582" s="518">
        <v>0.16400000000000001</v>
      </c>
      <c r="T582" s="520"/>
      <c r="V582" s="509"/>
      <c r="W582" s="509"/>
      <c r="X582" s="509"/>
      <c r="Y582" s="509"/>
      <c r="Z582" s="509"/>
      <c r="AA582" s="509"/>
      <c r="AB582" s="509"/>
      <c r="AC582" s="509"/>
    </row>
    <row r="583" spans="3:29" ht="10.5" customHeight="1" x14ac:dyDescent="0.3">
      <c r="C583" s="511"/>
      <c r="D583" s="511"/>
      <c r="E583" s="511"/>
      <c r="F583" s="511"/>
      <c r="G583" s="832"/>
      <c r="H583" s="519" t="s">
        <v>1538</v>
      </c>
      <c r="I583" s="511"/>
      <c r="J583" s="511"/>
      <c r="K583" s="516"/>
      <c r="L583" s="516"/>
      <c r="M583" s="517">
        <v>3.5000000000000003E-2</v>
      </c>
      <c r="N583" s="517">
        <v>0.04</v>
      </c>
      <c r="O583" s="517">
        <v>0.04</v>
      </c>
      <c r="P583" s="517"/>
      <c r="Q583" s="517">
        <v>0.18</v>
      </c>
      <c r="R583" s="518">
        <v>0.16400000000000001</v>
      </c>
      <c r="T583" s="520"/>
      <c r="V583" s="509"/>
      <c r="W583" s="509"/>
      <c r="X583" s="509"/>
      <c r="Y583" s="509"/>
      <c r="Z583" s="509"/>
      <c r="AA583" s="509"/>
      <c r="AB583" s="509"/>
      <c r="AC583" s="509"/>
    </row>
    <row r="584" spans="3:29" ht="10.5" customHeight="1" x14ac:dyDescent="0.3">
      <c r="C584" s="511"/>
      <c r="D584" s="511"/>
      <c r="E584" s="511"/>
      <c r="F584" s="511"/>
      <c r="G584" s="832"/>
      <c r="H584" s="519" t="s">
        <v>1539</v>
      </c>
      <c r="I584" s="511"/>
      <c r="J584" s="511"/>
      <c r="K584" s="516"/>
      <c r="L584" s="516"/>
      <c r="M584" s="517">
        <v>3.5000000000000003E-2</v>
      </c>
      <c r="N584" s="517">
        <v>0.04</v>
      </c>
      <c r="O584" s="517">
        <v>0.04</v>
      </c>
      <c r="P584" s="517"/>
      <c r="Q584" s="517">
        <v>0.18</v>
      </c>
      <c r="R584" s="518">
        <v>0.16300000000000001</v>
      </c>
      <c r="T584" s="520"/>
      <c r="V584" s="509"/>
      <c r="W584" s="509"/>
      <c r="X584" s="509"/>
      <c r="Y584" s="509"/>
      <c r="Z584" s="509"/>
      <c r="AA584" s="509"/>
      <c r="AB584" s="509"/>
      <c r="AC584" s="509"/>
    </row>
    <row r="585" spans="3:29" ht="10.5" customHeight="1" x14ac:dyDescent="0.3">
      <c r="C585" s="511"/>
      <c r="D585" s="511"/>
      <c r="E585" s="511"/>
      <c r="F585" s="511"/>
      <c r="G585" s="832"/>
      <c r="H585" s="519" t="s">
        <v>1540</v>
      </c>
      <c r="I585" s="511"/>
      <c r="J585" s="511"/>
      <c r="K585" s="516"/>
      <c r="L585" s="516"/>
      <c r="M585" s="517">
        <v>3.5000000000000003E-2</v>
      </c>
      <c r="N585" s="517">
        <v>0.04</v>
      </c>
      <c r="O585" s="517">
        <v>0.04</v>
      </c>
      <c r="P585" s="517"/>
      <c r="Q585" s="517">
        <v>0.18</v>
      </c>
      <c r="R585" s="518">
        <v>0.16300000000000001</v>
      </c>
      <c r="T585" s="520"/>
      <c r="V585" s="509"/>
      <c r="W585" s="509"/>
      <c r="X585" s="509"/>
      <c r="Y585" s="509"/>
      <c r="Z585" s="509"/>
      <c r="AA585" s="509"/>
      <c r="AB585" s="509"/>
      <c r="AC585" s="509"/>
    </row>
    <row r="586" spans="3:29" ht="10.5" customHeight="1" x14ac:dyDescent="0.3">
      <c r="C586" s="511"/>
      <c r="D586" s="511"/>
      <c r="E586" s="511"/>
      <c r="F586" s="511"/>
      <c r="G586" s="832"/>
      <c r="H586" s="519" t="s">
        <v>1541</v>
      </c>
      <c r="I586" s="511"/>
      <c r="J586" s="511"/>
      <c r="K586" s="516"/>
      <c r="L586" s="516"/>
      <c r="M586" s="517">
        <v>3.5000000000000003E-2</v>
      </c>
      <c r="N586" s="517">
        <v>0.04</v>
      </c>
      <c r="O586" s="517">
        <v>0.04</v>
      </c>
      <c r="P586" s="517"/>
      <c r="Q586" s="517">
        <v>0.18</v>
      </c>
      <c r="R586" s="518">
        <v>0.16400000000000001</v>
      </c>
      <c r="T586" s="520"/>
      <c r="V586" s="509"/>
      <c r="W586" s="509"/>
      <c r="X586" s="509"/>
      <c r="Y586" s="509"/>
      <c r="Z586" s="509"/>
      <c r="AA586" s="509"/>
      <c r="AB586" s="509"/>
      <c r="AC586" s="509"/>
    </row>
    <row r="587" spans="3:29" ht="10.5" customHeight="1" x14ac:dyDescent="0.3">
      <c r="C587" s="511"/>
      <c r="D587" s="511"/>
      <c r="E587" s="511"/>
      <c r="F587" s="511"/>
      <c r="G587" s="832"/>
      <c r="H587" s="519" t="s">
        <v>1542</v>
      </c>
      <c r="I587" s="511"/>
      <c r="J587" s="511"/>
      <c r="K587" s="516"/>
      <c r="L587" s="516"/>
      <c r="M587" s="517">
        <v>3.5000000000000003E-2</v>
      </c>
      <c r="N587" s="517">
        <v>0.04</v>
      </c>
      <c r="O587" s="517">
        <v>0.04</v>
      </c>
      <c r="P587" s="517"/>
      <c r="Q587" s="517">
        <v>0.18</v>
      </c>
      <c r="R587" s="518">
        <v>0.16200000000000001</v>
      </c>
      <c r="T587" s="520"/>
      <c r="V587" s="509"/>
      <c r="W587" s="509"/>
      <c r="X587" s="509"/>
      <c r="Y587" s="509"/>
      <c r="Z587" s="509"/>
      <c r="AA587" s="509"/>
      <c r="AB587" s="509"/>
      <c r="AC587" s="509"/>
    </row>
    <row r="588" spans="3:29" ht="10.5" customHeight="1" x14ac:dyDescent="0.3">
      <c r="C588" s="511"/>
      <c r="D588" s="511"/>
      <c r="E588" s="511"/>
      <c r="F588" s="511"/>
      <c r="G588" s="832"/>
      <c r="H588" s="519" t="s">
        <v>1543</v>
      </c>
      <c r="I588" s="511"/>
      <c r="J588" s="511"/>
      <c r="K588" s="516"/>
      <c r="L588" s="516"/>
      <c r="M588" s="517">
        <v>3.5000000000000003E-2</v>
      </c>
      <c r="N588" s="517">
        <v>0.04</v>
      </c>
      <c r="O588" s="517">
        <v>0.04</v>
      </c>
      <c r="P588" s="517"/>
      <c r="Q588" s="517">
        <v>0.18</v>
      </c>
      <c r="R588" s="518">
        <v>0.16400000000000001</v>
      </c>
      <c r="T588" s="520"/>
      <c r="V588" s="509"/>
      <c r="W588" s="509"/>
      <c r="X588" s="509"/>
      <c r="Y588" s="509"/>
      <c r="Z588" s="509"/>
      <c r="AA588" s="509"/>
      <c r="AB588" s="509"/>
      <c r="AC588" s="509"/>
    </row>
    <row r="589" spans="3:29" ht="10.5" customHeight="1" x14ac:dyDescent="0.3">
      <c r="C589" s="511"/>
      <c r="D589" s="511"/>
      <c r="E589" s="511"/>
      <c r="F589" s="511"/>
      <c r="G589" s="832"/>
      <c r="H589" s="519" t="s">
        <v>1544</v>
      </c>
      <c r="I589" s="511"/>
      <c r="J589" s="511"/>
      <c r="K589" s="516"/>
      <c r="L589" s="516"/>
      <c r="M589" s="517">
        <v>3.5000000000000003E-2</v>
      </c>
      <c r="N589" s="517">
        <v>0.04</v>
      </c>
      <c r="O589" s="517">
        <v>0.04</v>
      </c>
      <c r="P589" s="517"/>
      <c r="Q589" s="517">
        <v>0.18</v>
      </c>
      <c r="R589" s="518">
        <v>0.16400000000000001</v>
      </c>
      <c r="T589" s="520"/>
      <c r="V589" s="509"/>
      <c r="W589" s="509"/>
      <c r="X589" s="509"/>
      <c r="Y589" s="509"/>
      <c r="Z589" s="509"/>
      <c r="AA589" s="509"/>
      <c r="AB589" s="509"/>
      <c r="AC589" s="509"/>
    </row>
    <row r="590" spans="3:29" ht="10.5" customHeight="1" x14ac:dyDescent="0.3">
      <c r="C590" s="511"/>
      <c r="D590" s="511"/>
      <c r="E590" s="511"/>
      <c r="F590" s="511"/>
      <c r="G590" s="832"/>
      <c r="H590" s="519" t="s">
        <v>1545</v>
      </c>
      <c r="I590" s="511"/>
      <c r="J590" s="511"/>
      <c r="K590" s="516"/>
      <c r="L590" s="516"/>
      <c r="M590" s="517">
        <v>3.5000000000000003E-2</v>
      </c>
      <c r="N590" s="517">
        <v>0.04</v>
      </c>
      <c r="O590" s="517">
        <v>0.04</v>
      </c>
      <c r="P590" s="517"/>
      <c r="Q590" s="517">
        <v>0.18</v>
      </c>
      <c r="R590" s="518">
        <v>0.16400000000000001</v>
      </c>
      <c r="T590" s="520"/>
      <c r="V590" s="509"/>
      <c r="W590" s="509"/>
      <c r="X590" s="509"/>
      <c r="Y590" s="509"/>
      <c r="Z590" s="509"/>
      <c r="AA590" s="509"/>
      <c r="AB590" s="509"/>
      <c r="AC590" s="509"/>
    </row>
    <row r="591" spans="3:29" ht="10.5" customHeight="1" x14ac:dyDescent="0.3">
      <c r="C591" s="511"/>
      <c r="D591" s="511"/>
      <c r="E591" s="511"/>
      <c r="F591" s="511"/>
      <c r="G591" s="832"/>
      <c r="H591" s="519" t="s">
        <v>1546</v>
      </c>
      <c r="I591" s="511"/>
      <c r="J591" s="511"/>
      <c r="K591" s="516"/>
      <c r="L591" s="516"/>
      <c r="M591" s="517">
        <v>3.5000000000000003E-2</v>
      </c>
      <c r="N591" s="517">
        <v>0.04</v>
      </c>
      <c r="O591" s="517">
        <v>0.04</v>
      </c>
      <c r="P591" s="517"/>
      <c r="Q591" s="517">
        <v>0.18</v>
      </c>
      <c r="R591" s="518">
        <v>0.16400000000000001</v>
      </c>
      <c r="T591" s="520"/>
      <c r="V591" s="509"/>
      <c r="W591" s="509"/>
      <c r="X591" s="509"/>
      <c r="Y591" s="509"/>
      <c r="Z591" s="509"/>
      <c r="AA591" s="509"/>
      <c r="AB591" s="509"/>
      <c r="AC591" s="509"/>
    </row>
    <row r="592" spans="3:29" ht="10.5" customHeight="1" x14ac:dyDescent="0.3">
      <c r="C592" s="511"/>
      <c r="D592" s="511"/>
      <c r="E592" s="511"/>
      <c r="F592" s="511"/>
      <c r="G592" s="832"/>
      <c r="H592" s="519" t="s">
        <v>1547</v>
      </c>
      <c r="I592" s="511"/>
      <c r="J592" s="511"/>
      <c r="K592" s="516"/>
      <c r="L592" s="516"/>
      <c r="M592" s="517">
        <v>3.5000000000000003E-2</v>
      </c>
      <c r="N592" s="517">
        <v>0.04</v>
      </c>
      <c r="O592" s="517">
        <v>0.04</v>
      </c>
      <c r="P592" s="517"/>
      <c r="Q592" s="517">
        <v>0.18</v>
      </c>
      <c r="R592" s="518">
        <v>0.16400000000000001</v>
      </c>
      <c r="T592" s="520"/>
      <c r="V592" s="509"/>
      <c r="W592" s="509"/>
      <c r="X592" s="509"/>
      <c r="Y592" s="509"/>
      <c r="Z592" s="509"/>
      <c r="AA592" s="509"/>
      <c r="AB592" s="509"/>
      <c r="AC592" s="509"/>
    </row>
    <row r="593" spans="3:29" ht="10.5" customHeight="1" x14ac:dyDescent="0.3">
      <c r="C593" s="511"/>
      <c r="D593" s="511"/>
      <c r="E593" s="511"/>
      <c r="F593" s="511"/>
      <c r="G593" s="832"/>
      <c r="H593" s="519" t="s">
        <v>1548</v>
      </c>
      <c r="I593" s="511"/>
      <c r="J593" s="511"/>
      <c r="K593" s="516"/>
      <c r="L593" s="516"/>
      <c r="M593" s="517">
        <v>3.5000000000000003E-2</v>
      </c>
      <c r="N593" s="517">
        <v>0.04</v>
      </c>
      <c r="O593" s="517">
        <v>0.04</v>
      </c>
      <c r="P593" s="517"/>
      <c r="Q593" s="517">
        <v>0.18</v>
      </c>
      <c r="R593" s="518">
        <v>0.16500000000000001</v>
      </c>
      <c r="T593" s="520"/>
      <c r="V593" s="509"/>
      <c r="W593" s="509"/>
      <c r="X593" s="509"/>
      <c r="Y593" s="509"/>
      <c r="Z593" s="509"/>
      <c r="AA593" s="509"/>
      <c r="AB593" s="509"/>
      <c r="AC593" s="509"/>
    </row>
    <row r="594" spans="3:29" ht="10.5" customHeight="1" x14ac:dyDescent="0.3">
      <c r="C594" s="511"/>
      <c r="D594" s="511"/>
      <c r="E594" s="511"/>
      <c r="F594" s="511"/>
      <c r="G594" s="832"/>
      <c r="H594" s="519" t="s">
        <v>1549</v>
      </c>
      <c r="I594" s="511"/>
      <c r="J594" s="511"/>
      <c r="K594" s="516"/>
      <c r="L594" s="516"/>
      <c r="M594" s="517">
        <v>3.5000000000000003E-2</v>
      </c>
      <c r="N594" s="517">
        <v>0.04</v>
      </c>
      <c r="O594" s="517">
        <v>0.04</v>
      </c>
      <c r="P594" s="517"/>
      <c r="Q594" s="517">
        <v>0.18</v>
      </c>
      <c r="R594" s="518">
        <v>0.16500000000000001</v>
      </c>
      <c r="T594" s="520"/>
      <c r="V594" s="509"/>
      <c r="W594" s="509"/>
      <c r="X594" s="509"/>
      <c r="Y594" s="509"/>
      <c r="Z594" s="509"/>
      <c r="AA594" s="509"/>
      <c r="AB594" s="509"/>
      <c r="AC594" s="509"/>
    </row>
    <row r="595" spans="3:29" ht="10.5" customHeight="1" x14ac:dyDescent="0.3">
      <c r="C595" s="511"/>
      <c r="D595" s="511"/>
      <c r="E595" s="511"/>
      <c r="F595" s="511"/>
      <c r="G595" s="832"/>
      <c r="H595" s="519" t="s">
        <v>1550</v>
      </c>
      <c r="I595" s="522">
        <v>43556</v>
      </c>
      <c r="J595" s="523"/>
      <c r="K595" s="517">
        <v>8.8000000000000009E-2</v>
      </c>
      <c r="L595" s="517">
        <v>7.400000000000001E-2</v>
      </c>
      <c r="M595" s="517">
        <v>3.5000000000000003E-2</v>
      </c>
      <c r="N595" s="517">
        <v>0.04</v>
      </c>
      <c r="O595" s="517">
        <v>0.04</v>
      </c>
      <c r="P595" s="517"/>
      <c r="Q595" s="517">
        <v>0.17499999999999999</v>
      </c>
      <c r="R595" s="518">
        <v>0.16600000000000001</v>
      </c>
      <c r="T595" s="520"/>
      <c r="V595" s="509"/>
      <c r="W595" s="509"/>
      <c r="X595" s="509"/>
      <c r="Y595" s="509"/>
      <c r="Z595" s="509"/>
      <c r="AA595" s="509"/>
      <c r="AB595" s="509"/>
      <c r="AC595" s="509"/>
    </row>
    <row r="596" spans="3:29" ht="10.5" customHeight="1" x14ac:dyDescent="0.3">
      <c r="C596" s="511"/>
      <c r="D596" s="511"/>
      <c r="E596" s="511"/>
      <c r="F596" s="511"/>
      <c r="G596" s="832"/>
      <c r="H596" s="519" t="s">
        <v>1551</v>
      </c>
      <c r="I596" s="511"/>
      <c r="J596" s="511"/>
      <c r="K596" s="516"/>
      <c r="L596" s="516"/>
      <c r="M596" s="517">
        <v>3.5000000000000003E-2</v>
      </c>
      <c r="N596" s="517">
        <v>0.04</v>
      </c>
      <c r="O596" s="517">
        <v>0.04</v>
      </c>
      <c r="P596" s="517"/>
      <c r="Q596" s="517">
        <v>0.17499999999999999</v>
      </c>
      <c r="R596" s="518">
        <v>0.16300000000000001</v>
      </c>
      <c r="T596" s="520"/>
      <c r="V596" s="509"/>
      <c r="W596" s="509"/>
      <c r="X596" s="509"/>
      <c r="Y596" s="509"/>
      <c r="Z596" s="509"/>
      <c r="AA596" s="509"/>
      <c r="AB596" s="509"/>
      <c r="AC596" s="509"/>
    </row>
    <row r="597" spans="3:29" ht="10.5" customHeight="1" x14ac:dyDescent="0.3">
      <c r="C597" s="511"/>
      <c r="D597" s="511"/>
      <c r="E597" s="511"/>
      <c r="F597" s="511"/>
      <c r="G597" s="832"/>
      <c r="H597" s="519" t="s">
        <v>1552</v>
      </c>
      <c r="I597" s="511"/>
      <c r="J597" s="511"/>
      <c r="K597" s="516"/>
      <c r="L597" s="516"/>
      <c r="M597" s="517">
        <v>3.5000000000000003E-2</v>
      </c>
      <c r="N597" s="517">
        <v>0.04</v>
      </c>
      <c r="O597" s="517">
        <v>0.04</v>
      </c>
      <c r="P597" s="517"/>
      <c r="Q597" s="517">
        <v>0.17499999999999999</v>
      </c>
      <c r="R597" s="518">
        <v>0.16300000000000001</v>
      </c>
      <c r="T597" s="520"/>
      <c r="V597" s="509"/>
      <c r="W597" s="509"/>
      <c r="X597" s="509"/>
      <c r="Y597" s="509"/>
      <c r="Z597" s="509"/>
      <c r="AA597" s="509"/>
      <c r="AB597" s="509"/>
      <c r="AC597" s="509"/>
    </row>
    <row r="598" spans="3:29" ht="10.5" customHeight="1" x14ac:dyDescent="0.3">
      <c r="C598" s="511"/>
      <c r="D598" s="511"/>
      <c r="E598" s="511"/>
      <c r="F598" s="511"/>
      <c r="G598" s="832"/>
      <c r="H598" s="519" t="s">
        <v>1553</v>
      </c>
      <c r="I598" s="511"/>
      <c r="J598" s="511"/>
      <c r="K598" s="516"/>
      <c r="L598" s="516"/>
      <c r="M598" s="517">
        <v>3.5000000000000003E-2</v>
      </c>
      <c r="N598" s="517">
        <v>0.04</v>
      </c>
      <c r="O598" s="517">
        <v>0.04</v>
      </c>
      <c r="P598" s="517"/>
      <c r="Q598" s="517">
        <v>0.17499999999999999</v>
      </c>
      <c r="R598" s="518">
        <v>0.16200000000000001</v>
      </c>
      <c r="T598" s="520"/>
      <c r="V598" s="509"/>
      <c r="W598" s="509"/>
      <c r="X598" s="509"/>
      <c r="Y598" s="509"/>
      <c r="Z598" s="509"/>
      <c r="AA598" s="509"/>
      <c r="AB598" s="509"/>
      <c r="AC598" s="509"/>
    </row>
    <row r="599" spans="3:29" ht="10.5" customHeight="1" x14ac:dyDescent="0.3">
      <c r="C599" s="511"/>
      <c r="D599" s="511"/>
      <c r="E599" s="511"/>
      <c r="F599" s="511"/>
      <c r="G599" s="832"/>
      <c r="H599" s="519" t="s">
        <v>1554</v>
      </c>
      <c r="I599" s="511"/>
      <c r="J599" s="511"/>
      <c r="K599" s="516"/>
      <c r="L599" s="516"/>
      <c r="M599" s="517">
        <v>3.5000000000000003E-2</v>
      </c>
      <c r="N599" s="517">
        <v>0.04</v>
      </c>
      <c r="O599" s="517">
        <v>0.04</v>
      </c>
      <c r="P599" s="517"/>
      <c r="Q599" s="517">
        <v>0.17499999999999999</v>
      </c>
      <c r="R599" s="518">
        <v>0.16300000000000001</v>
      </c>
      <c r="T599" s="520"/>
      <c r="V599" s="509"/>
      <c r="W599" s="509"/>
      <c r="X599" s="509"/>
      <c r="Y599" s="509"/>
      <c r="Z599" s="509"/>
      <c r="AA599" s="509"/>
      <c r="AB599" s="509"/>
      <c r="AC599" s="509"/>
    </row>
    <row r="600" spans="3:29" ht="10.5" customHeight="1" x14ac:dyDescent="0.3">
      <c r="C600" s="511"/>
      <c r="D600" s="511"/>
      <c r="E600" s="511"/>
      <c r="F600" s="511"/>
      <c r="G600" s="832"/>
      <c r="H600" s="519" t="s">
        <v>1555</v>
      </c>
      <c r="I600" s="511"/>
      <c r="J600" s="511"/>
      <c r="K600" s="516"/>
      <c r="L600" s="516"/>
      <c r="M600" s="517">
        <v>3.5000000000000003E-2</v>
      </c>
      <c r="N600" s="517">
        <v>0.04</v>
      </c>
      <c r="O600" s="517">
        <v>0.04</v>
      </c>
      <c r="P600" s="517"/>
      <c r="Q600" s="517">
        <v>0.17499999999999999</v>
      </c>
      <c r="R600" s="518">
        <v>0.161</v>
      </c>
      <c r="T600" s="520"/>
      <c r="V600" s="509"/>
      <c r="W600" s="509"/>
      <c r="X600" s="509"/>
      <c r="Y600" s="509"/>
      <c r="Z600" s="509"/>
      <c r="AA600" s="509"/>
      <c r="AB600" s="509"/>
      <c r="AC600" s="509"/>
    </row>
    <row r="601" spans="3:29" ht="10.5" customHeight="1" x14ac:dyDescent="0.3">
      <c r="C601" s="511"/>
      <c r="D601" s="511"/>
      <c r="E601" s="511"/>
      <c r="F601" s="511"/>
      <c r="G601" s="832"/>
      <c r="H601" s="519" t="s">
        <v>1556</v>
      </c>
      <c r="I601" s="511"/>
      <c r="J601" s="511"/>
      <c r="K601" s="516"/>
      <c r="L601" s="516"/>
      <c r="M601" s="517">
        <v>3.5000000000000003E-2</v>
      </c>
      <c r="N601" s="517">
        <v>0.04</v>
      </c>
      <c r="O601" s="517">
        <v>0.04</v>
      </c>
      <c r="P601" s="517"/>
      <c r="Q601" s="517">
        <v>0.17499999999999999</v>
      </c>
      <c r="R601" s="518">
        <v>0.16200000000000001</v>
      </c>
      <c r="T601" s="520"/>
      <c r="V601" s="509"/>
      <c r="W601" s="509"/>
      <c r="X601" s="509"/>
      <c r="Y601" s="509"/>
      <c r="Z601" s="509"/>
      <c r="AA601" s="509"/>
      <c r="AB601" s="509"/>
      <c r="AC601" s="509"/>
    </row>
    <row r="602" spans="3:29" ht="10.5" customHeight="1" x14ac:dyDescent="0.3">
      <c r="C602" s="511"/>
      <c r="D602" s="511"/>
      <c r="E602" s="511"/>
      <c r="F602" s="511"/>
      <c r="G602" s="832"/>
      <c r="H602" s="519" t="s">
        <v>1557</v>
      </c>
      <c r="I602" s="511"/>
      <c r="J602" s="511"/>
      <c r="K602" s="516"/>
      <c r="L602" s="516"/>
      <c r="M602" s="517">
        <v>3.5000000000000003E-2</v>
      </c>
      <c r="N602" s="517">
        <v>0.04</v>
      </c>
      <c r="O602" s="517">
        <v>0.04</v>
      </c>
      <c r="P602" s="517"/>
      <c r="Q602" s="517">
        <v>0.17499999999999999</v>
      </c>
      <c r="R602" s="518">
        <v>0.161</v>
      </c>
      <c r="T602" s="520"/>
      <c r="V602" s="509"/>
      <c r="W602" s="509"/>
      <c r="X602" s="509"/>
      <c r="Y602" s="509"/>
      <c r="Z602" s="509"/>
      <c r="AA602" s="509"/>
      <c r="AB602" s="509"/>
      <c r="AC602" s="509"/>
    </row>
    <row r="603" spans="3:29" ht="10.5" customHeight="1" x14ac:dyDescent="0.3">
      <c r="C603" s="511"/>
      <c r="D603" s="511"/>
      <c r="E603" s="511"/>
      <c r="F603" s="511"/>
      <c r="G603" s="832"/>
      <c r="H603" s="519" t="s">
        <v>1558</v>
      </c>
      <c r="I603" s="511"/>
      <c r="J603" s="511"/>
      <c r="K603" s="516"/>
      <c r="L603" s="516"/>
      <c r="M603" s="517">
        <v>3.5000000000000003E-2</v>
      </c>
      <c r="N603" s="517">
        <v>0.04</v>
      </c>
      <c r="O603" s="517">
        <v>0.04</v>
      </c>
      <c r="P603" s="517"/>
      <c r="Q603" s="517">
        <v>0.17499999999999999</v>
      </c>
      <c r="R603" s="518">
        <v>0.161</v>
      </c>
      <c r="T603" s="520"/>
      <c r="V603" s="509"/>
      <c r="W603" s="509"/>
      <c r="X603" s="509"/>
      <c r="Y603" s="509"/>
      <c r="Z603" s="509"/>
      <c r="AA603" s="509"/>
      <c r="AB603" s="509"/>
      <c r="AC603" s="509"/>
    </row>
    <row r="604" spans="3:29" ht="10.5" customHeight="1" x14ac:dyDescent="0.3">
      <c r="C604" s="511"/>
      <c r="D604" s="511"/>
      <c r="E604" s="511"/>
      <c r="F604" s="511"/>
      <c r="G604" s="832"/>
      <c r="H604" s="519" t="s">
        <v>1559</v>
      </c>
      <c r="I604" s="511"/>
      <c r="J604" s="511"/>
      <c r="K604" s="516"/>
      <c r="L604" s="516"/>
      <c r="M604" s="517">
        <v>3.5000000000000003E-2</v>
      </c>
      <c r="N604" s="517">
        <v>0.04</v>
      </c>
      <c r="O604" s="517">
        <v>0.04</v>
      </c>
      <c r="P604" s="517"/>
      <c r="Q604" s="517">
        <v>0.17499999999999999</v>
      </c>
      <c r="R604" s="518">
        <v>0.161</v>
      </c>
      <c r="T604" s="520"/>
      <c r="V604" s="509"/>
      <c r="W604" s="509"/>
      <c r="X604" s="509"/>
      <c r="Y604" s="509"/>
      <c r="Z604" s="509"/>
      <c r="AA604" s="509"/>
      <c r="AB604" s="509"/>
      <c r="AC604" s="509"/>
    </row>
    <row r="605" spans="3:29" ht="10.5" customHeight="1" x14ac:dyDescent="0.3">
      <c r="C605" s="511"/>
      <c r="D605" s="511"/>
      <c r="E605" s="511"/>
      <c r="F605" s="511"/>
      <c r="G605" s="832"/>
      <c r="H605" s="519" t="s">
        <v>1560</v>
      </c>
      <c r="I605" s="511"/>
      <c r="J605" s="511"/>
      <c r="K605" s="516"/>
      <c r="L605" s="516"/>
      <c r="M605" s="517">
        <v>3.5000000000000003E-2</v>
      </c>
      <c r="N605" s="517">
        <v>0.04</v>
      </c>
      <c r="O605" s="517">
        <v>0.04</v>
      </c>
      <c r="P605" s="517"/>
      <c r="Q605" s="517">
        <v>0.17499999999999999</v>
      </c>
      <c r="R605" s="518">
        <v>0.161</v>
      </c>
      <c r="T605" s="520"/>
      <c r="V605" s="509"/>
      <c r="W605" s="509"/>
      <c r="X605" s="509"/>
      <c r="Y605" s="509"/>
      <c r="Z605" s="509"/>
      <c r="AA605" s="509"/>
      <c r="AB605" s="509"/>
      <c r="AC605" s="509"/>
    </row>
    <row r="606" spans="3:29" ht="10.5" customHeight="1" x14ac:dyDescent="0.3">
      <c r="C606" s="511"/>
      <c r="D606" s="511"/>
      <c r="E606" s="511"/>
      <c r="F606" s="511"/>
      <c r="G606" s="832"/>
      <c r="H606" s="519" t="s">
        <v>1561</v>
      </c>
      <c r="I606" s="511"/>
      <c r="J606" s="511"/>
      <c r="K606" s="516"/>
      <c r="L606" s="516"/>
      <c r="M606" s="517">
        <v>3.5000000000000003E-2</v>
      </c>
      <c r="N606" s="517">
        <v>0.04</v>
      </c>
      <c r="O606" s="517">
        <v>0.04</v>
      </c>
      <c r="P606" s="517"/>
      <c r="Q606" s="517">
        <v>0.17499999999999999</v>
      </c>
      <c r="R606" s="518">
        <v>0.16</v>
      </c>
      <c r="T606" s="520"/>
      <c r="V606" s="509"/>
      <c r="W606" s="509"/>
      <c r="X606" s="509"/>
      <c r="Y606" s="509"/>
      <c r="Z606" s="509"/>
      <c r="AA606" s="509"/>
      <c r="AB606" s="509"/>
      <c r="AC606" s="509"/>
    </row>
    <row r="607" spans="3:29" ht="10.5" customHeight="1" x14ac:dyDescent="0.3">
      <c r="C607" s="511"/>
      <c r="D607" s="511"/>
      <c r="E607" s="511"/>
      <c r="F607" s="511"/>
      <c r="G607" s="832"/>
      <c r="H607" s="519" t="s">
        <v>1562</v>
      </c>
      <c r="I607" s="511"/>
      <c r="J607" s="511"/>
      <c r="K607" s="516"/>
      <c r="L607" s="516"/>
      <c r="M607" s="517">
        <v>3.5000000000000003E-2</v>
      </c>
      <c r="N607" s="517">
        <v>0.04</v>
      </c>
      <c r="O607" s="517">
        <v>0.04</v>
      </c>
      <c r="P607" s="517"/>
      <c r="Q607" s="517">
        <v>0.17499999999999999</v>
      </c>
      <c r="R607" s="518">
        <v>0.16</v>
      </c>
      <c r="T607" s="520"/>
      <c r="V607" s="509"/>
      <c r="W607" s="509"/>
      <c r="X607" s="509"/>
      <c r="Y607" s="509"/>
      <c r="Z607" s="509"/>
      <c r="AA607" s="509"/>
      <c r="AB607" s="509"/>
      <c r="AC607" s="509"/>
    </row>
    <row r="608" spans="3:29" ht="10.5" customHeight="1" x14ac:dyDescent="0.3">
      <c r="C608" s="511"/>
      <c r="D608" s="511"/>
      <c r="E608" s="511"/>
      <c r="F608" s="511"/>
      <c r="G608" s="832"/>
      <c r="H608" s="519" t="s">
        <v>1563</v>
      </c>
      <c r="I608" s="511"/>
      <c r="J608" s="511"/>
      <c r="K608" s="516"/>
      <c r="L608" s="516"/>
      <c r="M608" s="517">
        <v>3.5000000000000003E-2</v>
      </c>
      <c r="N608" s="517">
        <v>0.04</v>
      </c>
      <c r="O608" s="517">
        <v>0.04</v>
      </c>
      <c r="P608" s="517"/>
      <c r="Q608" s="517">
        <v>0.17499999999999999</v>
      </c>
      <c r="R608" s="518">
        <v>0.16</v>
      </c>
      <c r="T608" s="520"/>
      <c r="V608" s="509"/>
      <c r="W608" s="509"/>
      <c r="X608" s="509"/>
      <c r="Y608" s="509"/>
      <c r="Z608" s="509"/>
      <c r="AA608" s="509"/>
      <c r="AB608" s="509"/>
      <c r="AC608" s="509"/>
    </row>
    <row r="609" spans="3:29" ht="10.5" customHeight="1" x14ac:dyDescent="0.3">
      <c r="C609" s="511"/>
      <c r="D609" s="511"/>
      <c r="E609" s="511"/>
      <c r="F609" s="511"/>
      <c r="G609" s="832"/>
      <c r="H609" s="519" t="s">
        <v>1564</v>
      </c>
      <c r="I609" s="511"/>
      <c r="J609" s="511"/>
      <c r="K609" s="516"/>
      <c r="L609" s="516"/>
      <c r="M609" s="517">
        <v>3.5000000000000003E-2</v>
      </c>
      <c r="N609" s="517">
        <v>0.04</v>
      </c>
      <c r="O609" s="517">
        <v>0.04</v>
      </c>
      <c r="P609" s="517"/>
      <c r="Q609" s="517">
        <v>0.17499999999999999</v>
      </c>
      <c r="R609" s="518">
        <v>0.161</v>
      </c>
      <c r="T609" s="520"/>
      <c r="V609" s="509"/>
      <c r="W609" s="509"/>
      <c r="X609" s="509"/>
      <c r="Y609" s="509"/>
      <c r="Z609" s="509"/>
      <c r="AA609" s="509"/>
      <c r="AB609" s="509"/>
      <c r="AC609" s="509"/>
    </row>
    <row r="610" spans="3:29" ht="10.5" customHeight="1" x14ac:dyDescent="0.3">
      <c r="C610" s="511"/>
      <c r="D610" s="511"/>
      <c r="E610" s="511"/>
      <c r="F610" s="511"/>
      <c r="G610" s="832"/>
      <c r="H610" s="519" t="s">
        <v>1565</v>
      </c>
      <c r="I610" s="511"/>
      <c r="J610" s="511"/>
      <c r="K610" s="516"/>
      <c r="L610" s="516"/>
      <c r="M610" s="517">
        <v>3.5000000000000003E-2</v>
      </c>
      <c r="N610" s="517">
        <v>0.04</v>
      </c>
      <c r="O610" s="517">
        <v>0.04</v>
      </c>
      <c r="P610" s="517"/>
      <c r="Q610" s="517">
        <v>0.17499999999999999</v>
      </c>
      <c r="R610" s="518">
        <v>0.161</v>
      </c>
      <c r="T610" s="520"/>
      <c r="V610" s="509"/>
      <c r="W610" s="509"/>
      <c r="X610" s="509"/>
      <c r="Y610" s="509"/>
      <c r="Z610" s="509"/>
      <c r="AA610" s="509"/>
      <c r="AB610" s="509"/>
      <c r="AC610" s="509"/>
    </row>
    <row r="611" spans="3:29" ht="10.5" customHeight="1" x14ac:dyDescent="0.3">
      <c r="C611" s="511"/>
      <c r="D611" s="511"/>
      <c r="E611" s="511"/>
      <c r="F611" s="511"/>
      <c r="G611" s="832"/>
      <c r="H611" s="519" t="s">
        <v>1566</v>
      </c>
      <c r="I611" s="511"/>
      <c r="J611" s="511"/>
      <c r="K611" s="516"/>
      <c r="L611" s="516"/>
      <c r="M611" s="517">
        <v>3.5000000000000003E-2</v>
      </c>
      <c r="N611" s="517">
        <v>0.04</v>
      </c>
      <c r="O611" s="517">
        <v>0.04</v>
      </c>
      <c r="P611" s="517"/>
      <c r="Q611" s="517">
        <v>0.17499999999999999</v>
      </c>
      <c r="R611" s="518">
        <v>0.161</v>
      </c>
      <c r="T611" s="520"/>
      <c r="V611" s="509"/>
      <c r="W611" s="509"/>
      <c r="X611" s="509"/>
      <c r="Y611" s="509"/>
      <c r="Z611" s="509"/>
      <c r="AA611" s="509"/>
      <c r="AB611" s="509"/>
      <c r="AC611" s="509"/>
    </row>
    <row r="612" spans="3:29" ht="10.5" customHeight="1" x14ac:dyDescent="0.3">
      <c r="C612" s="511"/>
      <c r="D612" s="511"/>
      <c r="E612" s="511"/>
      <c r="F612" s="511"/>
      <c r="G612" s="832"/>
      <c r="H612" s="519" t="s">
        <v>1567</v>
      </c>
      <c r="I612" s="511"/>
      <c r="J612" s="511"/>
      <c r="K612" s="516"/>
      <c r="L612" s="516"/>
      <c r="M612" s="517">
        <v>3.5000000000000003E-2</v>
      </c>
      <c r="N612" s="517">
        <v>0.04</v>
      </c>
      <c r="O612" s="517">
        <v>0.04</v>
      </c>
      <c r="P612" s="517"/>
      <c r="Q612" s="517">
        <v>0.17499999999999999</v>
      </c>
      <c r="R612" s="518">
        <v>0.16300000000000001</v>
      </c>
      <c r="T612" s="520"/>
      <c r="V612" s="509"/>
      <c r="W612" s="509"/>
      <c r="X612" s="509"/>
      <c r="Y612" s="509"/>
      <c r="Z612" s="509"/>
      <c r="AA612" s="509"/>
      <c r="AB612" s="509"/>
      <c r="AC612" s="509"/>
    </row>
    <row r="613" spans="3:29" ht="10.5" customHeight="1" x14ac:dyDescent="0.3">
      <c r="C613" s="511"/>
      <c r="D613" s="511"/>
      <c r="E613" s="511"/>
      <c r="F613" s="511"/>
      <c r="G613" s="832"/>
      <c r="H613" s="519" t="s">
        <v>1568</v>
      </c>
      <c r="I613" s="511"/>
      <c r="J613" s="511"/>
      <c r="K613" s="516"/>
      <c r="L613" s="516"/>
      <c r="M613" s="517">
        <v>3.5000000000000003E-2</v>
      </c>
      <c r="N613" s="517">
        <v>0.04</v>
      </c>
      <c r="O613" s="517">
        <v>0.04</v>
      </c>
      <c r="P613" s="517"/>
      <c r="Q613" s="517">
        <v>0.17499999999999999</v>
      </c>
      <c r="R613" s="518">
        <v>0.16300000000000001</v>
      </c>
      <c r="T613" s="520"/>
      <c r="V613" s="509"/>
      <c r="W613" s="509"/>
      <c r="X613" s="509"/>
      <c r="Y613" s="509"/>
      <c r="Z613" s="509"/>
      <c r="AA613" s="509"/>
      <c r="AB613" s="509"/>
      <c r="AC613" s="509"/>
    </row>
    <row r="614" spans="3:29" ht="10.5" customHeight="1" x14ac:dyDescent="0.3">
      <c r="C614" s="511"/>
      <c r="D614" s="511"/>
      <c r="E614" s="511"/>
      <c r="F614" s="511"/>
      <c r="G614" s="832"/>
      <c r="H614" s="519" t="s">
        <v>1569</v>
      </c>
      <c r="I614" s="511"/>
      <c r="J614" s="511"/>
      <c r="K614" s="516"/>
      <c r="L614" s="516"/>
      <c r="M614" s="517">
        <v>3.5000000000000003E-2</v>
      </c>
      <c r="N614" s="517">
        <v>0.04</v>
      </c>
      <c r="O614" s="517">
        <v>0.04</v>
      </c>
      <c r="P614" s="517"/>
      <c r="Q614" s="517">
        <v>0.17499999999999999</v>
      </c>
      <c r="R614" s="518">
        <v>0.16200000000000001</v>
      </c>
      <c r="T614" s="520"/>
      <c r="V614" s="509"/>
      <c r="W614" s="509"/>
      <c r="X614" s="509"/>
      <c r="Y614" s="509"/>
      <c r="Z614" s="509"/>
      <c r="AA614" s="509"/>
      <c r="AB614" s="509"/>
      <c r="AC614" s="509"/>
    </row>
    <row r="615" spans="3:29" ht="10.5" customHeight="1" x14ac:dyDescent="0.3">
      <c r="C615" s="511"/>
      <c r="D615" s="511"/>
      <c r="E615" s="511"/>
      <c r="F615" s="511"/>
      <c r="G615" s="832"/>
      <c r="H615" s="519" t="s">
        <v>1570</v>
      </c>
      <c r="I615" s="511"/>
      <c r="J615" s="511"/>
      <c r="K615" s="516"/>
      <c r="L615" s="516"/>
      <c r="M615" s="517">
        <v>3.5000000000000003E-2</v>
      </c>
      <c r="N615" s="517">
        <v>0.04</v>
      </c>
      <c r="O615" s="517">
        <v>0.04</v>
      </c>
      <c r="P615" s="517"/>
      <c r="Q615" s="517">
        <v>0.17499999999999999</v>
      </c>
      <c r="R615" s="518">
        <v>0.16200000000000001</v>
      </c>
      <c r="T615" s="520"/>
      <c r="V615" s="509"/>
      <c r="W615" s="509"/>
      <c r="X615" s="509"/>
      <c r="Y615" s="509"/>
      <c r="Z615" s="509"/>
      <c r="AA615" s="509"/>
      <c r="AB615" s="509"/>
      <c r="AC615" s="509"/>
    </row>
    <row r="616" spans="3:29" ht="10.5" customHeight="1" x14ac:dyDescent="0.3">
      <c r="C616" s="511"/>
      <c r="D616" s="511"/>
      <c r="E616" s="511"/>
      <c r="F616" s="511"/>
      <c r="G616" s="832"/>
      <c r="H616" s="519" t="s">
        <v>1571</v>
      </c>
      <c r="I616" s="511"/>
      <c r="J616" s="511"/>
      <c r="K616" s="516"/>
      <c r="L616" s="516"/>
      <c r="M616" s="517">
        <v>3.5000000000000003E-2</v>
      </c>
      <c r="N616" s="517">
        <v>0.04</v>
      </c>
      <c r="O616" s="517">
        <v>0.04</v>
      </c>
      <c r="P616" s="517"/>
      <c r="Q616" s="517">
        <v>0.17499999999999999</v>
      </c>
      <c r="R616" s="518">
        <v>0.16200000000000001</v>
      </c>
      <c r="T616" s="520"/>
      <c r="V616" s="509"/>
      <c r="W616" s="509"/>
      <c r="X616" s="509"/>
      <c r="Y616" s="509"/>
      <c r="Z616" s="509"/>
      <c r="AA616" s="509"/>
      <c r="AB616" s="509"/>
      <c r="AC616" s="509"/>
    </row>
    <row r="617" spans="3:29" ht="10.5" customHeight="1" x14ac:dyDescent="0.3">
      <c r="C617" s="511"/>
      <c r="D617" s="511"/>
      <c r="E617" s="511"/>
      <c r="F617" s="511"/>
      <c r="G617" s="832"/>
      <c r="H617" s="519" t="s">
        <v>1572</v>
      </c>
      <c r="I617" s="522">
        <v>43586</v>
      </c>
      <c r="J617" s="523"/>
      <c r="K617" s="517">
        <v>9.6000000000000002E-2</v>
      </c>
      <c r="L617" s="517">
        <v>7.400000000000001E-2</v>
      </c>
      <c r="M617" s="517">
        <v>3.5000000000000003E-2</v>
      </c>
      <c r="N617" s="517">
        <v>0.04</v>
      </c>
      <c r="O617" s="517">
        <v>0.04</v>
      </c>
      <c r="P617" s="517"/>
      <c r="Q617" s="517">
        <v>0.17499999999999999</v>
      </c>
      <c r="R617" s="518">
        <v>0.16200000000000001</v>
      </c>
      <c r="T617" s="520"/>
      <c r="V617" s="509"/>
      <c r="W617" s="509"/>
      <c r="X617" s="509"/>
      <c r="Y617" s="509"/>
      <c r="Z617" s="509"/>
      <c r="AA617" s="509"/>
      <c r="AB617" s="509"/>
      <c r="AC617" s="509"/>
    </row>
    <row r="618" spans="3:29" ht="10.5" customHeight="1" x14ac:dyDescent="0.3">
      <c r="C618" s="511"/>
      <c r="D618" s="511"/>
      <c r="E618" s="511"/>
      <c r="F618" s="511"/>
      <c r="G618" s="832"/>
      <c r="H618" s="519" t="s">
        <v>1573</v>
      </c>
      <c r="I618" s="511"/>
      <c r="J618" s="511"/>
      <c r="K618" s="516"/>
      <c r="L618" s="516"/>
      <c r="M618" s="517">
        <v>3.5000000000000003E-2</v>
      </c>
      <c r="N618" s="517">
        <v>0.04</v>
      </c>
      <c r="O618" s="517">
        <v>0.04</v>
      </c>
      <c r="P618" s="517"/>
      <c r="Q618" s="517">
        <v>0.17499999999999999</v>
      </c>
      <c r="R618" s="518">
        <v>0.161</v>
      </c>
      <c r="T618" s="520"/>
      <c r="V618" s="509"/>
      <c r="W618" s="509"/>
      <c r="X618" s="509"/>
      <c r="Y618" s="509"/>
      <c r="Z618" s="509"/>
      <c r="AA618" s="509"/>
      <c r="AB618" s="509"/>
      <c r="AC618" s="509"/>
    </row>
    <row r="619" spans="3:29" ht="10.5" customHeight="1" x14ac:dyDescent="0.3">
      <c r="C619" s="511"/>
      <c r="D619" s="511"/>
      <c r="E619" s="511"/>
      <c r="F619" s="511"/>
      <c r="G619" s="832"/>
      <c r="H619" s="519" t="s">
        <v>1574</v>
      </c>
      <c r="I619" s="511"/>
      <c r="J619" s="511"/>
      <c r="K619" s="516"/>
      <c r="L619" s="516"/>
      <c r="M619" s="517">
        <v>3.5000000000000003E-2</v>
      </c>
      <c r="N619" s="517">
        <v>0.04</v>
      </c>
      <c r="O619" s="517">
        <v>0.04</v>
      </c>
      <c r="P619" s="517"/>
      <c r="Q619" s="517">
        <v>0.17499999999999999</v>
      </c>
      <c r="R619" s="518">
        <v>0.159</v>
      </c>
      <c r="T619" s="520"/>
      <c r="V619" s="509"/>
      <c r="W619" s="509"/>
      <c r="X619" s="509"/>
      <c r="Y619" s="509"/>
      <c r="Z619" s="509"/>
      <c r="AA619" s="509"/>
      <c r="AB619" s="509"/>
      <c r="AC619" s="509"/>
    </row>
    <row r="620" spans="3:29" ht="10.5" customHeight="1" x14ac:dyDescent="0.3">
      <c r="C620" s="511"/>
      <c r="D620" s="511"/>
      <c r="E620" s="511"/>
      <c r="F620" s="511"/>
      <c r="G620" s="832"/>
      <c r="H620" s="519" t="s">
        <v>1575</v>
      </c>
      <c r="I620" s="511"/>
      <c r="J620" s="511"/>
      <c r="K620" s="516"/>
      <c r="L620" s="516"/>
      <c r="M620" s="517">
        <v>3.5000000000000003E-2</v>
      </c>
      <c r="N620" s="517">
        <v>0.04</v>
      </c>
      <c r="O620" s="517">
        <v>0.04</v>
      </c>
      <c r="P620" s="517"/>
      <c r="Q620" s="517">
        <v>0.17499999999999999</v>
      </c>
      <c r="R620" s="518">
        <v>0.159</v>
      </c>
      <c r="T620" s="520"/>
      <c r="V620" s="509"/>
      <c r="W620" s="509"/>
      <c r="X620" s="509"/>
      <c r="Y620" s="509"/>
      <c r="Z620" s="509"/>
      <c r="AA620" s="509"/>
      <c r="AB620" s="509"/>
      <c r="AC620" s="509"/>
    </row>
    <row r="621" spans="3:29" ht="10.5" customHeight="1" x14ac:dyDescent="0.3">
      <c r="C621" s="511"/>
      <c r="D621" s="511"/>
      <c r="E621" s="511"/>
      <c r="F621" s="511"/>
      <c r="G621" s="832"/>
      <c r="H621" s="519" t="s">
        <v>1576</v>
      </c>
      <c r="I621" s="511"/>
      <c r="J621" s="511"/>
      <c r="K621" s="516"/>
      <c r="L621" s="516"/>
      <c r="M621" s="517">
        <v>3.5000000000000003E-2</v>
      </c>
      <c r="N621" s="517">
        <v>0.04</v>
      </c>
      <c r="O621" s="517">
        <v>0.04</v>
      </c>
      <c r="P621" s="517"/>
      <c r="Q621" s="517">
        <v>0.17499999999999999</v>
      </c>
      <c r="R621" s="518">
        <v>0.16</v>
      </c>
      <c r="T621" s="520"/>
      <c r="V621" s="509"/>
      <c r="W621" s="509"/>
      <c r="X621" s="509"/>
      <c r="Y621" s="509"/>
      <c r="Z621" s="509"/>
      <c r="AA621" s="509"/>
      <c r="AB621" s="509"/>
      <c r="AC621" s="509"/>
    </row>
    <row r="622" spans="3:29" ht="10.5" customHeight="1" x14ac:dyDescent="0.3">
      <c r="C622" s="511"/>
      <c r="D622" s="511"/>
      <c r="E622" s="511"/>
      <c r="F622" s="511"/>
      <c r="G622" s="832"/>
      <c r="H622" s="519" t="s">
        <v>1577</v>
      </c>
      <c r="I622" s="511"/>
      <c r="J622" s="511"/>
      <c r="K622" s="516"/>
      <c r="L622" s="516"/>
      <c r="M622" s="517">
        <v>3.5000000000000003E-2</v>
      </c>
      <c r="N622" s="517">
        <v>0.04</v>
      </c>
      <c r="O622" s="517">
        <v>0.04</v>
      </c>
      <c r="P622" s="517"/>
      <c r="Q622" s="517">
        <v>0.17499999999999999</v>
      </c>
      <c r="R622" s="518">
        <v>0.16</v>
      </c>
      <c r="T622" s="520"/>
      <c r="V622" s="509"/>
      <c r="W622" s="509"/>
      <c r="X622" s="509"/>
      <c r="Y622" s="509"/>
      <c r="Z622" s="509"/>
      <c r="AA622" s="509"/>
      <c r="AB622" s="509"/>
      <c r="AC622" s="509"/>
    </row>
    <row r="623" spans="3:29" ht="10.5" customHeight="1" x14ac:dyDescent="0.3">
      <c r="C623" s="511"/>
      <c r="D623" s="511"/>
      <c r="E623" s="511"/>
      <c r="F623" s="511"/>
      <c r="G623" s="832"/>
      <c r="H623" s="519" t="s">
        <v>1578</v>
      </c>
      <c r="I623" s="511"/>
      <c r="J623" s="511"/>
      <c r="K623" s="516"/>
      <c r="L623" s="516"/>
      <c r="M623" s="517">
        <v>3.5000000000000003E-2</v>
      </c>
      <c r="N623" s="517">
        <v>0.04</v>
      </c>
      <c r="O623" s="517">
        <v>0.04</v>
      </c>
      <c r="P623" s="517"/>
      <c r="Q623" s="517">
        <v>0.17499999999999999</v>
      </c>
      <c r="R623" s="518">
        <v>0.161</v>
      </c>
      <c r="T623" s="520"/>
      <c r="V623" s="509"/>
      <c r="W623" s="509"/>
      <c r="X623" s="509"/>
      <c r="Y623" s="509"/>
      <c r="Z623" s="509"/>
      <c r="AA623" s="509"/>
      <c r="AB623" s="509"/>
      <c r="AC623" s="509"/>
    </row>
    <row r="624" spans="3:29" ht="10.5" customHeight="1" x14ac:dyDescent="0.3">
      <c r="C624" s="511"/>
      <c r="D624" s="511"/>
      <c r="E624" s="511"/>
      <c r="F624" s="511"/>
      <c r="G624" s="832"/>
      <c r="H624" s="519" t="s">
        <v>1579</v>
      </c>
      <c r="I624" s="511"/>
      <c r="J624" s="511"/>
      <c r="K624" s="516"/>
      <c r="L624" s="516"/>
      <c r="M624" s="517">
        <v>3.5000000000000003E-2</v>
      </c>
      <c r="N624" s="517">
        <v>0.04</v>
      </c>
      <c r="O624" s="517">
        <v>0.04</v>
      </c>
      <c r="P624" s="517"/>
      <c r="Q624" s="517">
        <v>0.17499999999999999</v>
      </c>
      <c r="R624" s="518">
        <v>0.16200000000000001</v>
      </c>
      <c r="T624" s="520"/>
      <c r="V624" s="509"/>
      <c r="W624" s="509"/>
      <c r="X624" s="509"/>
      <c r="Y624" s="509"/>
      <c r="Z624" s="509"/>
      <c r="AA624" s="509"/>
      <c r="AB624" s="509"/>
      <c r="AC624" s="509"/>
    </row>
    <row r="625" spans="3:29" ht="10.5" customHeight="1" x14ac:dyDescent="0.3">
      <c r="C625" s="511"/>
      <c r="D625" s="511"/>
      <c r="E625" s="511"/>
      <c r="F625" s="511"/>
      <c r="G625" s="832"/>
      <c r="H625" s="519" t="s">
        <v>1580</v>
      </c>
      <c r="I625" s="511"/>
      <c r="J625" s="511"/>
      <c r="K625" s="516"/>
      <c r="L625" s="516"/>
      <c r="M625" s="517">
        <v>3.5000000000000003E-2</v>
      </c>
      <c r="N625" s="517">
        <v>0.04</v>
      </c>
      <c r="O625" s="517">
        <v>0.04</v>
      </c>
      <c r="P625" s="517"/>
      <c r="Q625" s="517">
        <v>0.17499999999999999</v>
      </c>
      <c r="R625" s="518">
        <v>0.16200000000000001</v>
      </c>
      <c r="T625" s="520"/>
      <c r="V625" s="509"/>
      <c r="W625" s="509"/>
      <c r="X625" s="509"/>
      <c r="Y625" s="509"/>
      <c r="Z625" s="509"/>
      <c r="AA625" s="509"/>
      <c r="AB625" s="509"/>
      <c r="AC625" s="509"/>
    </row>
    <row r="626" spans="3:29" ht="10.5" customHeight="1" x14ac:dyDescent="0.3">
      <c r="C626" s="511"/>
      <c r="D626" s="511"/>
      <c r="E626" s="511"/>
      <c r="F626" s="511"/>
      <c r="G626" s="832"/>
      <c r="H626" s="519" t="s">
        <v>1581</v>
      </c>
      <c r="I626" s="511"/>
      <c r="J626" s="511"/>
      <c r="K626" s="516"/>
      <c r="L626" s="516"/>
      <c r="M626" s="517">
        <v>3.5000000000000003E-2</v>
      </c>
      <c r="N626" s="517">
        <v>0.04</v>
      </c>
      <c r="O626" s="517">
        <v>0.04</v>
      </c>
      <c r="P626" s="517"/>
      <c r="Q626" s="517">
        <v>0.17499999999999999</v>
      </c>
      <c r="R626" s="518">
        <v>0.16300000000000001</v>
      </c>
      <c r="T626" s="520"/>
      <c r="V626" s="509"/>
      <c r="W626" s="509"/>
      <c r="X626" s="509"/>
      <c r="Y626" s="509"/>
      <c r="Z626" s="509"/>
      <c r="AA626" s="509"/>
      <c r="AB626" s="509"/>
      <c r="AC626" s="509"/>
    </row>
    <row r="627" spans="3:29" ht="10.5" customHeight="1" x14ac:dyDescent="0.3">
      <c r="C627" s="511"/>
      <c r="D627" s="511"/>
      <c r="E627" s="511"/>
      <c r="F627" s="511"/>
      <c r="G627" s="832"/>
      <c r="H627" s="519" t="s">
        <v>1582</v>
      </c>
      <c r="I627" s="511"/>
      <c r="J627" s="511"/>
      <c r="K627" s="516"/>
      <c r="L627" s="516"/>
      <c r="M627" s="517">
        <v>3.5000000000000003E-2</v>
      </c>
      <c r="N627" s="517">
        <v>0.04</v>
      </c>
      <c r="O627" s="517">
        <v>0.04</v>
      </c>
      <c r="P627" s="517"/>
      <c r="Q627" s="517">
        <v>0.17499999999999999</v>
      </c>
      <c r="R627" s="518">
        <v>0.16200000000000001</v>
      </c>
      <c r="T627" s="520"/>
      <c r="V627" s="509"/>
      <c r="W627" s="509"/>
      <c r="X627" s="509"/>
      <c r="Y627" s="509"/>
      <c r="Z627" s="509"/>
      <c r="AA627" s="509"/>
      <c r="AB627" s="509"/>
      <c r="AC627" s="509"/>
    </row>
    <row r="628" spans="3:29" ht="10.5" customHeight="1" x14ac:dyDescent="0.3">
      <c r="C628" s="511"/>
      <c r="D628" s="511"/>
      <c r="E628" s="511"/>
      <c r="F628" s="511"/>
      <c r="G628" s="832"/>
      <c r="H628" s="519" t="s">
        <v>1583</v>
      </c>
      <c r="I628" s="511"/>
      <c r="J628" s="511"/>
      <c r="K628" s="516"/>
      <c r="L628" s="516"/>
      <c r="M628" s="517">
        <v>3.5000000000000003E-2</v>
      </c>
      <c r="N628" s="517">
        <v>0.04</v>
      </c>
      <c r="O628" s="517">
        <v>0.04</v>
      </c>
      <c r="P628" s="517"/>
      <c r="Q628" s="517">
        <v>0.17499999999999999</v>
      </c>
      <c r="R628" s="518">
        <v>0.16200000000000001</v>
      </c>
      <c r="T628" s="520"/>
      <c r="V628" s="509"/>
      <c r="W628" s="509"/>
      <c r="X628" s="509"/>
      <c r="Y628" s="509"/>
      <c r="Z628" s="509"/>
      <c r="AA628" s="509"/>
      <c r="AB628" s="509"/>
      <c r="AC628" s="509"/>
    </row>
    <row r="629" spans="3:29" ht="10.5" customHeight="1" x14ac:dyDescent="0.3">
      <c r="C629" s="511"/>
      <c r="D629" s="511"/>
      <c r="E629" s="511"/>
      <c r="F629" s="511"/>
      <c r="G629" s="832"/>
      <c r="H629" s="519" t="s">
        <v>1584</v>
      </c>
      <c r="I629" s="511"/>
      <c r="J629" s="511"/>
      <c r="K629" s="516"/>
      <c r="L629" s="516"/>
      <c r="M629" s="517">
        <v>3.5000000000000003E-2</v>
      </c>
      <c r="N629" s="517">
        <v>0.04</v>
      </c>
      <c r="O629" s="517">
        <v>0.04</v>
      </c>
      <c r="P629" s="517"/>
      <c r="Q629" s="517">
        <v>0.17499999999999999</v>
      </c>
      <c r="R629" s="518">
        <v>0.16200000000000001</v>
      </c>
      <c r="T629" s="520"/>
      <c r="V629" s="509"/>
      <c r="W629" s="509"/>
      <c r="X629" s="509"/>
      <c r="Y629" s="509"/>
      <c r="Z629" s="509"/>
      <c r="AA629" s="509"/>
      <c r="AB629" s="509"/>
      <c r="AC629" s="509"/>
    </row>
    <row r="630" spans="3:29" ht="10.5" customHeight="1" x14ac:dyDescent="0.3">
      <c r="C630" s="511"/>
      <c r="D630" s="511"/>
      <c r="E630" s="511"/>
      <c r="F630" s="511"/>
      <c r="G630" s="832"/>
      <c r="H630" s="519" t="s">
        <v>1585</v>
      </c>
      <c r="I630" s="511"/>
      <c r="J630" s="511"/>
      <c r="K630" s="516"/>
      <c r="L630" s="516"/>
      <c r="M630" s="517">
        <v>3.5000000000000003E-2</v>
      </c>
      <c r="N630" s="517">
        <v>0.04</v>
      </c>
      <c r="O630" s="517">
        <v>0.04</v>
      </c>
      <c r="P630" s="517"/>
      <c r="Q630" s="517">
        <v>0.17499999999999999</v>
      </c>
      <c r="R630" s="518">
        <v>0.16200000000000001</v>
      </c>
      <c r="T630" s="520"/>
      <c r="V630" s="509"/>
      <c r="W630" s="509"/>
      <c r="X630" s="509"/>
      <c r="Y630" s="509"/>
      <c r="Z630" s="509"/>
      <c r="AA630" s="509"/>
      <c r="AB630" s="509"/>
      <c r="AC630" s="509"/>
    </row>
    <row r="631" spans="3:29" ht="10.5" customHeight="1" x14ac:dyDescent="0.3">
      <c r="C631" s="511"/>
      <c r="D631" s="511"/>
      <c r="E631" s="511"/>
      <c r="F631" s="511"/>
      <c r="G631" s="832"/>
      <c r="H631" s="519" t="s">
        <v>1586</v>
      </c>
      <c r="I631" s="511"/>
      <c r="J631" s="511"/>
      <c r="K631" s="516"/>
      <c r="L631" s="516"/>
      <c r="M631" s="517">
        <v>3.5000000000000003E-2</v>
      </c>
      <c r="N631" s="517">
        <v>0.04</v>
      </c>
      <c r="O631" s="517">
        <v>0.04</v>
      </c>
      <c r="P631" s="517"/>
      <c r="Q631" s="517">
        <v>0.17499999999999999</v>
      </c>
      <c r="R631" s="518">
        <v>0.16</v>
      </c>
      <c r="T631" s="520"/>
      <c r="V631" s="509"/>
      <c r="W631" s="509"/>
      <c r="X631" s="509"/>
      <c r="Y631" s="509"/>
      <c r="Z631" s="509"/>
      <c r="AA631" s="509"/>
      <c r="AB631" s="509"/>
      <c r="AC631" s="509"/>
    </row>
    <row r="632" spans="3:29" ht="10.5" customHeight="1" x14ac:dyDescent="0.3">
      <c r="C632" s="511"/>
      <c r="D632" s="511"/>
      <c r="E632" s="511"/>
      <c r="F632" s="511"/>
      <c r="G632" s="832"/>
      <c r="H632" s="519" t="s">
        <v>1587</v>
      </c>
      <c r="I632" s="511"/>
      <c r="J632" s="511"/>
      <c r="K632" s="516"/>
      <c r="L632" s="516"/>
      <c r="M632" s="517">
        <v>3.5000000000000003E-2</v>
      </c>
      <c r="N632" s="517">
        <v>0.04</v>
      </c>
      <c r="O632" s="517">
        <v>0.04</v>
      </c>
      <c r="P632" s="517"/>
      <c r="Q632" s="517">
        <v>0.17499999999999999</v>
      </c>
      <c r="R632" s="518">
        <v>0.161</v>
      </c>
      <c r="T632" s="520"/>
      <c r="V632" s="509"/>
      <c r="W632" s="509"/>
      <c r="X632" s="509"/>
      <c r="Y632" s="509"/>
      <c r="Z632" s="509"/>
      <c r="AA632" s="509"/>
      <c r="AB632" s="509"/>
      <c r="AC632" s="509"/>
    </row>
    <row r="633" spans="3:29" ht="10.5" customHeight="1" x14ac:dyDescent="0.3">
      <c r="C633" s="511"/>
      <c r="D633" s="511"/>
      <c r="E633" s="511"/>
      <c r="F633" s="511"/>
      <c r="G633" s="832"/>
      <c r="H633" s="519" t="s">
        <v>1588</v>
      </c>
      <c r="I633" s="511"/>
      <c r="J633" s="511"/>
      <c r="K633" s="516"/>
      <c r="L633" s="516"/>
      <c r="M633" s="517">
        <v>3.5000000000000003E-2</v>
      </c>
      <c r="N633" s="517">
        <v>0.04</v>
      </c>
      <c r="O633" s="517">
        <v>0.04</v>
      </c>
      <c r="P633" s="517"/>
      <c r="Q633" s="517">
        <v>0.17499999999999999</v>
      </c>
      <c r="R633" s="518">
        <v>0.161</v>
      </c>
      <c r="T633" s="520"/>
      <c r="V633" s="509"/>
      <c r="W633" s="509"/>
      <c r="X633" s="509"/>
      <c r="Y633" s="509"/>
      <c r="Z633" s="509"/>
      <c r="AA633" s="509"/>
      <c r="AB633" s="509"/>
      <c r="AC633" s="509"/>
    </row>
    <row r="634" spans="3:29" ht="10.5" customHeight="1" x14ac:dyDescent="0.3">
      <c r="C634" s="511"/>
      <c r="D634" s="511"/>
      <c r="E634" s="511"/>
      <c r="F634" s="511"/>
      <c r="G634" s="832"/>
      <c r="H634" s="519" t="s">
        <v>1589</v>
      </c>
      <c r="I634" s="511"/>
      <c r="J634" s="511"/>
      <c r="K634" s="516"/>
      <c r="L634" s="516"/>
      <c r="M634" s="517">
        <v>3.5000000000000003E-2</v>
      </c>
      <c r="N634" s="517">
        <v>0.04</v>
      </c>
      <c r="O634" s="517">
        <v>0.04</v>
      </c>
      <c r="P634" s="517"/>
      <c r="Q634" s="517">
        <v>0.17499999999999999</v>
      </c>
      <c r="R634" s="518">
        <v>0.161</v>
      </c>
      <c r="T634" s="520"/>
      <c r="V634" s="509"/>
      <c r="W634" s="509"/>
      <c r="X634" s="509"/>
      <c r="Y634" s="509"/>
      <c r="Z634" s="509"/>
      <c r="AA634" s="509"/>
      <c r="AB634" s="509"/>
      <c r="AC634" s="509"/>
    </row>
    <row r="635" spans="3:29" ht="10.5" customHeight="1" x14ac:dyDescent="0.3">
      <c r="C635" s="511"/>
      <c r="D635" s="511"/>
      <c r="E635" s="511"/>
      <c r="F635" s="511"/>
      <c r="G635" s="832"/>
      <c r="H635" s="519" t="s">
        <v>1590</v>
      </c>
      <c r="I635" s="522">
        <v>43617</v>
      </c>
      <c r="J635" s="523"/>
      <c r="K635" s="517">
        <v>0.09</v>
      </c>
      <c r="L635" s="517">
        <v>7.400000000000001E-2</v>
      </c>
      <c r="M635" s="517">
        <v>3.5000000000000003E-2</v>
      </c>
      <c r="N635" s="517">
        <v>0.04</v>
      </c>
      <c r="O635" s="517">
        <v>0.04</v>
      </c>
      <c r="P635" s="517">
        <v>5.5E-2</v>
      </c>
      <c r="Q635" s="517">
        <v>0.17499999999999999</v>
      </c>
      <c r="R635" s="518">
        <v>0.159</v>
      </c>
      <c r="T635" s="520"/>
      <c r="V635" s="509"/>
      <c r="W635" s="509"/>
      <c r="X635" s="509"/>
      <c r="Y635" s="509"/>
      <c r="Z635" s="509"/>
      <c r="AA635" s="509"/>
      <c r="AB635" s="509"/>
      <c r="AC635" s="509"/>
    </row>
    <row r="636" spans="3:29" ht="10.5" customHeight="1" x14ac:dyDescent="0.3">
      <c r="C636" s="511"/>
      <c r="D636" s="511"/>
      <c r="E636" s="511"/>
      <c r="F636" s="511"/>
      <c r="G636" s="832"/>
      <c r="H636" s="519" t="s">
        <v>1591</v>
      </c>
      <c r="I636" s="511"/>
      <c r="J636" s="511"/>
      <c r="K636" s="516"/>
      <c r="L636" s="516"/>
      <c r="M636" s="517">
        <v>3.2500000000000001E-2</v>
      </c>
      <c r="N636" s="517">
        <v>0.04</v>
      </c>
      <c r="O636" s="517">
        <v>0.04</v>
      </c>
      <c r="P636" s="517"/>
      <c r="Q636" s="517">
        <v>0.17499999999999999</v>
      </c>
      <c r="R636" s="518">
        <v>0.161</v>
      </c>
      <c r="T636" s="520"/>
      <c r="V636" s="509"/>
      <c r="W636" s="509"/>
      <c r="X636" s="509"/>
      <c r="Y636" s="509"/>
      <c r="Z636" s="509"/>
      <c r="AA636" s="509"/>
      <c r="AB636" s="509"/>
      <c r="AC636" s="509"/>
    </row>
    <row r="637" spans="3:29" ht="10.5" customHeight="1" x14ac:dyDescent="0.3">
      <c r="C637" s="511"/>
      <c r="D637" s="511"/>
      <c r="E637" s="511"/>
      <c r="F637" s="511"/>
      <c r="G637" s="832"/>
      <c r="H637" s="519" t="s">
        <v>1592</v>
      </c>
      <c r="I637" s="511"/>
      <c r="J637" s="511"/>
      <c r="K637" s="516"/>
      <c r="L637" s="516"/>
      <c r="M637" s="517">
        <v>3.2500000000000001E-2</v>
      </c>
      <c r="N637" s="517">
        <v>0.04</v>
      </c>
      <c r="O637" s="517">
        <v>0.04</v>
      </c>
      <c r="P637" s="517"/>
      <c r="Q637" s="517">
        <v>0.17499999999999999</v>
      </c>
      <c r="R637" s="518">
        <v>0.16200000000000001</v>
      </c>
      <c r="T637" s="520"/>
      <c r="V637" s="509"/>
      <c r="W637" s="509"/>
      <c r="X637" s="509"/>
      <c r="Y637" s="509"/>
      <c r="Z637" s="509"/>
      <c r="AA637" s="509"/>
      <c r="AB637" s="509"/>
      <c r="AC637" s="509"/>
    </row>
    <row r="638" spans="3:29" ht="10.5" customHeight="1" x14ac:dyDescent="0.3">
      <c r="C638" s="511"/>
      <c r="D638" s="511"/>
      <c r="E638" s="511"/>
      <c r="F638" s="511"/>
      <c r="G638" s="832"/>
      <c r="H638" s="519" t="s">
        <v>1593</v>
      </c>
      <c r="I638" s="511"/>
      <c r="J638" s="511"/>
      <c r="K638" s="516"/>
      <c r="L638" s="516"/>
      <c r="M638" s="517">
        <v>3.2500000000000001E-2</v>
      </c>
      <c r="N638" s="517">
        <v>0.04</v>
      </c>
      <c r="O638" s="517">
        <v>0.04</v>
      </c>
      <c r="P638" s="517"/>
      <c r="Q638" s="517">
        <v>0.17499999999999999</v>
      </c>
      <c r="R638" s="518">
        <v>0.161</v>
      </c>
      <c r="T638" s="520"/>
      <c r="V638" s="509"/>
      <c r="W638" s="509"/>
      <c r="X638" s="509"/>
      <c r="Y638" s="509"/>
      <c r="Z638" s="509"/>
      <c r="AA638" s="509"/>
      <c r="AB638" s="509"/>
      <c r="AC638" s="509"/>
    </row>
    <row r="639" spans="3:29" ht="10.5" customHeight="1" x14ac:dyDescent="0.3">
      <c r="C639" s="511"/>
      <c r="D639" s="511"/>
      <c r="E639" s="511"/>
      <c r="F639" s="511"/>
      <c r="G639" s="832"/>
      <c r="H639" s="519" t="s">
        <v>1594</v>
      </c>
      <c r="I639" s="511"/>
      <c r="J639" s="511"/>
      <c r="K639" s="516"/>
      <c r="L639" s="516"/>
      <c r="M639" s="517">
        <v>3.2500000000000001E-2</v>
      </c>
      <c r="N639" s="517">
        <v>0.04</v>
      </c>
      <c r="O639" s="517">
        <v>0.04</v>
      </c>
      <c r="P639" s="517"/>
      <c r="Q639" s="517">
        <v>0.17499999999999999</v>
      </c>
      <c r="R639" s="518">
        <v>0.161</v>
      </c>
      <c r="T639" s="520"/>
      <c r="V639" s="509"/>
      <c r="W639" s="509"/>
      <c r="X639" s="509"/>
      <c r="Y639" s="509"/>
      <c r="Z639" s="509"/>
      <c r="AA639" s="509"/>
      <c r="AB639" s="509"/>
      <c r="AC639" s="509"/>
    </row>
    <row r="640" spans="3:29" ht="10.5" customHeight="1" x14ac:dyDescent="0.3">
      <c r="C640" s="511"/>
      <c r="D640" s="511"/>
      <c r="E640" s="511"/>
      <c r="F640" s="511"/>
      <c r="G640" s="832"/>
      <c r="H640" s="519" t="s">
        <v>1595</v>
      </c>
      <c r="I640" s="511"/>
      <c r="J640" s="511"/>
      <c r="K640" s="516"/>
      <c r="L640" s="516"/>
      <c r="M640" s="517">
        <v>3.2500000000000001E-2</v>
      </c>
      <c r="N640" s="517">
        <v>0.04</v>
      </c>
      <c r="O640" s="517">
        <v>0.04</v>
      </c>
      <c r="P640" s="517"/>
      <c r="Q640" s="517">
        <v>0.17499999999999999</v>
      </c>
      <c r="R640" s="518">
        <v>0.16600000000000001</v>
      </c>
      <c r="T640" s="520"/>
      <c r="V640" s="509"/>
      <c r="W640" s="509"/>
      <c r="X640" s="509"/>
      <c r="Y640" s="509"/>
      <c r="Z640" s="509"/>
      <c r="AA640" s="509"/>
      <c r="AB640" s="509"/>
      <c r="AC640" s="509"/>
    </row>
    <row r="641" spans="3:29" ht="10.5" customHeight="1" x14ac:dyDescent="0.3">
      <c r="C641" s="511"/>
      <c r="D641" s="511"/>
      <c r="E641" s="511"/>
      <c r="F641" s="511"/>
      <c r="G641" s="832"/>
      <c r="H641" s="519" t="s">
        <v>1596</v>
      </c>
      <c r="I641" s="511"/>
      <c r="J641" s="511"/>
      <c r="K641" s="516"/>
      <c r="L641" s="516"/>
      <c r="M641" s="517">
        <v>3.2500000000000001E-2</v>
      </c>
      <c r="N641" s="517">
        <v>0.04</v>
      </c>
      <c r="O641" s="517">
        <v>0.04</v>
      </c>
      <c r="P641" s="517"/>
      <c r="Q641" s="517">
        <v>0.17499999999999999</v>
      </c>
      <c r="R641" s="518">
        <v>0.16</v>
      </c>
      <c r="T641" s="520"/>
      <c r="V641" s="509"/>
      <c r="W641" s="509"/>
      <c r="X641" s="509"/>
      <c r="Y641" s="509"/>
      <c r="Z641" s="509"/>
      <c r="AA641" s="509"/>
      <c r="AB641" s="509"/>
      <c r="AC641" s="509"/>
    </row>
    <row r="642" spans="3:29" ht="10.5" customHeight="1" x14ac:dyDescent="0.3">
      <c r="C642" s="511"/>
      <c r="D642" s="511"/>
      <c r="E642" s="511"/>
      <c r="F642" s="511"/>
      <c r="G642" s="832"/>
      <c r="H642" s="519" t="s">
        <v>1597</v>
      </c>
      <c r="I642" s="511"/>
      <c r="J642" s="511"/>
      <c r="K642" s="516"/>
      <c r="L642" s="516"/>
      <c r="M642" s="517">
        <v>3.2500000000000001E-2</v>
      </c>
      <c r="N642" s="517">
        <v>0.04</v>
      </c>
      <c r="O642" s="517">
        <v>0.04</v>
      </c>
      <c r="P642" s="517"/>
      <c r="Q642" s="517">
        <v>0.17499999999999999</v>
      </c>
      <c r="R642" s="518">
        <v>0.16200000000000001</v>
      </c>
      <c r="T642" s="520"/>
      <c r="V642" s="509"/>
      <c r="W642" s="509"/>
      <c r="X642" s="509"/>
      <c r="Y642" s="509"/>
      <c r="Z642" s="509"/>
      <c r="AA642" s="509"/>
      <c r="AB642" s="509"/>
      <c r="AC642" s="509"/>
    </row>
    <row r="643" spans="3:29" ht="10.5" customHeight="1" x14ac:dyDescent="0.3">
      <c r="C643" s="511"/>
      <c r="D643" s="511"/>
      <c r="E643" s="511"/>
      <c r="F643" s="511"/>
      <c r="G643" s="832"/>
      <c r="H643" s="519" t="s">
        <v>1598</v>
      </c>
      <c r="I643" s="511"/>
      <c r="J643" s="511"/>
      <c r="K643" s="516"/>
      <c r="L643" s="516"/>
      <c r="M643" s="517">
        <v>3.2500000000000001E-2</v>
      </c>
      <c r="N643" s="517">
        <v>0.04</v>
      </c>
      <c r="O643" s="517">
        <v>0.04</v>
      </c>
      <c r="P643" s="517"/>
      <c r="Q643" s="517">
        <v>0.17499999999999999</v>
      </c>
      <c r="R643" s="518">
        <v>0.161</v>
      </c>
      <c r="T643" s="520"/>
      <c r="V643" s="509"/>
      <c r="W643" s="509"/>
      <c r="X643" s="509"/>
      <c r="Y643" s="509"/>
      <c r="Z643" s="509"/>
      <c r="AA643" s="509"/>
      <c r="AB643" s="509"/>
      <c r="AC643" s="509"/>
    </row>
    <row r="644" spans="3:29" ht="10.5" customHeight="1" x14ac:dyDescent="0.3">
      <c r="C644" s="511"/>
      <c r="D644" s="511"/>
      <c r="E644" s="511"/>
      <c r="F644" s="511"/>
      <c r="G644" s="832"/>
      <c r="H644" s="519" t="s">
        <v>1599</v>
      </c>
      <c r="I644" s="511"/>
      <c r="J644" s="511"/>
      <c r="K644" s="516"/>
      <c r="L644" s="516"/>
      <c r="M644" s="517">
        <v>3.2500000000000001E-2</v>
      </c>
      <c r="N644" s="517">
        <v>0.04</v>
      </c>
      <c r="O644" s="517">
        <v>0.04</v>
      </c>
      <c r="P644" s="517"/>
      <c r="Q644" s="517">
        <v>0.17499999999999999</v>
      </c>
      <c r="R644" s="518">
        <v>0.16</v>
      </c>
      <c r="T644" s="520"/>
      <c r="V644" s="509"/>
      <c r="W644" s="509"/>
      <c r="X644" s="509"/>
      <c r="Y644" s="509"/>
      <c r="Z644" s="509"/>
      <c r="AA644" s="509"/>
      <c r="AB644" s="509"/>
      <c r="AC644" s="509"/>
    </row>
    <row r="645" spans="3:29" ht="10.5" customHeight="1" x14ac:dyDescent="0.3">
      <c r="C645" s="511"/>
      <c r="D645" s="511"/>
      <c r="E645" s="511"/>
      <c r="F645" s="511"/>
      <c r="G645" s="832"/>
      <c r="H645" s="519" t="s">
        <v>1600</v>
      </c>
      <c r="I645" s="511"/>
      <c r="J645" s="511"/>
      <c r="K645" s="516"/>
      <c r="L645" s="516"/>
      <c r="M645" s="517">
        <v>3.2500000000000001E-2</v>
      </c>
      <c r="N645" s="517">
        <v>0.04</v>
      </c>
      <c r="O645" s="517">
        <v>0.04</v>
      </c>
      <c r="P645" s="517"/>
      <c r="Q645" s="517">
        <v>0.17499999999999999</v>
      </c>
      <c r="R645" s="518">
        <v>0.16</v>
      </c>
      <c r="T645" s="520"/>
      <c r="V645" s="509"/>
      <c r="W645" s="509"/>
      <c r="X645" s="509"/>
      <c r="Y645" s="509"/>
      <c r="Z645" s="509"/>
      <c r="AA645" s="509"/>
      <c r="AB645" s="509"/>
      <c r="AC645" s="509"/>
    </row>
    <row r="646" spans="3:29" ht="10.5" customHeight="1" x14ac:dyDescent="0.3">
      <c r="C646" s="511"/>
      <c r="D646" s="511"/>
      <c r="E646" s="511"/>
      <c r="F646" s="511"/>
      <c r="G646" s="832"/>
      <c r="H646" s="519" t="s">
        <v>1601</v>
      </c>
      <c r="I646" s="511"/>
      <c r="J646" s="511"/>
      <c r="K646" s="516"/>
      <c r="L646" s="516"/>
      <c r="M646" s="517">
        <v>3.2500000000000001E-2</v>
      </c>
      <c r="N646" s="517">
        <v>0.04</v>
      </c>
      <c r="O646" s="517">
        <v>0.04</v>
      </c>
      <c r="P646" s="517"/>
      <c r="Q646" s="517">
        <v>0.17499999999999999</v>
      </c>
      <c r="R646" s="518">
        <v>0.16</v>
      </c>
      <c r="T646" s="520"/>
      <c r="V646" s="509"/>
      <c r="W646" s="509"/>
      <c r="X646" s="509"/>
      <c r="Y646" s="509"/>
      <c r="Z646" s="509"/>
      <c r="AA646" s="509"/>
      <c r="AB646" s="509"/>
      <c r="AC646" s="509"/>
    </row>
    <row r="647" spans="3:29" ht="10.5" customHeight="1" x14ac:dyDescent="0.3">
      <c r="C647" s="511"/>
      <c r="D647" s="511"/>
      <c r="E647" s="511"/>
      <c r="F647" s="511"/>
      <c r="G647" s="832"/>
      <c r="H647" s="519" t="s">
        <v>1602</v>
      </c>
      <c r="I647" s="511"/>
      <c r="J647" s="511"/>
      <c r="K647" s="516"/>
      <c r="L647" s="516"/>
      <c r="M647" s="517">
        <v>3.2500000000000001E-2</v>
      </c>
      <c r="N647" s="517">
        <v>0.04</v>
      </c>
      <c r="O647" s="517">
        <v>0.04</v>
      </c>
      <c r="P647" s="517"/>
      <c r="Q647" s="517">
        <v>0.17499999999999999</v>
      </c>
      <c r="R647" s="518">
        <v>0.16</v>
      </c>
      <c r="T647" s="520"/>
      <c r="V647" s="509"/>
      <c r="W647" s="509"/>
      <c r="X647" s="509"/>
      <c r="Y647" s="509"/>
      <c r="Z647" s="509"/>
      <c r="AA647" s="509"/>
      <c r="AB647" s="509"/>
      <c r="AC647" s="509"/>
    </row>
    <row r="648" spans="3:29" ht="10.5" customHeight="1" x14ac:dyDescent="0.3">
      <c r="C648" s="511"/>
      <c r="D648" s="511"/>
      <c r="E648" s="511"/>
      <c r="F648" s="511"/>
      <c r="G648" s="832"/>
      <c r="H648" s="519" t="s">
        <v>1603</v>
      </c>
      <c r="I648" s="511"/>
      <c r="J648" s="511"/>
      <c r="K648" s="516"/>
      <c r="L648" s="516"/>
      <c r="M648" s="517">
        <v>3.2500000000000001E-2</v>
      </c>
      <c r="N648" s="517">
        <v>0.04</v>
      </c>
      <c r="O648" s="517">
        <v>0.04</v>
      </c>
      <c r="P648" s="517"/>
      <c r="Q648" s="517">
        <v>0.17499999999999999</v>
      </c>
      <c r="R648" s="518">
        <v>0.16</v>
      </c>
      <c r="T648" s="520"/>
      <c r="V648" s="509"/>
      <c r="W648" s="509"/>
      <c r="X648" s="509"/>
      <c r="Y648" s="509"/>
      <c r="Z648" s="509"/>
      <c r="AA648" s="509"/>
      <c r="AB648" s="509"/>
      <c r="AC648" s="509"/>
    </row>
    <row r="649" spans="3:29" ht="10.5" customHeight="1" x14ac:dyDescent="0.3">
      <c r="C649" s="511"/>
      <c r="D649" s="511"/>
      <c r="E649" s="511"/>
      <c r="F649" s="511"/>
      <c r="G649" s="832"/>
      <c r="H649" s="519" t="s">
        <v>1604</v>
      </c>
      <c r="I649" s="511"/>
      <c r="J649" s="511"/>
      <c r="K649" s="516"/>
      <c r="L649" s="516"/>
      <c r="M649" s="517">
        <v>3.2500000000000001E-2</v>
      </c>
      <c r="N649" s="517">
        <v>0.04</v>
      </c>
      <c r="O649" s="517">
        <v>0.04</v>
      </c>
      <c r="P649" s="517"/>
      <c r="Q649" s="517">
        <v>0.17499999999999999</v>
      </c>
      <c r="R649" s="518">
        <v>0.159</v>
      </c>
      <c r="T649" s="520"/>
      <c r="V649" s="509"/>
      <c r="W649" s="509"/>
      <c r="X649" s="509"/>
      <c r="Y649" s="509"/>
      <c r="Z649" s="509"/>
      <c r="AA649" s="509"/>
      <c r="AB649" s="509"/>
      <c r="AC649" s="509"/>
    </row>
    <row r="650" spans="3:29" ht="10.5" customHeight="1" x14ac:dyDescent="0.3">
      <c r="C650" s="511"/>
      <c r="D650" s="511"/>
      <c r="E650" s="511"/>
      <c r="F650" s="511"/>
      <c r="G650" s="832"/>
      <c r="H650" s="519" t="s">
        <v>1605</v>
      </c>
      <c r="I650" s="511"/>
      <c r="J650" s="511"/>
      <c r="K650" s="516"/>
      <c r="L650" s="516"/>
      <c r="M650" s="517">
        <v>3.2500000000000001E-2</v>
      </c>
      <c r="N650" s="517">
        <v>0.04</v>
      </c>
      <c r="O650" s="517">
        <v>0.04</v>
      </c>
      <c r="P650" s="517"/>
      <c r="Q650" s="517">
        <v>0.17</v>
      </c>
      <c r="R650" s="518">
        <v>0.156</v>
      </c>
      <c r="T650" s="520"/>
      <c r="V650" s="509"/>
      <c r="W650" s="509"/>
      <c r="X650" s="509"/>
      <c r="Y650" s="509"/>
      <c r="Z650" s="509"/>
      <c r="AA650" s="509"/>
      <c r="AB650" s="509"/>
      <c r="AC650" s="509"/>
    </row>
    <row r="651" spans="3:29" ht="10.5" customHeight="1" x14ac:dyDescent="0.3">
      <c r="C651" s="511"/>
      <c r="D651" s="511"/>
      <c r="E651" s="511"/>
      <c r="F651" s="511"/>
      <c r="G651" s="832"/>
      <c r="H651" s="519" t="s">
        <v>1606</v>
      </c>
      <c r="I651" s="511"/>
      <c r="J651" s="511"/>
      <c r="K651" s="516"/>
      <c r="L651" s="516"/>
      <c r="M651" s="517">
        <v>3.2500000000000001E-2</v>
      </c>
      <c r="N651" s="517">
        <v>0.04</v>
      </c>
      <c r="O651" s="517">
        <v>0.04</v>
      </c>
      <c r="P651" s="517"/>
      <c r="Q651" s="517">
        <v>0.17</v>
      </c>
      <c r="R651" s="518">
        <v>0.156</v>
      </c>
      <c r="T651" s="520"/>
      <c r="V651" s="509"/>
      <c r="W651" s="509"/>
      <c r="X651" s="509"/>
      <c r="Y651" s="509"/>
      <c r="Z651" s="509"/>
      <c r="AA651" s="509"/>
      <c r="AB651" s="509"/>
      <c r="AC651" s="509"/>
    </row>
    <row r="652" spans="3:29" ht="10.5" customHeight="1" x14ac:dyDescent="0.3">
      <c r="C652" s="511"/>
      <c r="D652" s="511"/>
      <c r="E652" s="511"/>
      <c r="F652" s="511"/>
      <c r="G652" s="832"/>
      <c r="H652" s="519" t="s">
        <v>1607</v>
      </c>
      <c r="I652" s="511"/>
      <c r="J652" s="511"/>
      <c r="K652" s="516"/>
      <c r="L652" s="516"/>
      <c r="M652" s="517">
        <v>3.2500000000000001E-2</v>
      </c>
      <c r="N652" s="517">
        <v>0.04</v>
      </c>
      <c r="O652" s="517">
        <v>0.04</v>
      </c>
      <c r="P652" s="517"/>
      <c r="Q652" s="517">
        <v>0.17</v>
      </c>
      <c r="R652" s="518">
        <v>0.156</v>
      </c>
      <c r="T652" s="520"/>
      <c r="V652" s="509"/>
      <c r="W652" s="509"/>
      <c r="X652" s="509"/>
      <c r="Y652" s="509"/>
      <c r="Z652" s="509"/>
      <c r="AA652" s="509"/>
      <c r="AB652" s="509"/>
      <c r="AC652" s="509"/>
    </row>
    <row r="653" spans="3:29" ht="10.5" customHeight="1" x14ac:dyDescent="0.3">
      <c r="C653" s="511"/>
      <c r="D653" s="511"/>
      <c r="E653" s="511"/>
      <c r="F653" s="511"/>
      <c r="G653" s="832"/>
      <c r="H653" s="519" t="s">
        <v>1608</v>
      </c>
      <c r="I653" s="511"/>
      <c r="J653" s="511"/>
      <c r="K653" s="516"/>
      <c r="L653" s="516"/>
      <c r="M653" s="517">
        <v>3.2500000000000001E-2</v>
      </c>
      <c r="N653" s="517">
        <v>0.04</v>
      </c>
      <c r="O653" s="517">
        <v>0.04</v>
      </c>
      <c r="P653" s="517"/>
      <c r="Q653" s="517">
        <v>0.17</v>
      </c>
      <c r="R653" s="518">
        <v>0.156</v>
      </c>
      <c r="T653" s="520"/>
      <c r="V653" s="509"/>
      <c r="W653" s="509"/>
      <c r="X653" s="509"/>
      <c r="Y653" s="509"/>
      <c r="Z653" s="509"/>
      <c r="AA653" s="509"/>
      <c r="AB653" s="509"/>
      <c r="AC653" s="509"/>
    </row>
    <row r="654" spans="3:29" ht="10.5" customHeight="1" x14ac:dyDescent="0.3">
      <c r="C654" s="511"/>
      <c r="D654" s="511"/>
      <c r="E654" s="511"/>
      <c r="F654" s="511"/>
      <c r="G654" s="832"/>
      <c r="H654" s="519" t="s">
        <v>1609</v>
      </c>
      <c r="I654" s="511"/>
      <c r="J654" s="511"/>
      <c r="K654" s="516"/>
      <c r="L654" s="516"/>
      <c r="M654" s="517">
        <v>3.2500000000000001E-2</v>
      </c>
      <c r="N654" s="517">
        <v>0.04</v>
      </c>
      <c r="O654" s="517">
        <v>0.04</v>
      </c>
      <c r="P654" s="517"/>
      <c r="Q654" s="517">
        <v>0.17</v>
      </c>
      <c r="R654" s="518">
        <v>0.156</v>
      </c>
      <c r="T654" s="520"/>
      <c r="V654" s="509"/>
      <c r="W654" s="509"/>
      <c r="X654" s="509"/>
      <c r="Y654" s="509"/>
      <c r="Z654" s="509"/>
      <c r="AA654" s="509"/>
      <c r="AB654" s="509"/>
      <c r="AC654" s="509"/>
    </row>
    <row r="655" spans="3:29" ht="10.5" customHeight="1" x14ac:dyDescent="0.3">
      <c r="C655" s="511"/>
      <c r="D655" s="511"/>
      <c r="E655" s="511"/>
      <c r="F655" s="511"/>
      <c r="G655" s="832"/>
      <c r="H655" s="519" t="s">
        <v>1610</v>
      </c>
      <c r="I655" s="511"/>
      <c r="J655" s="511"/>
      <c r="K655" s="516"/>
      <c r="L655" s="516"/>
      <c r="M655" s="517">
        <v>3.2500000000000001E-2</v>
      </c>
      <c r="N655" s="517">
        <v>0.04</v>
      </c>
      <c r="O655" s="517">
        <v>0.04</v>
      </c>
      <c r="P655" s="517"/>
      <c r="Q655" s="517">
        <v>0.17</v>
      </c>
      <c r="R655" s="518">
        <v>0.156</v>
      </c>
      <c r="T655" s="520"/>
      <c r="V655" s="509"/>
      <c r="W655" s="509"/>
      <c r="X655" s="509"/>
      <c r="Y655" s="509"/>
      <c r="Z655" s="509"/>
      <c r="AA655" s="509"/>
      <c r="AB655" s="509"/>
      <c r="AC655" s="509"/>
    </row>
    <row r="656" spans="3:29" ht="10.5" customHeight="1" x14ac:dyDescent="0.3">
      <c r="C656" s="511"/>
      <c r="D656" s="511"/>
      <c r="E656" s="511"/>
      <c r="F656" s="511"/>
      <c r="G656" s="832"/>
      <c r="H656" s="519" t="s">
        <v>1611</v>
      </c>
      <c r="I656" s="511"/>
      <c r="J656" s="511"/>
      <c r="K656" s="516"/>
      <c r="L656" s="516"/>
      <c r="M656" s="517">
        <v>3.2500000000000001E-2</v>
      </c>
      <c r="N656" s="517">
        <v>0.04</v>
      </c>
      <c r="O656" s="517">
        <v>0.04</v>
      </c>
      <c r="P656" s="517"/>
      <c r="Q656" s="517">
        <v>0.17</v>
      </c>
      <c r="R656" s="518">
        <v>0.157</v>
      </c>
      <c r="T656" s="520"/>
      <c r="V656" s="509"/>
      <c r="W656" s="509"/>
      <c r="X656" s="509"/>
      <c r="Y656" s="509"/>
      <c r="Z656" s="509"/>
      <c r="AA656" s="509"/>
      <c r="AB656" s="509"/>
      <c r="AC656" s="509"/>
    </row>
    <row r="657" spans="3:29" ht="10.5" customHeight="1" x14ac:dyDescent="0.3">
      <c r="C657" s="511"/>
      <c r="D657" s="511"/>
      <c r="E657" s="511"/>
      <c r="F657" s="511"/>
      <c r="G657" s="832"/>
      <c r="H657" s="519" t="s">
        <v>1612</v>
      </c>
      <c r="I657" s="511"/>
      <c r="J657" s="511"/>
      <c r="K657" s="516"/>
      <c r="L657" s="516"/>
      <c r="M657" s="517">
        <v>3.2500000000000001E-2</v>
      </c>
      <c r="N657" s="517">
        <v>0.04</v>
      </c>
      <c r="O657" s="517">
        <v>0.04</v>
      </c>
      <c r="P657" s="517"/>
      <c r="Q657" s="517">
        <v>0.17</v>
      </c>
      <c r="R657" s="518">
        <v>0.156</v>
      </c>
      <c r="T657" s="520"/>
      <c r="V657" s="509"/>
      <c r="W657" s="509"/>
      <c r="X657" s="509"/>
      <c r="Y657" s="509"/>
      <c r="Z657" s="509"/>
      <c r="AA657" s="509"/>
      <c r="AB657" s="509"/>
      <c r="AC657" s="509"/>
    </row>
    <row r="658" spans="3:29" ht="10.5" customHeight="1" x14ac:dyDescent="0.3">
      <c r="C658" s="511"/>
      <c r="D658" s="511"/>
      <c r="E658" s="511"/>
      <c r="F658" s="511"/>
      <c r="G658" s="832"/>
      <c r="H658" s="519" t="s">
        <v>1613</v>
      </c>
      <c r="I658" s="522">
        <v>43647</v>
      </c>
      <c r="J658" s="523"/>
      <c r="K658" s="517">
        <v>9.0999999999999998E-2</v>
      </c>
      <c r="L658" s="517">
        <v>7.400000000000001E-2</v>
      </c>
      <c r="M658" s="517">
        <v>3.2500000000000001E-2</v>
      </c>
      <c r="N658" s="517">
        <v>0.04</v>
      </c>
      <c r="O658" s="517">
        <v>0.04</v>
      </c>
      <c r="P658" s="517"/>
      <c r="Q658" s="517">
        <v>0.17</v>
      </c>
      <c r="R658" s="518">
        <v>0.159</v>
      </c>
      <c r="T658" s="520"/>
      <c r="V658" s="509"/>
      <c r="W658" s="509"/>
      <c r="X658" s="509"/>
      <c r="Y658" s="509"/>
      <c r="Z658" s="509"/>
      <c r="AA658" s="509"/>
      <c r="AB658" s="509"/>
      <c r="AC658" s="509"/>
    </row>
    <row r="659" spans="3:29" ht="10.5" customHeight="1" x14ac:dyDescent="0.3">
      <c r="C659" s="511"/>
      <c r="D659" s="511"/>
      <c r="E659" s="511"/>
      <c r="F659" s="511"/>
      <c r="G659" s="832"/>
      <c r="H659" s="519" t="s">
        <v>1614</v>
      </c>
      <c r="I659" s="511"/>
      <c r="J659" s="511"/>
      <c r="K659" s="516"/>
      <c r="L659" s="516"/>
      <c r="M659" s="517">
        <v>3.2500000000000001E-2</v>
      </c>
      <c r="N659" s="517">
        <v>0.04</v>
      </c>
      <c r="O659" s="517">
        <v>0.04</v>
      </c>
      <c r="P659" s="517"/>
      <c r="Q659" s="517">
        <v>0.17</v>
      </c>
      <c r="R659" s="518">
        <v>0.158</v>
      </c>
      <c r="T659" s="520"/>
      <c r="V659" s="509"/>
      <c r="W659" s="509"/>
      <c r="X659" s="509"/>
      <c r="Y659" s="509"/>
      <c r="Z659" s="509"/>
      <c r="AA659" s="509"/>
      <c r="AB659" s="509"/>
      <c r="AC659" s="509"/>
    </row>
    <row r="660" spans="3:29" ht="10.5" customHeight="1" x14ac:dyDescent="0.3">
      <c r="C660" s="511"/>
      <c r="D660" s="511"/>
      <c r="E660" s="511"/>
      <c r="F660" s="511"/>
      <c r="G660" s="832"/>
      <c r="H660" s="519" t="s">
        <v>1615</v>
      </c>
      <c r="I660" s="511"/>
      <c r="J660" s="511"/>
      <c r="K660" s="516"/>
      <c r="L660" s="516"/>
      <c r="M660" s="517">
        <v>3.2500000000000001E-2</v>
      </c>
      <c r="N660" s="517">
        <v>0.04</v>
      </c>
      <c r="O660" s="517">
        <v>0.04</v>
      </c>
      <c r="P660" s="517"/>
      <c r="Q660" s="517">
        <v>0.17</v>
      </c>
      <c r="R660" s="518">
        <v>0.157</v>
      </c>
      <c r="T660" s="520"/>
      <c r="V660" s="509"/>
      <c r="W660" s="509"/>
      <c r="X660" s="509"/>
      <c r="Y660" s="509"/>
      <c r="Z660" s="509"/>
      <c r="AA660" s="509"/>
      <c r="AB660" s="509"/>
      <c r="AC660" s="509"/>
    </row>
    <row r="661" spans="3:29" ht="10.5" customHeight="1" x14ac:dyDescent="0.3">
      <c r="C661" s="511"/>
      <c r="D661" s="511"/>
      <c r="E661" s="511"/>
      <c r="F661" s="511"/>
      <c r="G661" s="832"/>
      <c r="H661" s="519" t="s">
        <v>1616</v>
      </c>
      <c r="I661" s="511"/>
      <c r="J661" s="511"/>
      <c r="K661" s="516"/>
      <c r="L661" s="516"/>
      <c r="M661" s="517">
        <v>3.2500000000000001E-2</v>
      </c>
      <c r="N661" s="517">
        <v>0.04</v>
      </c>
      <c r="O661" s="517">
        <v>0.04</v>
      </c>
      <c r="P661" s="517"/>
      <c r="Q661" s="517">
        <v>0.17</v>
      </c>
      <c r="R661" s="518">
        <v>0.158</v>
      </c>
      <c r="T661" s="520"/>
      <c r="V661" s="509"/>
      <c r="W661" s="509"/>
      <c r="X661" s="509"/>
      <c r="Y661" s="509"/>
      <c r="Z661" s="509"/>
      <c r="AA661" s="509"/>
      <c r="AB661" s="509"/>
      <c r="AC661" s="509"/>
    </row>
    <row r="662" spans="3:29" ht="10.5" customHeight="1" x14ac:dyDescent="0.3">
      <c r="C662" s="511"/>
      <c r="D662" s="511"/>
      <c r="E662" s="511"/>
      <c r="F662" s="511"/>
      <c r="G662" s="832"/>
      <c r="H662" s="519" t="s">
        <v>1617</v>
      </c>
      <c r="I662" s="511"/>
      <c r="J662" s="511"/>
      <c r="K662" s="516"/>
      <c r="L662" s="516"/>
      <c r="M662" s="517">
        <v>3.2500000000000001E-2</v>
      </c>
      <c r="N662" s="517">
        <v>0.04</v>
      </c>
      <c r="O662" s="517">
        <v>0.04</v>
      </c>
      <c r="P662" s="517"/>
      <c r="Q662" s="517">
        <v>0.17</v>
      </c>
      <c r="R662" s="518">
        <v>0.157</v>
      </c>
      <c r="T662" s="520"/>
      <c r="V662" s="509"/>
      <c r="W662" s="509"/>
      <c r="X662" s="509"/>
      <c r="Y662" s="509"/>
      <c r="Z662" s="509"/>
      <c r="AA662" s="509"/>
      <c r="AB662" s="509"/>
      <c r="AC662" s="509"/>
    </row>
    <row r="663" spans="3:29" ht="10.5" customHeight="1" x14ac:dyDescent="0.3">
      <c r="C663" s="511"/>
      <c r="D663" s="511"/>
      <c r="E663" s="511"/>
      <c r="F663" s="511"/>
      <c r="G663" s="832"/>
      <c r="H663" s="519" t="s">
        <v>1618</v>
      </c>
      <c r="I663" s="511"/>
      <c r="J663" s="511"/>
      <c r="K663" s="516"/>
      <c r="L663" s="516"/>
      <c r="M663" s="517">
        <v>3.2500000000000001E-2</v>
      </c>
      <c r="N663" s="517">
        <v>0.04</v>
      </c>
      <c r="O663" s="517">
        <v>0.04</v>
      </c>
      <c r="P663" s="517"/>
      <c r="Q663" s="517">
        <v>0.17</v>
      </c>
      <c r="R663" s="518">
        <v>0.156</v>
      </c>
      <c r="T663" s="520"/>
      <c r="V663" s="509"/>
      <c r="W663" s="509"/>
      <c r="X663" s="509"/>
      <c r="Y663" s="509"/>
      <c r="Z663" s="509"/>
      <c r="AA663" s="509"/>
      <c r="AB663" s="509"/>
      <c r="AC663" s="509"/>
    </row>
    <row r="664" spans="3:29" ht="10.5" customHeight="1" x14ac:dyDescent="0.3">
      <c r="C664" s="511"/>
      <c r="D664" s="511"/>
      <c r="E664" s="511"/>
      <c r="F664" s="511"/>
      <c r="G664" s="832"/>
      <c r="H664" s="519" t="s">
        <v>1619</v>
      </c>
      <c r="I664" s="511"/>
      <c r="J664" s="511"/>
      <c r="K664" s="516"/>
      <c r="L664" s="516"/>
      <c r="M664" s="517">
        <v>3.2500000000000001E-2</v>
      </c>
      <c r="N664" s="517">
        <v>0.04</v>
      </c>
      <c r="O664" s="517">
        <v>0.04</v>
      </c>
      <c r="P664" s="517"/>
      <c r="Q664" s="517">
        <v>0.17</v>
      </c>
      <c r="R664" s="518">
        <v>0.159</v>
      </c>
      <c r="T664" s="520"/>
      <c r="V664" s="509"/>
      <c r="W664" s="509"/>
      <c r="X664" s="509"/>
      <c r="Y664" s="509"/>
      <c r="Z664" s="509"/>
      <c r="AA664" s="509"/>
      <c r="AB664" s="509"/>
      <c r="AC664" s="509"/>
    </row>
    <row r="665" spans="3:29" ht="10.5" customHeight="1" x14ac:dyDescent="0.3">
      <c r="C665" s="511"/>
      <c r="D665" s="511"/>
      <c r="E665" s="511"/>
      <c r="F665" s="511"/>
      <c r="G665" s="832"/>
      <c r="H665" s="519" t="s">
        <v>1620</v>
      </c>
      <c r="I665" s="511"/>
      <c r="J665" s="511"/>
      <c r="K665" s="516"/>
      <c r="L665" s="516"/>
      <c r="M665" s="517">
        <v>3.2500000000000001E-2</v>
      </c>
      <c r="N665" s="517">
        <v>0.04</v>
      </c>
      <c r="O665" s="517">
        <v>0.04</v>
      </c>
      <c r="P665" s="517"/>
      <c r="Q665" s="517">
        <v>0.17</v>
      </c>
      <c r="R665" s="518">
        <v>0.158</v>
      </c>
      <c r="T665" s="520"/>
      <c r="V665" s="509"/>
      <c r="W665" s="509"/>
      <c r="X665" s="509"/>
      <c r="Y665" s="509"/>
      <c r="Z665" s="509"/>
      <c r="AA665" s="509"/>
      <c r="AB665" s="509"/>
      <c r="AC665" s="509"/>
    </row>
    <row r="666" spans="3:29" ht="10.5" customHeight="1" x14ac:dyDescent="0.3">
      <c r="C666" s="511"/>
      <c r="D666" s="511"/>
      <c r="E666" s="511"/>
      <c r="F666" s="511"/>
      <c r="G666" s="832"/>
      <c r="H666" s="519" t="s">
        <v>1621</v>
      </c>
      <c r="I666" s="511"/>
      <c r="J666" s="511"/>
      <c r="K666" s="516"/>
      <c r="L666" s="516"/>
      <c r="M666" s="517">
        <v>3.2500000000000001E-2</v>
      </c>
      <c r="N666" s="517">
        <v>0.04</v>
      </c>
      <c r="O666" s="517">
        <v>0.04</v>
      </c>
      <c r="P666" s="517"/>
      <c r="Q666" s="517">
        <v>0.17</v>
      </c>
      <c r="R666" s="518">
        <v>0.157</v>
      </c>
      <c r="T666" s="520"/>
      <c r="V666" s="509"/>
      <c r="W666" s="509"/>
      <c r="X666" s="509"/>
      <c r="Y666" s="509"/>
      <c r="Z666" s="509"/>
      <c r="AA666" s="509"/>
      <c r="AB666" s="509"/>
      <c r="AC666" s="509"/>
    </row>
    <row r="667" spans="3:29" ht="10.5" customHeight="1" x14ac:dyDescent="0.3">
      <c r="C667" s="511"/>
      <c r="D667" s="511"/>
      <c r="E667" s="511"/>
      <c r="F667" s="511"/>
      <c r="G667" s="832"/>
      <c r="H667" s="519" t="s">
        <v>1622</v>
      </c>
      <c r="I667" s="511"/>
      <c r="J667" s="511"/>
      <c r="K667" s="516"/>
      <c r="L667" s="516"/>
      <c r="M667" s="517">
        <v>3.2500000000000001E-2</v>
      </c>
      <c r="N667" s="517">
        <v>0.04</v>
      </c>
      <c r="O667" s="517">
        <v>0.04</v>
      </c>
      <c r="P667" s="517"/>
      <c r="Q667" s="517">
        <v>0.17</v>
      </c>
      <c r="R667" s="518">
        <v>0.157</v>
      </c>
      <c r="T667" s="520"/>
      <c r="V667" s="509"/>
      <c r="W667" s="509"/>
      <c r="X667" s="509"/>
      <c r="Y667" s="509"/>
      <c r="Z667" s="509"/>
      <c r="AA667" s="509"/>
      <c r="AB667" s="509"/>
      <c r="AC667" s="509"/>
    </row>
    <row r="668" spans="3:29" ht="10.5" customHeight="1" x14ac:dyDescent="0.3">
      <c r="C668" s="511"/>
      <c r="D668" s="511"/>
      <c r="E668" s="511"/>
      <c r="F668" s="511"/>
      <c r="G668" s="832"/>
      <c r="H668" s="519" t="s">
        <v>1623</v>
      </c>
      <c r="I668" s="511"/>
      <c r="J668" s="511"/>
      <c r="K668" s="516"/>
      <c r="L668" s="516"/>
      <c r="M668" s="517">
        <v>3.2500000000000001E-2</v>
      </c>
      <c r="N668" s="517">
        <v>0.04</v>
      </c>
      <c r="O668" s="517">
        <v>0.04</v>
      </c>
      <c r="P668" s="517"/>
      <c r="Q668" s="517">
        <v>0.17</v>
      </c>
      <c r="R668" s="518">
        <v>0.157</v>
      </c>
      <c r="T668" s="520"/>
      <c r="V668" s="509"/>
      <c r="W668" s="509"/>
      <c r="X668" s="509"/>
      <c r="Y668" s="509"/>
      <c r="Z668" s="509"/>
      <c r="AA668" s="509"/>
      <c r="AB668" s="509"/>
      <c r="AC668" s="509"/>
    </row>
    <row r="669" spans="3:29" ht="10.5" customHeight="1" x14ac:dyDescent="0.3">
      <c r="C669" s="511"/>
      <c r="D669" s="511"/>
      <c r="E669" s="511"/>
      <c r="F669" s="511"/>
      <c r="G669" s="832"/>
      <c r="H669" s="519" t="s">
        <v>1624</v>
      </c>
      <c r="I669" s="511"/>
      <c r="J669" s="511"/>
      <c r="K669" s="516"/>
      <c r="L669" s="516"/>
      <c r="M669" s="517">
        <v>3.2500000000000001E-2</v>
      </c>
      <c r="N669" s="517">
        <v>0.04</v>
      </c>
      <c r="O669" s="517">
        <v>0.04</v>
      </c>
      <c r="P669" s="517"/>
      <c r="Q669" s="517">
        <v>0.17</v>
      </c>
      <c r="R669" s="518">
        <v>0.156</v>
      </c>
      <c r="T669" s="520"/>
      <c r="V669" s="509"/>
      <c r="W669" s="509"/>
      <c r="X669" s="509"/>
      <c r="Y669" s="509"/>
      <c r="Z669" s="509"/>
      <c r="AA669" s="509"/>
      <c r="AB669" s="509"/>
      <c r="AC669" s="509"/>
    </row>
    <row r="670" spans="3:29" ht="10.5" customHeight="1" x14ac:dyDescent="0.3">
      <c r="C670" s="511"/>
      <c r="D670" s="511"/>
      <c r="E670" s="511"/>
      <c r="F670" s="511"/>
      <c r="G670" s="832"/>
      <c r="H670" s="519" t="s">
        <v>1625</v>
      </c>
      <c r="I670" s="511"/>
      <c r="J670" s="511"/>
      <c r="K670" s="516"/>
      <c r="L670" s="516"/>
      <c r="M670" s="517">
        <v>3.2500000000000001E-2</v>
      </c>
      <c r="N670" s="517">
        <v>0.04</v>
      </c>
      <c r="O670" s="517">
        <v>0.04</v>
      </c>
      <c r="P670" s="517"/>
      <c r="Q670" s="517">
        <v>0.17</v>
      </c>
      <c r="R670" s="518">
        <v>0.156</v>
      </c>
      <c r="T670" s="520"/>
      <c r="V670" s="509"/>
      <c r="W670" s="509"/>
      <c r="X670" s="509"/>
      <c r="Y670" s="509"/>
      <c r="Z670" s="509"/>
      <c r="AA670" s="509"/>
      <c r="AB670" s="509"/>
      <c r="AC670" s="509"/>
    </row>
    <row r="671" spans="3:29" ht="10.5" customHeight="1" x14ac:dyDescent="0.3">
      <c r="C671" s="511"/>
      <c r="D671" s="511"/>
      <c r="E671" s="511"/>
      <c r="F671" s="511"/>
      <c r="G671" s="832"/>
      <c r="H671" s="519" t="s">
        <v>1626</v>
      </c>
      <c r="I671" s="511"/>
      <c r="J671" s="511"/>
      <c r="K671" s="516"/>
      <c r="L671" s="516"/>
      <c r="M671" s="517">
        <v>3.2500000000000001E-2</v>
      </c>
      <c r="N671" s="517">
        <v>0.04</v>
      </c>
      <c r="O671" s="517">
        <v>0.04</v>
      </c>
      <c r="P671" s="517"/>
      <c r="Q671" s="517">
        <v>0.17</v>
      </c>
      <c r="R671" s="518">
        <v>0.158</v>
      </c>
      <c r="T671" s="520"/>
      <c r="V671" s="509"/>
      <c r="W671" s="509"/>
      <c r="X671" s="509"/>
      <c r="Y671" s="509"/>
      <c r="Z671" s="509"/>
      <c r="AA671" s="509"/>
      <c r="AB671" s="509"/>
      <c r="AC671" s="509"/>
    </row>
    <row r="672" spans="3:29" ht="10.5" customHeight="1" x14ac:dyDescent="0.3">
      <c r="C672" s="511"/>
      <c r="D672" s="511"/>
      <c r="E672" s="511"/>
      <c r="F672" s="511"/>
      <c r="G672" s="832"/>
      <c r="H672" s="519" t="s">
        <v>1627</v>
      </c>
      <c r="I672" s="511"/>
      <c r="J672" s="511"/>
      <c r="K672" s="516"/>
      <c r="L672" s="516"/>
      <c r="M672" s="517">
        <v>3.2500000000000001E-2</v>
      </c>
      <c r="N672" s="517">
        <v>0.04</v>
      </c>
      <c r="O672" s="517">
        <v>0.04</v>
      </c>
      <c r="P672" s="517"/>
      <c r="Q672" s="517">
        <v>0.17</v>
      </c>
      <c r="R672" s="518">
        <v>0.161</v>
      </c>
      <c r="T672" s="520"/>
      <c r="V672" s="509"/>
      <c r="W672" s="509"/>
      <c r="X672" s="509"/>
      <c r="Y672" s="509"/>
      <c r="Z672" s="509"/>
      <c r="AA672" s="509"/>
      <c r="AB672" s="509"/>
      <c r="AC672" s="509"/>
    </row>
    <row r="673" spans="3:29" ht="10.5" customHeight="1" x14ac:dyDescent="0.3">
      <c r="C673" s="511"/>
      <c r="D673" s="511"/>
      <c r="E673" s="511"/>
      <c r="F673" s="511"/>
      <c r="G673" s="832"/>
      <c r="H673" s="519" t="s">
        <v>1628</v>
      </c>
      <c r="I673" s="511"/>
      <c r="J673" s="511"/>
      <c r="K673" s="516"/>
      <c r="L673" s="516"/>
      <c r="M673" s="517">
        <v>3.2500000000000001E-2</v>
      </c>
      <c r="N673" s="517">
        <v>0.04</v>
      </c>
      <c r="O673" s="517">
        <v>0.04</v>
      </c>
      <c r="P673" s="517"/>
      <c r="Q673" s="517">
        <v>0.17</v>
      </c>
      <c r="R673" s="518">
        <v>0.161</v>
      </c>
      <c r="T673" s="520"/>
      <c r="V673" s="509"/>
      <c r="W673" s="509"/>
      <c r="X673" s="509"/>
      <c r="Y673" s="509"/>
      <c r="Z673" s="509"/>
      <c r="AA673" s="509"/>
      <c r="AB673" s="509"/>
      <c r="AC673" s="509"/>
    </row>
    <row r="674" spans="3:29" ht="10.5" customHeight="1" x14ac:dyDescent="0.3">
      <c r="C674" s="511"/>
      <c r="D674" s="511"/>
      <c r="E674" s="511"/>
      <c r="F674" s="511"/>
      <c r="G674" s="832"/>
      <c r="H674" s="519" t="s">
        <v>1629</v>
      </c>
      <c r="I674" s="511"/>
      <c r="J674" s="511"/>
      <c r="K674" s="516"/>
      <c r="L674" s="516"/>
      <c r="M674" s="517">
        <v>3.2500000000000001E-2</v>
      </c>
      <c r="N674" s="517">
        <v>0.04</v>
      </c>
      <c r="O674" s="517">
        <v>0.04</v>
      </c>
      <c r="P674" s="517"/>
      <c r="Q674" s="517">
        <v>0.17</v>
      </c>
      <c r="R674" s="518">
        <v>0.16600000000000001</v>
      </c>
      <c r="T674" s="520"/>
      <c r="V674" s="509"/>
      <c r="W674" s="509"/>
      <c r="X674" s="509"/>
      <c r="Y674" s="509"/>
      <c r="Z674" s="509"/>
      <c r="AA674" s="509"/>
      <c r="AB674" s="509"/>
      <c r="AC674" s="509"/>
    </row>
    <row r="675" spans="3:29" ht="10.5" customHeight="1" x14ac:dyDescent="0.3">
      <c r="C675" s="511"/>
      <c r="D675" s="511"/>
      <c r="E675" s="511"/>
      <c r="F675" s="511"/>
      <c r="G675" s="832"/>
      <c r="H675" s="519" t="s">
        <v>1630</v>
      </c>
      <c r="I675" s="511"/>
      <c r="J675" s="511"/>
      <c r="K675" s="516"/>
      <c r="L675" s="516"/>
      <c r="M675" s="517">
        <v>3.2500000000000001E-2</v>
      </c>
      <c r="N675" s="517">
        <v>0.04</v>
      </c>
      <c r="O675" s="517">
        <v>0.04</v>
      </c>
      <c r="P675" s="517"/>
      <c r="Q675" s="517">
        <v>0.17</v>
      </c>
      <c r="R675" s="518">
        <v>0.16500000000000001</v>
      </c>
      <c r="T675" s="520"/>
      <c r="V675" s="509"/>
      <c r="W675" s="509"/>
      <c r="X675" s="509"/>
      <c r="Y675" s="509"/>
      <c r="Z675" s="509"/>
      <c r="AA675" s="509"/>
      <c r="AB675" s="509"/>
      <c r="AC675" s="509"/>
    </row>
    <row r="676" spans="3:29" ht="10.5" customHeight="1" x14ac:dyDescent="0.3">
      <c r="C676" s="511"/>
      <c r="D676" s="511"/>
      <c r="E676" s="511"/>
      <c r="F676" s="511"/>
      <c r="G676" s="832"/>
      <c r="H676" s="519" t="s">
        <v>1631</v>
      </c>
      <c r="I676" s="511"/>
      <c r="J676" s="511"/>
      <c r="K676" s="516"/>
      <c r="L676" s="516"/>
      <c r="M676" s="517">
        <v>3.2500000000000001E-2</v>
      </c>
      <c r="N676" s="517">
        <v>0.04</v>
      </c>
      <c r="O676" s="517">
        <v>0.04</v>
      </c>
      <c r="P676" s="517"/>
      <c r="Q676" s="517">
        <v>0.17</v>
      </c>
      <c r="R676" s="518">
        <v>0.16400000000000001</v>
      </c>
      <c r="T676" s="520"/>
      <c r="V676" s="509"/>
      <c r="W676" s="509"/>
      <c r="X676" s="509"/>
      <c r="Y676" s="509"/>
      <c r="Z676" s="509"/>
      <c r="AA676" s="509"/>
      <c r="AB676" s="509"/>
      <c r="AC676" s="509"/>
    </row>
    <row r="677" spans="3:29" ht="10.5" customHeight="1" x14ac:dyDescent="0.3">
      <c r="C677" s="511"/>
      <c r="D677" s="511"/>
      <c r="E677" s="511"/>
      <c r="F677" s="511"/>
      <c r="G677" s="832"/>
      <c r="H677" s="519" t="s">
        <v>1632</v>
      </c>
      <c r="I677" s="511"/>
      <c r="J677" s="511"/>
      <c r="K677" s="516"/>
      <c r="L677" s="516"/>
      <c r="M677" s="517">
        <v>3.2500000000000001E-2</v>
      </c>
      <c r="N677" s="517">
        <v>0.04</v>
      </c>
      <c r="O677" s="517">
        <v>0.04</v>
      </c>
      <c r="P677" s="517"/>
      <c r="Q677" s="517">
        <v>0.17</v>
      </c>
      <c r="R677" s="518">
        <v>0.161</v>
      </c>
      <c r="T677" s="520"/>
      <c r="V677" s="509"/>
      <c r="W677" s="509"/>
      <c r="X677" s="509"/>
      <c r="Y677" s="509"/>
      <c r="Z677" s="509"/>
      <c r="AA677" s="509"/>
      <c r="AB677" s="509"/>
      <c r="AC677" s="509"/>
    </row>
    <row r="678" spans="3:29" ht="10.5" customHeight="1" x14ac:dyDescent="0.3">
      <c r="C678" s="511"/>
      <c r="D678" s="511"/>
      <c r="E678" s="511"/>
      <c r="F678" s="511"/>
      <c r="G678" s="832"/>
      <c r="H678" s="519" t="s">
        <v>1633</v>
      </c>
      <c r="I678" s="522">
        <v>43678</v>
      </c>
      <c r="J678" s="523"/>
      <c r="K678" s="517">
        <v>8.8000000000000009E-2</v>
      </c>
      <c r="L678" s="517">
        <v>7.2000000000000008E-2</v>
      </c>
      <c r="M678" s="517">
        <v>3.2500000000000001E-2</v>
      </c>
      <c r="N678" s="517">
        <v>0.04</v>
      </c>
      <c r="O678" s="517">
        <v>0.04</v>
      </c>
      <c r="P678" s="517"/>
      <c r="Q678" s="517">
        <v>0.17</v>
      </c>
      <c r="R678" s="518">
        <v>0.16</v>
      </c>
      <c r="T678" s="520"/>
      <c r="V678" s="509"/>
      <c r="W678" s="509"/>
      <c r="X678" s="509"/>
      <c r="Y678" s="509"/>
      <c r="Z678" s="509"/>
      <c r="AA678" s="509"/>
      <c r="AB678" s="509"/>
      <c r="AC678" s="509"/>
    </row>
    <row r="679" spans="3:29" ht="10.5" customHeight="1" x14ac:dyDescent="0.3">
      <c r="C679" s="511"/>
      <c r="D679" s="511"/>
      <c r="E679" s="511"/>
      <c r="F679" s="511"/>
      <c r="G679" s="832"/>
      <c r="H679" s="519" t="s">
        <v>1634</v>
      </c>
      <c r="I679" s="511"/>
      <c r="J679" s="511"/>
      <c r="K679" s="516"/>
      <c r="L679" s="516"/>
      <c r="M679" s="517">
        <v>3.2500000000000001E-2</v>
      </c>
      <c r="N679" s="517">
        <v>0.04</v>
      </c>
      <c r="O679" s="517">
        <v>0.04</v>
      </c>
      <c r="P679" s="517"/>
      <c r="Q679" s="517">
        <v>0.17</v>
      </c>
      <c r="R679" s="518">
        <v>0.16</v>
      </c>
      <c r="T679" s="520"/>
      <c r="V679" s="509"/>
      <c r="W679" s="509"/>
      <c r="X679" s="509"/>
      <c r="Y679" s="509"/>
      <c r="Z679" s="509"/>
      <c r="AA679" s="509"/>
      <c r="AB679" s="509"/>
      <c r="AC679" s="509"/>
    </row>
    <row r="680" spans="3:29" ht="10.5" customHeight="1" x14ac:dyDescent="0.3">
      <c r="C680" s="511"/>
      <c r="D680" s="511"/>
      <c r="E680" s="511"/>
      <c r="F680" s="511"/>
      <c r="G680" s="832"/>
      <c r="H680" s="519" t="s">
        <v>1635</v>
      </c>
      <c r="I680" s="511"/>
      <c r="J680" s="511"/>
      <c r="K680" s="516"/>
      <c r="L680" s="516"/>
      <c r="M680" s="517">
        <v>3.2500000000000001E-2</v>
      </c>
      <c r="N680" s="517">
        <v>0.04</v>
      </c>
      <c r="O680" s="517">
        <v>0.04</v>
      </c>
      <c r="P680" s="517"/>
      <c r="Q680" s="517">
        <v>0.17</v>
      </c>
      <c r="R680" s="518">
        <v>0.159</v>
      </c>
      <c r="T680" s="520"/>
      <c r="V680" s="509"/>
      <c r="W680" s="509"/>
      <c r="X680" s="509"/>
      <c r="Y680" s="509"/>
      <c r="Z680" s="509"/>
      <c r="AA680" s="509"/>
      <c r="AB680" s="509"/>
      <c r="AC680" s="509"/>
    </row>
    <row r="681" spans="3:29" ht="10.5" customHeight="1" x14ac:dyDescent="0.3">
      <c r="C681" s="511"/>
      <c r="D681" s="511"/>
      <c r="E681" s="511"/>
      <c r="F681" s="511"/>
      <c r="G681" s="832"/>
      <c r="H681" s="519" t="s">
        <v>1636</v>
      </c>
      <c r="I681" s="511"/>
      <c r="J681" s="511"/>
      <c r="K681" s="516"/>
      <c r="L681" s="516"/>
      <c r="M681" s="517">
        <v>3.2500000000000001E-2</v>
      </c>
      <c r="N681" s="517">
        <v>0.04</v>
      </c>
      <c r="O681" s="517">
        <v>0.04</v>
      </c>
      <c r="P681" s="517"/>
      <c r="Q681" s="517">
        <v>0.17</v>
      </c>
      <c r="R681" s="518">
        <v>0.159</v>
      </c>
      <c r="T681" s="520"/>
      <c r="V681" s="509"/>
      <c r="W681" s="509"/>
      <c r="X681" s="509"/>
      <c r="Y681" s="509"/>
      <c r="Z681" s="509"/>
      <c r="AA681" s="509"/>
      <c r="AB681" s="509"/>
      <c r="AC681" s="509"/>
    </row>
    <row r="682" spans="3:29" ht="10.5" customHeight="1" x14ac:dyDescent="0.3">
      <c r="C682" s="511"/>
      <c r="D682" s="511"/>
      <c r="E682" s="511"/>
      <c r="F682" s="511"/>
      <c r="G682" s="832"/>
      <c r="H682" s="519" t="s">
        <v>1637</v>
      </c>
      <c r="I682" s="511"/>
      <c r="J682" s="511"/>
      <c r="K682" s="516"/>
      <c r="L682" s="516"/>
      <c r="M682" s="517">
        <v>3.2500000000000001E-2</v>
      </c>
      <c r="N682" s="517">
        <v>0.04</v>
      </c>
      <c r="O682" s="517">
        <v>0.04</v>
      </c>
      <c r="P682" s="517"/>
      <c r="Q682" s="517">
        <v>0.17</v>
      </c>
      <c r="R682" s="518">
        <v>0.157</v>
      </c>
      <c r="T682" s="520"/>
      <c r="V682" s="509"/>
      <c r="W682" s="509"/>
      <c r="X682" s="509"/>
      <c r="Y682" s="509"/>
      <c r="Z682" s="509"/>
      <c r="AA682" s="509"/>
      <c r="AB682" s="509"/>
      <c r="AC682" s="509"/>
    </row>
    <row r="683" spans="3:29" ht="10.5" customHeight="1" x14ac:dyDescent="0.3">
      <c r="C683" s="511"/>
      <c r="D683" s="511"/>
      <c r="E683" s="511"/>
      <c r="F683" s="511"/>
      <c r="G683" s="832"/>
      <c r="H683" s="519" t="s">
        <v>1638</v>
      </c>
      <c r="I683" s="511"/>
      <c r="J683" s="511"/>
      <c r="K683" s="516"/>
      <c r="L683" s="516"/>
      <c r="M683" s="517">
        <v>3.2500000000000001E-2</v>
      </c>
      <c r="N683" s="517">
        <v>0.04</v>
      </c>
      <c r="O683" s="517">
        <v>0.04</v>
      </c>
      <c r="P683" s="517"/>
      <c r="Q683" s="517">
        <v>0.16500000000000001</v>
      </c>
      <c r="R683" s="518">
        <v>0.152</v>
      </c>
      <c r="T683" s="520"/>
      <c r="V683" s="509"/>
      <c r="W683" s="509"/>
      <c r="X683" s="509"/>
      <c r="Y683" s="509"/>
      <c r="Z683" s="509"/>
      <c r="AA683" s="509"/>
      <c r="AB683" s="509"/>
      <c r="AC683" s="509"/>
    </row>
    <row r="684" spans="3:29" ht="10.5" customHeight="1" x14ac:dyDescent="0.3">
      <c r="C684" s="511"/>
      <c r="D684" s="511"/>
      <c r="E684" s="511"/>
      <c r="F684" s="511"/>
      <c r="G684" s="832"/>
      <c r="H684" s="519" t="s">
        <v>1639</v>
      </c>
      <c r="I684" s="511"/>
      <c r="J684" s="511"/>
      <c r="K684" s="516"/>
      <c r="L684" s="516"/>
      <c r="M684" s="517">
        <v>3.2500000000000001E-2</v>
      </c>
      <c r="N684" s="517">
        <v>0.04</v>
      </c>
      <c r="O684" s="517">
        <v>0.04</v>
      </c>
      <c r="P684" s="517"/>
      <c r="Q684" s="517">
        <v>0.16500000000000001</v>
      </c>
      <c r="R684" s="518">
        <v>0.155</v>
      </c>
      <c r="T684" s="520"/>
      <c r="V684" s="509"/>
      <c r="W684" s="509"/>
      <c r="X684" s="509"/>
      <c r="Y684" s="509"/>
      <c r="Z684" s="509"/>
      <c r="AA684" s="509"/>
      <c r="AB684" s="509"/>
      <c r="AC684" s="509"/>
    </row>
    <row r="685" spans="3:29" ht="10.5" customHeight="1" x14ac:dyDescent="0.3">
      <c r="C685" s="511"/>
      <c r="D685" s="511"/>
      <c r="E685" s="511"/>
      <c r="F685" s="511"/>
      <c r="G685" s="832"/>
      <c r="H685" s="519" t="s">
        <v>1640</v>
      </c>
      <c r="I685" s="511"/>
      <c r="J685" s="511"/>
      <c r="K685" s="516"/>
      <c r="L685" s="516"/>
      <c r="M685" s="517">
        <v>3.2500000000000001E-2</v>
      </c>
      <c r="N685" s="517">
        <v>0.04</v>
      </c>
      <c r="O685" s="517">
        <v>0.04</v>
      </c>
      <c r="P685" s="517"/>
      <c r="Q685" s="517">
        <v>0.16500000000000001</v>
      </c>
      <c r="R685" s="518">
        <v>0.155</v>
      </c>
      <c r="T685" s="520"/>
      <c r="V685" s="509"/>
      <c r="W685" s="509"/>
      <c r="X685" s="509"/>
      <c r="Y685" s="509"/>
      <c r="Z685" s="509"/>
      <c r="AA685" s="509"/>
      <c r="AB685" s="509"/>
      <c r="AC685" s="509"/>
    </row>
    <row r="686" spans="3:29" ht="10.5" customHeight="1" x14ac:dyDescent="0.3">
      <c r="C686" s="511"/>
      <c r="D686" s="511"/>
      <c r="E686" s="511"/>
      <c r="F686" s="511"/>
      <c r="G686" s="832"/>
      <c r="H686" s="519" t="s">
        <v>1641</v>
      </c>
      <c r="I686" s="511"/>
      <c r="J686" s="511"/>
      <c r="K686" s="516"/>
      <c r="L686" s="516"/>
      <c r="M686" s="517">
        <v>3.2500000000000001E-2</v>
      </c>
      <c r="N686" s="517">
        <v>0.04</v>
      </c>
      <c r="O686" s="517">
        <v>0.04</v>
      </c>
      <c r="P686" s="517"/>
      <c r="Q686" s="517">
        <v>0.16500000000000001</v>
      </c>
      <c r="R686" s="518">
        <v>0.157</v>
      </c>
      <c r="T686" s="520"/>
      <c r="V686" s="509"/>
      <c r="W686" s="509"/>
      <c r="X686" s="509"/>
      <c r="Y686" s="509"/>
      <c r="Z686" s="509"/>
      <c r="AA686" s="509"/>
      <c r="AB686" s="509"/>
      <c r="AC686" s="509"/>
    </row>
    <row r="687" spans="3:29" ht="10.5" customHeight="1" x14ac:dyDescent="0.3">
      <c r="C687" s="511"/>
      <c r="D687" s="511"/>
      <c r="E687" s="511"/>
      <c r="F687" s="511"/>
      <c r="G687" s="832"/>
      <c r="H687" s="519" t="s">
        <v>1642</v>
      </c>
      <c r="I687" s="511"/>
      <c r="J687" s="511"/>
      <c r="K687" s="516"/>
      <c r="L687" s="516"/>
      <c r="M687" s="517">
        <v>3.2500000000000001E-2</v>
      </c>
      <c r="N687" s="517">
        <v>0.04</v>
      </c>
      <c r="O687" s="517">
        <v>0.04</v>
      </c>
      <c r="P687" s="517"/>
      <c r="Q687" s="517">
        <v>0.16500000000000001</v>
      </c>
      <c r="R687" s="518">
        <v>0.156</v>
      </c>
      <c r="T687" s="520"/>
      <c r="V687" s="509"/>
      <c r="W687" s="509"/>
      <c r="X687" s="509"/>
      <c r="Y687" s="509"/>
      <c r="Z687" s="509"/>
      <c r="AA687" s="509"/>
      <c r="AB687" s="509"/>
      <c r="AC687" s="509"/>
    </row>
    <row r="688" spans="3:29" ht="10.5" customHeight="1" x14ac:dyDescent="0.3">
      <c r="C688" s="511"/>
      <c r="D688" s="511"/>
      <c r="E688" s="511"/>
      <c r="F688" s="511"/>
      <c r="G688" s="832"/>
      <c r="H688" s="519" t="s">
        <v>1643</v>
      </c>
      <c r="I688" s="511"/>
      <c r="J688" s="511"/>
      <c r="K688" s="516"/>
      <c r="L688" s="516"/>
      <c r="M688" s="517">
        <v>3.2500000000000001E-2</v>
      </c>
      <c r="N688" s="517">
        <v>0.04</v>
      </c>
      <c r="O688" s="517">
        <v>0.04</v>
      </c>
      <c r="P688" s="517"/>
      <c r="Q688" s="517">
        <v>0.16500000000000001</v>
      </c>
      <c r="R688" s="518">
        <v>0.155</v>
      </c>
      <c r="T688" s="520"/>
      <c r="V688" s="509"/>
      <c r="W688" s="509"/>
      <c r="X688" s="509"/>
      <c r="Y688" s="509"/>
      <c r="Z688" s="509"/>
      <c r="AA688" s="509"/>
      <c r="AB688" s="509"/>
      <c r="AC688" s="509"/>
    </row>
    <row r="689" spans="3:29" ht="10.5" customHeight="1" x14ac:dyDescent="0.3">
      <c r="C689" s="511"/>
      <c r="D689" s="511"/>
      <c r="E689" s="511"/>
      <c r="F689" s="511"/>
      <c r="G689" s="832"/>
      <c r="H689" s="519" t="s">
        <v>1644</v>
      </c>
      <c r="I689" s="511"/>
      <c r="J689" s="511"/>
      <c r="K689" s="516"/>
      <c r="L689" s="516"/>
      <c r="M689" s="517">
        <v>3.2500000000000001E-2</v>
      </c>
      <c r="N689" s="517">
        <v>0.04</v>
      </c>
      <c r="O689" s="517">
        <v>0.04</v>
      </c>
      <c r="P689" s="517"/>
      <c r="Q689" s="517">
        <v>0.16500000000000001</v>
      </c>
      <c r="R689" s="518">
        <v>0.153</v>
      </c>
      <c r="T689" s="520"/>
      <c r="V689" s="509"/>
      <c r="W689" s="509"/>
      <c r="X689" s="509"/>
      <c r="Y689" s="509"/>
      <c r="Z689" s="509"/>
      <c r="AA689" s="509"/>
      <c r="AB689" s="509"/>
      <c r="AC689" s="509"/>
    </row>
    <row r="690" spans="3:29" ht="10.5" customHeight="1" x14ac:dyDescent="0.3">
      <c r="C690" s="511"/>
      <c r="D690" s="511"/>
      <c r="E690" s="511"/>
      <c r="F690" s="511"/>
      <c r="G690" s="832"/>
      <c r="H690" s="519" t="s">
        <v>1645</v>
      </c>
      <c r="I690" s="511"/>
      <c r="J690" s="511"/>
      <c r="K690" s="516"/>
      <c r="L690" s="516"/>
      <c r="M690" s="517">
        <v>3.2500000000000001E-2</v>
      </c>
      <c r="N690" s="517">
        <v>0.04</v>
      </c>
      <c r="O690" s="517">
        <v>0.04</v>
      </c>
      <c r="P690" s="517"/>
      <c r="Q690" s="517">
        <v>0.16500000000000001</v>
      </c>
      <c r="R690" s="518">
        <v>0.151</v>
      </c>
      <c r="T690" s="520"/>
      <c r="V690" s="509"/>
      <c r="W690" s="509"/>
      <c r="X690" s="509"/>
      <c r="Y690" s="509"/>
      <c r="Z690" s="509"/>
      <c r="AA690" s="509"/>
      <c r="AB690" s="509"/>
      <c r="AC690" s="509"/>
    </row>
    <row r="691" spans="3:29" ht="10.5" customHeight="1" x14ac:dyDescent="0.3">
      <c r="C691" s="511"/>
      <c r="D691" s="511"/>
      <c r="E691" s="511"/>
      <c r="F691" s="511"/>
      <c r="G691" s="832"/>
      <c r="H691" s="519" t="s">
        <v>1646</v>
      </c>
      <c r="I691" s="511"/>
      <c r="J691" s="511"/>
      <c r="K691" s="516"/>
      <c r="L691" s="516"/>
      <c r="M691" s="517">
        <v>3.2500000000000001E-2</v>
      </c>
      <c r="N691" s="517">
        <v>0.04</v>
      </c>
      <c r="O691" s="517">
        <v>0.04</v>
      </c>
      <c r="P691" s="517"/>
      <c r="Q691" s="517">
        <v>0.16500000000000001</v>
      </c>
      <c r="R691" s="518">
        <v>0.151</v>
      </c>
      <c r="T691" s="520"/>
      <c r="V691" s="509"/>
      <c r="W691" s="509"/>
      <c r="X691" s="509"/>
      <c r="Y691" s="509"/>
      <c r="Z691" s="509"/>
      <c r="AA691" s="509"/>
      <c r="AB691" s="509"/>
      <c r="AC691" s="509"/>
    </row>
    <row r="692" spans="3:29" ht="10.5" customHeight="1" x14ac:dyDescent="0.3">
      <c r="C692" s="511"/>
      <c r="D692" s="511"/>
      <c r="E692" s="511"/>
      <c r="F692" s="511"/>
      <c r="G692" s="832"/>
      <c r="H692" s="519" t="s">
        <v>1647</v>
      </c>
      <c r="I692" s="511"/>
      <c r="J692" s="511"/>
      <c r="K692" s="516"/>
      <c r="L692" s="516"/>
      <c r="M692" s="517">
        <v>3.2500000000000001E-2</v>
      </c>
      <c r="N692" s="517">
        <v>0.04</v>
      </c>
      <c r="O692" s="517">
        <v>0.04</v>
      </c>
      <c r="P692" s="517"/>
      <c r="Q692" s="517">
        <v>0.16500000000000001</v>
      </c>
      <c r="R692" s="518">
        <v>0.15</v>
      </c>
      <c r="T692" s="520"/>
      <c r="V692" s="509"/>
      <c r="W692" s="509"/>
      <c r="X692" s="509"/>
      <c r="Y692" s="509"/>
      <c r="Z692" s="509"/>
      <c r="AA692" s="509"/>
      <c r="AB692" s="509"/>
      <c r="AC692" s="509"/>
    </row>
    <row r="693" spans="3:29" ht="10.5" customHeight="1" x14ac:dyDescent="0.3">
      <c r="C693" s="511"/>
      <c r="D693" s="511"/>
      <c r="E693" s="511"/>
      <c r="F693" s="511"/>
      <c r="G693" s="832"/>
      <c r="H693" s="519" t="s">
        <v>1648</v>
      </c>
      <c r="I693" s="511"/>
      <c r="J693" s="511"/>
      <c r="K693" s="516"/>
      <c r="L693" s="516"/>
      <c r="M693" s="517">
        <v>3.2500000000000001E-2</v>
      </c>
      <c r="N693" s="517">
        <v>0.04</v>
      </c>
      <c r="O693" s="517">
        <v>0.04</v>
      </c>
      <c r="P693" s="517"/>
      <c r="Q693" s="517">
        <v>0.16500000000000001</v>
      </c>
      <c r="R693" s="518">
        <v>0.15</v>
      </c>
      <c r="T693" s="520"/>
      <c r="V693" s="509"/>
      <c r="W693" s="509"/>
      <c r="X693" s="509"/>
      <c r="Y693" s="509"/>
      <c r="Z693" s="509"/>
      <c r="AA693" s="509"/>
      <c r="AB693" s="509"/>
      <c r="AC693" s="509"/>
    </row>
    <row r="694" spans="3:29" ht="10.5" customHeight="1" x14ac:dyDescent="0.3">
      <c r="C694" s="511"/>
      <c r="D694" s="511"/>
      <c r="E694" s="511"/>
      <c r="F694" s="511"/>
      <c r="G694" s="832"/>
      <c r="H694" s="519" t="s">
        <v>1649</v>
      </c>
      <c r="I694" s="511"/>
      <c r="J694" s="511"/>
      <c r="K694" s="516"/>
      <c r="L694" s="516"/>
      <c r="M694" s="517">
        <v>3.2500000000000001E-2</v>
      </c>
      <c r="N694" s="517">
        <v>0.04</v>
      </c>
      <c r="O694" s="517">
        <v>0.04</v>
      </c>
      <c r="P694" s="517"/>
      <c r="Q694" s="517">
        <v>0.16500000000000001</v>
      </c>
      <c r="R694" s="518">
        <v>0.14899999999999999</v>
      </c>
      <c r="T694" s="520"/>
      <c r="V694" s="509"/>
      <c r="W694" s="509"/>
      <c r="X694" s="509"/>
      <c r="Y694" s="509"/>
      <c r="Z694" s="509"/>
      <c r="AA694" s="509"/>
      <c r="AB694" s="509"/>
      <c r="AC694" s="509"/>
    </row>
    <row r="695" spans="3:29" ht="10.5" customHeight="1" x14ac:dyDescent="0.3">
      <c r="C695" s="511"/>
      <c r="D695" s="511"/>
      <c r="E695" s="511"/>
      <c r="F695" s="511"/>
      <c r="G695" s="832"/>
      <c r="H695" s="519" t="s">
        <v>1650</v>
      </c>
      <c r="I695" s="511"/>
      <c r="J695" s="511"/>
      <c r="K695" s="516"/>
      <c r="L695" s="516"/>
      <c r="M695" s="517">
        <v>3.2500000000000001E-2</v>
      </c>
      <c r="N695" s="517">
        <v>0.04</v>
      </c>
      <c r="O695" s="517">
        <v>0.04</v>
      </c>
      <c r="P695" s="517"/>
      <c r="Q695" s="517">
        <v>0.16500000000000001</v>
      </c>
      <c r="R695" s="518">
        <v>0.15</v>
      </c>
      <c r="T695" s="520"/>
      <c r="V695" s="509"/>
      <c r="W695" s="509"/>
      <c r="X695" s="509"/>
      <c r="Y695" s="509"/>
      <c r="Z695" s="509"/>
      <c r="AA695" s="509"/>
      <c r="AB695" s="509"/>
      <c r="AC695" s="509"/>
    </row>
    <row r="696" spans="3:29" ht="10.5" customHeight="1" x14ac:dyDescent="0.3">
      <c r="C696" s="511"/>
      <c r="D696" s="511"/>
      <c r="E696" s="511"/>
      <c r="F696" s="511"/>
      <c r="G696" s="832"/>
      <c r="H696" s="519" t="s">
        <v>1651</v>
      </c>
      <c r="I696" s="511"/>
      <c r="J696" s="511"/>
      <c r="K696" s="516"/>
      <c r="L696" s="516"/>
      <c r="M696" s="517">
        <v>3.2500000000000001E-2</v>
      </c>
      <c r="N696" s="517">
        <v>0.04</v>
      </c>
      <c r="O696" s="517">
        <v>0.04</v>
      </c>
      <c r="P696" s="517"/>
      <c r="Q696" s="517">
        <v>0.16500000000000001</v>
      </c>
      <c r="R696" s="518">
        <v>0.14899999999999999</v>
      </c>
      <c r="T696" s="520"/>
      <c r="V696" s="509"/>
      <c r="W696" s="509"/>
      <c r="X696" s="509"/>
      <c r="Y696" s="509"/>
      <c r="Z696" s="509"/>
      <c r="AA696" s="509"/>
      <c r="AB696" s="509"/>
      <c r="AC696" s="509"/>
    </row>
    <row r="697" spans="3:29" ht="10.5" customHeight="1" x14ac:dyDescent="0.3">
      <c r="C697" s="511"/>
      <c r="D697" s="511"/>
      <c r="E697" s="511"/>
      <c r="F697" s="511"/>
      <c r="G697" s="832"/>
      <c r="H697" s="519" t="s">
        <v>1652</v>
      </c>
      <c r="I697" s="511"/>
      <c r="J697" s="511"/>
      <c r="K697" s="516"/>
      <c r="L697" s="516"/>
      <c r="M697" s="517">
        <v>3.2500000000000001E-2</v>
      </c>
      <c r="N697" s="517">
        <v>0.04</v>
      </c>
      <c r="O697" s="517">
        <v>0.04</v>
      </c>
      <c r="P697" s="517"/>
      <c r="Q697" s="517">
        <v>0.16500000000000001</v>
      </c>
      <c r="R697" s="518">
        <v>0.152</v>
      </c>
      <c r="T697" s="520"/>
      <c r="V697" s="509"/>
      <c r="W697" s="509"/>
      <c r="X697" s="509"/>
      <c r="Y697" s="509"/>
      <c r="Z697" s="509"/>
      <c r="AA697" s="509"/>
      <c r="AB697" s="509"/>
      <c r="AC697" s="509"/>
    </row>
    <row r="698" spans="3:29" ht="10.5" customHeight="1" x14ac:dyDescent="0.3">
      <c r="C698" s="511"/>
      <c r="D698" s="511"/>
      <c r="E698" s="511"/>
      <c r="F698" s="511"/>
      <c r="G698" s="832"/>
      <c r="H698" s="519" t="s">
        <v>1653</v>
      </c>
      <c r="I698" s="511"/>
      <c r="J698" s="511"/>
      <c r="K698" s="516"/>
      <c r="L698" s="516"/>
      <c r="M698" s="517">
        <v>3.2500000000000001E-2</v>
      </c>
      <c r="N698" s="517">
        <v>0.04</v>
      </c>
      <c r="O698" s="517">
        <v>0.04</v>
      </c>
      <c r="P698" s="517"/>
      <c r="Q698" s="517">
        <v>0.16500000000000001</v>
      </c>
      <c r="R698" s="518">
        <v>0.152</v>
      </c>
      <c r="T698" s="520"/>
      <c r="V698" s="509"/>
      <c r="W698" s="509"/>
      <c r="X698" s="509"/>
      <c r="Y698" s="509"/>
      <c r="Z698" s="509"/>
      <c r="AA698" s="509"/>
      <c r="AB698" s="509"/>
      <c r="AC698" s="509"/>
    </row>
    <row r="699" spans="3:29" ht="10.5" customHeight="1" x14ac:dyDescent="0.3">
      <c r="C699" s="511"/>
      <c r="D699" s="511"/>
      <c r="E699" s="511"/>
      <c r="F699" s="511"/>
      <c r="G699" s="832"/>
      <c r="H699" s="519" t="s">
        <v>1654</v>
      </c>
      <c r="I699" s="522">
        <v>43709</v>
      </c>
      <c r="J699" s="523"/>
      <c r="K699" s="517">
        <v>7.4999999999999997E-2</v>
      </c>
      <c r="L699" s="517">
        <v>6.5000000000000002E-2</v>
      </c>
      <c r="M699" s="517">
        <v>3.2500000000000001E-2</v>
      </c>
      <c r="N699" s="517">
        <v>0.04</v>
      </c>
      <c r="O699" s="517">
        <v>0.04</v>
      </c>
      <c r="P699" s="517">
        <v>5.2499999999999998E-2</v>
      </c>
      <c r="Q699" s="517">
        <v>0.16500000000000001</v>
      </c>
      <c r="R699" s="518">
        <v>0.153</v>
      </c>
      <c r="T699" s="520"/>
      <c r="V699" s="509"/>
      <c r="W699" s="509"/>
      <c r="X699" s="509"/>
      <c r="Y699" s="509"/>
      <c r="Z699" s="509"/>
      <c r="AA699" s="509"/>
      <c r="AB699" s="509"/>
      <c r="AC699" s="509"/>
    </row>
    <row r="700" spans="3:29" ht="10.5" customHeight="1" x14ac:dyDescent="0.3">
      <c r="C700" s="511"/>
      <c r="D700" s="511"/>
      <c r="E700" s="511"/>
      <c r="F700" s="511"/>
      <c r="G700" s="832"/>
      <c r="H700" s="519" t="s">
        <v>1655</v>
      </c>
      <c r="I700" s="511"/>
      <c r="J700" s="511"/>
      <c r="K700" s="516"/>
      <c r="L700" s="516"/>
      <c r="M700" s="517">
        <v>0.04</v>
      </c>
      <c r="N700" s="517">
        <v>0.02</v>
      </c>
      <c r="O700" s="517">
        <v>0.04</v>
      </c>
      <c r="P700" s="517"/>
      <c r="Q700" s="517">
        <v>0.16500000000000001</v>
      </c>
      <c r="R700" s="518">
        <v>0.14799999999999999</v>
      </c>
      <c r="T700" s="520"/>
      <c r="V700" s="509"/>
      <c r="W700" s="509"/>
      <c r="X700" s="509"/>
      <c r="Y700" s="509"/>
      <c r="Z700" s="509"/>
      <c r="AA700" s="509"/>
      <c r="AB700" s="509"/>
      <c r="AC700" s="509"/>
    </row>
    <row r="701" spans="3:29" ht="10.5" customHeight="1" x14ac:dyDescent="0.3">
      <c r="C701" s="511"/>
      <c r="D701" s="511"/>
      <c r="E701" s="511"/>
      <c r="F701" s="511"/>
      <c r="G701" s="832"/>
      <c r="H701" s="519" t="s">
        <v>1656</v>
      </c>
      <c r="I701" s="511"/>
      <c r="J701" s="511"/>
      <c r="K701" s="516"/>
      <c r="L701" s="516"/>
      <c r="M701" s="517">
        <v>0.04</v>
      </c>
      <c r="N701" s="517">
        <v>0.02</v>
      </c>
      <c r="O701" s="517">
        <v>0.04</v>
      </c>
      <c r="P701" s="517"/>
      <c r="Q701" s="517">
        <v>0.16500000000000001</v>
      </c>
      <c r="R701" s="518">
        <v>0.151</v>
      </c>
      <c r="T701" s="520"/>
      <c r="V701" s="509"/>
      <c r="W701" s="509"/>
      <c r="X701" s="509"/>
      <c r="Y701" s="509"/>
      <c r="Z701" s="509"/>
      <c r="AA701" s="509"/>
      <c r="AB701" s="509"/>
      <c r="AC701" s="509"/>
    </row>
    <row r="702" spans="3:29" ht="10.5" customHeight="1" x14ac:dyDescent="0.3">
      <c r="C702" s="511"/>
      <c r="D702" s="511"/>
      <c r="E702" s="511"/>
      <c r="F702" s="511"/>
      <c r="G702" s="832"/>
      <c r="H702" s="519" t="s">
        <v>1657</v>
      </c>
      <c r="I702" s="511"/>
      <c r="J702" s="511"/>
      <c r="K702" s="516"/>
      <c r="L702" s="516"/>
      <c r="M702" s="517">
        <v>0.04</v>
      </c>
      <c r="N702" s="517">
        <v>0.02</v>
      </c>
      <c r="O702" s="517">
        <v>0.04</v>
      </c>
      <c r="P702" s="517"/>
      <c r="Q702" s="517">
        <v>0.16500000000000001</v>
      </c>
      <c r="R702" s="518">
        <v>0.15</v>
      </c>
      <c r="T702" s="520"/>
      <c r="V702" s="509"/>
      <c r="W702" s="509"/>
      <c r="X702" s="509"/>
      <c r="Y702" s="509"/>
      <c r="Z702" s="509"/>
      <c r="AA702" s="509"/>
      <c r="AB702" s="509"/>
      <c r="AC702" s="509"/>
    </row>
    <row r="703" spans="3:29" ht="10.5" customHeight="1" x14ac:dyDescent="0.3">
      <c r="C703" s="511"/>
      <c r="D703" s="511"/>
      <c r="E703" s="511"/>
      <c r="F703" s="511"/>
      <c r="G703" s="832"/>
      <c r="H703" s="519" t="s">
        <v>1658</v>
      </c>
      <c r="I703" s="511"/>
      <c r="J703" s="511"/>
      <c r="K703" s="516"/>
      <c r="L703" s="516"/>
      <c r="M703" s="517">
        <v>0.04</v>
      </c>
      <c r="N703" s="517">
        <v>0.02</v>
      </c>
      <c r="O703" s="517">
        <v>0.04</v>
      </c>
      <c r="P703" s="517"/>
      <c r="Q703" s="517">
        <v>0.16500000000000001</v>
      </c>
      <c r="R703" s="518">
        <v>0.14899999999999999</v>
      </c>
      <c r="T703" s="520"/>
      <c r="V703" s="509"/>
      <c r="W703" s="509"/>
      <c r="X703" s="509"/>
      <c r="Y703" s="509"/>
      <c r="Z703" s="509"/>
      <c r="AA703" s="509"/>
      <c r="AB703" s="509"/>
      <c r="AC703" s="509"/>
    </row>
    <row r="704" spans="3:29" ht="10.5" customHeight="1" x14ac:dyDescent="0.3">
      <c r="C704" s="511"/>
      <c r="D704" s="511"/>
      <c r="E704" s="511"/>
      <c r="F704" s="511"/>
      <c r="G704" s="832"/>
      <c r="H704" s="519" t="s">
        <v>1659</v>
      </c>
      <c r="I704" s="511"/>
      <c r="J704" s="511"/>
      <c r="K704" s="516"/>
      <c r="L704" s="516"/>
      <c r="M704" s="517">
        <v>0.04</v>
      </c>
      <c r="N704" s="517">
        <v>0.02</v>
      </c>
      <c r="O704" s="517">
        <v>0.04</v>
      </c>
      <c r="P704" s="517"/>
      <c r="Q704" s="517">
        <v>0.16500000000000001</v>
      </c>
      <c r="R704" s="518">
        <v>0.14899999999999999</v>
      </c>
      <c r="T704" s="520"/>
      <c r="V704" s="509"/>
      <c r="W704" s="509"/>
      <c r="X704" s="509"/>
      <c r="Y704" s="509"/>
      <c r="Z704" s="509"/>
      <c r="AA704" s="509"/>
      <c r="AB704" s="509"/>
      <c r="AC704" s="509"/>
    </row>
    <row r="705" spans="3:29" ht="10.5" customHeight="1" x14ac:dyDescent="0.3">
      <c r="C705" s="511"/>
      <c r="D705" s="511"/>
      <c r="E705" s="511"/>
      <c r="F705" s="511"/>
      <c r="G705" s="832"/>
      <c r="H705" s="519" t="s">
        <v>1660</v>
      </c>
      <c r="I705" s="511"/>
      <c r="J705" s="511"/>
      <c r="K705" s="516"/>
      <c r="L705" s="516"/>
      <c r="M705" s="517">
        <v>0.04</v>
      </c>
      <c r="N705" s="517">
        <v>0.02</v>
      </c>
      <c r="O705" s="517">
        <v>0.04</v>
      </c>
      <c r="P705" s="517"/>
      <c r="Q705" s="517">
        <v>0.16500000000000001</v>
      </c>
      <c r="R705" s="518">
        <v>0.15</v>
      </c>
      <c r="T705" s="520"/>
      <c r="V705" s="509"/>
      <c r="W705" s="509"/>
      <c r="X705" s="509"/>
      <c r="Y705" s="509"/>
      <c r="Z705" s="509"/>
      <c r="AA705" s="509"/>
      <c r="AB705" s="509"/>
      <c r="AC705" s="509"/>
    </row>
    <row r="706" spans="3:29" ht="10.5" customHeight="1" x14ac:dyDescent="0.3">
      <c r="C706" s="511"/>
      <c r="D706" s="511"/>
      <c r="E706" s="511"/>
      <c r="F706" s="511"/>
      <c r="G706" s="832"/>
      <c r="H706" s="519" t="s">
        <v>1661</v>
      </c>
      <c r="I706" s="511"/>
      <c r="J706" s="511"/>
      <c r="K706" s="516"/>
      <c r="L706" s="516"/>
      <c r="M706" s="517">
        <v>0.04</v>
      </c>
      <c r="N706" s="517">
        <v>0.02</v>
      </c>
      <c r="O706" s="517">
        <v>0.04</v>
      </c>
      <c r="P706" s="517"/>
      <c r="Q706" s="517">
        <v>0.16500000000000001</v>
      </c>
      <c r="R706" s="518">
        <v>0.15</v>
      </c>
      <c r="T706" s="520"/>
      <c r="V706" s="509"/>
      <c r="W706" s="509"/>
      <c r="X706" s="509"/>
      <c r="Y706" s="509"/>
      <c r="Z706" s="509"/>
      <c r="AA706" s="509"/>
      <c r="AB706" s="509"/>
      <c r="AC706" s="509"/>
    </row>
    <row r="707" spans="3:29" ht="10.5" customHeight="1" x14ac:dyDescent="0.3">
      <c r="C707" s="511"/>
      <c r="D707" s="511"/>
      <c r="E707" s="511"/>
      <c r="F707" s="511"/>
      <c r="G707" s="832"/>
      <c r="H707" s="519" t="s">
        <v>1662</v>
      </c>
      <c r="I707" s="511"/>
      <c r="J707" s="511"/>
      <c r="K707" s="516"/>
      <c r="L707" s="516"/>
      <c r="M707" s="517">
        <v>0.04</v>
      </c>
      <c r="N707" s="517">
        <v>0.02</v>
      </c>
      <c r="O707" s="517">
        <v>0.04</v>
      </c>
      <c r="P707" s="517"/>
      <c r="Q707" s="517">
        <v>0.16500000000000001</v>
      </c>
      <c r="R707" s="518">
        <v>0.153</v>
      </c>
      <c r="T707" s="520"/>
      <c r="V707" s="509"/>
      <c r="W707" s="509"/>
      <c r="X707" s="509"/>
      <c r="Y707" s="509"/>
      <c r="Z707" s="509"/>
      <c r="AA707" s="509"/>
      <c r="AB707" s="509"/>
      <c r="AC707" s="509"/>
    </row>
    <row r="708" spans="3:29" ht="10.5" customHeight="1" x14ac:dyDescent="0.3">
      <c r="C708" s="511"/>
      <c r="D708" s="511"/>
      <c r="E708" s="511"/>
      <c r="F708" s="511"/>
      <c r="G708" s="832"/>
      <c r="H708" s="519" t="s">
        <v>1663</v>
      </c>
      <c r="I708" s="511"/>
      <c r="J708" s="511"/>
      <c r="K708" s="516"/>
      <c r="L708" s="516"/>
      <c r="M708" s="517">
        <v>0.04</v>
      </c>
      <c r="N708" s="517">
        <v>0.02</v>
      </c>
      <c r="O708" s="517">
        <v>0.04</v>
      </c>
      <c r="P708" s="517"/>
      <c r="Q708" s="517">
        <v>0.16500000000000001</v>
      </c>
      <c r="R708" s="518">
        <v>0.153</v>
      </c>
      <c r="T708" s="520"/>
      <c r="V708" s="509"/>
      <c r="W708" s="509"/>
      <c r="X708" s="509"/>
      <c r="Y708" s="509"/>
      <c r="Z708" s="509"/>
      <c r="AA708" s="509"/>
      <c r="AB708" s="509"/>
      <c r="AC708" s="509"/>
    </row>
    <row r="709" spans="3:29" ht="10.5" customHeight="1" x14ac:dyDescent="0.3">
      <c r="C709" s="511"/>
      <c r="D709" s="511"/>
      <c r="E709" s="511"/>
      <c r="F709" s="511"/>
      <c r="G709" s="832"/>
      <c r="H709" s="519" t="s">
        <v>1664</v>
      </c>
      <c r="I709" s="511"/>
      <c r="J709" s="511"/>
      <c r="K709" s="516"/>
      <c r="L709" s="516"/>
      <c r="M709" s="517">
        <v>0.04</v>
      </c>
      <c r="N709" s="517">
        <v>0.02</v>
      </c>
      <c r="O709" s="517">
        <v>0.04</v>
      </c>
      <c r="P709" s="517"/>
      <c r="Q709" s="517">
        <v>0.16500000000000001</v>
      </c>
      <c r="R709" s="518">
        <v>0.152</v>
      </c>
      <c r="T709" s="520"/>
      <c r="V709" s="509"/>
      <c r="W709" s="509"/>
      <c r="X709" s="509"/>
      <c r="Y709" s="509"/>
      <c r="Z709" s="509"/>
      <c r="AA709" s="509"/>
      <c r="AB709" s="509"/>
      <c r="AC709" s="509"/>
    </row>
    <row r="710" spans="3:29" ht="10.5" customHeight="1" x14ac:dyDescent="0.3">
      <c r="C710" s="511"/>
      <c r="D710" s="511"/>
      <c r="E710" s="511"/>
      <c r="F710" s="511"/>
      <c r="G710" s="832"/>
      <c r="H710" s="519" t="s">
        <v>1665</v>
      </c>
      <c r="I710" s="511"/>
      <c r="J710" s="511"/>
      <c r="K710" s="516"/>
      <c r="L710" s="516"/>
      <c r="M710" s="517">
        <v>0.04</v>
      </c>
      <c r="N710" s="517">
        <v>0.02</v>
      </c>
      <c r="O710" s="517">
        <v>0.04</v>
      </c>
      <c r="P710" s="517"/>
      <c r="Q710" s="517">
        <v>0.16500000000000001</v>
      </c>
      <c r="R710" s="518">
        <v>0.15</v>
      </c>
      <c r="T710" s="520"/>
      <c r="V710" s="509"/>
      <c r="W710" s="509"/>
      <c r="X710" s="509"/>
      <c r="Y710" s="509"/>
      <c r="Z710" s="509"/>
      <c r="AA710" s="509"/>
      <c r="AB710" s="509"/>
      <c r="AC710" s="509"/>
    </row>
    <row r="711" spans="3:29" ht="10.5" customHeight="1" x14ac:dyDescent="0.3">
      <c r="C711" s="511"/>
      <c r="D711" s="511"/>
      <c r="E711" s="511"/>
      <c r="F711" s="511"/>
      <c r="G711" s="832"/>
      <c r="H711" s="519" t="s">
        <v>1666</v>
      </c>
      <c r="I711" s="511"/>
      <c r="J711" s="511"/>
      <c r="K711" s="516"/>
      <c r="L711" s="516"/>
      <c r="M711" s="517">
        <v>0.04</v>
      </c>
      <c r="N711" s="517">
        <v>0.02</v>
      </c>
      <c r="O711" s="517">
        <v>0.04</v>
      </c>
      <c r="P711" s="517"/>
      <c r="Q711" s="517">
        <v>0.16500000000000001</v>
      </c>
      <c r="R711" s="518">
        <v>0.15</v>
      </c>
      <c r="T711" s="520"/>
      <c r="V711" s="509"/>
      <c r="W711" s="509"/>
      <c r="X711" s="509"/>
      <c r="Y711" s="509"/>
      <c r="Z711" s="509"/>
      <c r="AA711" s="509"/>
      <c r="AB711" s="509"/>
      <c r="AC711" s="509"/>
    </row>
    <row r="712" spans="3:29" ht="10.5" customHeight="1" x14ac:dyDescent="0.3">
      <c r="C712" s="511"/>
      <c r="D712" s="511"/>
      <c r="E712" s="511"/>
      <c r="F712" s="511"/>
      <c r="G712" s="832"/>
      <c r="H712" s="519" t="s">
        <v>1667</v>
      </c>
      <c r="I712" s="511"/>
      <c r="J712" s="511"/>
      <c r="K712" s="516"/>
      <c r="L712" s="516"/>
      <c r="M712" s="517">
        <v>0.04</v>
      </c>
      <c r="N712" s="517">
        <v>0.02</v>
      </c>
      <c r="O712" s="517">
        <v>0.04</v>
      </c>
      <c r="P712" s="517"/>
      <c r="Q712" s="517">
        <v>0.16500000000000001</v>
      </c>
      <c r="R712" s="518">
        <v>0.15</v>
      </c>
      <c r="T712" s="520"/>
      <c r="V712" s="509"/>
      <c r="W712" s="509"/>
      <c r="X712" s="509"/>
      <c r="Y712" s="509"/>
      <c r="Z712" s="509"/>
      <c r="AA712" s="509"/>
      <c r="AB712" s="509"/>
      <c r="AC712" s="509"/>
    </row>
    <row r="713" spans="3:29" ht="10.5" customHeight="1" x14ac:dyDescent="0.3">
      <c r="C713" s="511"/>
      <c r="D713" s="511"/>
      <c r="E713" s="511"/>
      <c r="F713" s="511"/>
      <c r="G713" s="832"/>
      <c r="H713" s="519" t="s">
        <v>1668</v>
      </c>
      <c r="I713" s="511"/>
      <c r="J713" s="511"/>
      <c r="K713" s="516"/>
      <c r="L713" s="516"/>
      <c r="M713" s="517">
        <v>0.04</v>
      </c>
      <c r="N713" s="517">
        <v>0.02</v>
      </c>
      <c r="O713" s="517">
        <v>0.04</v>
      </c>
      <c r="P713" s="517"/>
      <c r="Q713" s="517">
        <v>0.16500000000000001</v>
      </c>
      <c r="R713" s="518">
        <v>0.14899999999999999</v>
      </c>
      <c r="T713" s="520"/>
      <c r="V713" s="509"/>
      <c r="W713" s="509"/>
      <c r="X713" s="509"/>
      <c r="Y713" s="509"/>
      <c r="Z713" s="509"/>
      <c r="AA713" s="509"/>
      <c r="AB713" s="509"/>
      <c r="AC713" s="509"/>
    </row>
    <row r="714" spans="3:29" ht="10.5" customHeight="1" x14ac:dyDescent="0.3">
      <c r="C714" s="511"/>
      <c r="D714" s="511"/>
      <c r="E714" s="511"/>
      <c r="F714" s="511"/>
      <c r="G714" s="832"/>
      <c r="H714" s="519" t="s">
        <v>1669</v>
      </c>
      <c r="I714" s="511"/>
      <c r="J714" s="511"/>
      <c r="K714" s="516"/>
      <c r="L714" s="516"/>
      <c r="M714" s="517">
        <v>0.04</v>
      </c>
      <c r="N714" s="517">
        <v>0.02</v>
      </c>
      <c r="O714" s="517">
        <v>0.04</v>
      </c>
      <c r="P714" s="517"/>
      <c r="Q714" s="517">
        <v>0.16500000000000001</v>
      </c>
      <c r="R714" s="518">
        <v>0.14899999999999999</v>
      </c>
      <c r="T714" s="520"/>
      <c r="V714" s="509"/>
      <c r="W714" s="509"/>
      <c r="X714" s="509"/>
      <c r="Y714" s="509"/>
      <c r="Z714" s="509"/>
      <c r="AA714" s="509"/>
      <c r="AB714" s="509"/>
      <c r="AC714" s="509"/>
    </row>
    <row r="715" spans="3:29" ht="10.5" customHeight="1" x14ac:dyDescent="0.3">
      <c r="C715" s="511"/>
      <c r="D715" s="511"/>
      <c r="E715" s="511"/>
      <c r="F715" s="511"/>
      <c r="G715" s="832"/>
      <c r="H715" s="519" t="s">
        <v>1670</v>
      </c>
      <c r="I715" s="511"/>
      <c r="J715" s="511"/>
      <c r="K715" s="516"/>
      <c r="L715" s="516"/>
      <c r="M715" s="517">
        <v>0.04</v>
      </c>
      <c r="N715" s="517">
        <v>0.02</v>
      </c>
      <c r="O715" s="517">
        <v>0.04</v>
      </c>
      <c r="P715" s="517"/>
      <c r="Q715" s="517">
        <v>0.16500000000000001</v>
      </c>
      <c r="R715" s="518">
        <v>0.14899999999999999</v>
      </c>
      <c r="T715" s="520"/>
      <c r="V715" s="509"/>
      <c r="W715" s="509"/>
      <c r="X715" s="509"/>
      <c r="Y715" s="509"/>
      <c r="Z715" s="509"/>
      <c r="AA715" s="509"/>
      <c r="AB715" s="509"/>
      <c r="AC715" s="509"/>
    </row>
    <row r="716" spans="3:29" ht="10.5" customHeight="1" x14ac:dyDescent="0.3">
      <c r="C716" s="511"/>
      <c r="D716" s="511"/>
      <c r="E716" s="511"/>
      <c r="F716" s="511"/>
      <c r="G716" s="832"/>
      <c r="H716" s="519" t="s">
        <v>1671</v>
      </c>
      <c r="I716" s="511"/>
      <c r="J716" s="511"/>
      <c r="K716" s="516"/>
      <c r="L716" s="516"/>
      <c r="M716" s="517">
        <v>0.04</v>
      </c>
      <c r="N716" s="517">
        <v>0.02</v>
      </c>
      <c r="O716" s="517">
        <v>0.04</v>
      </c>
      <c r="P716" s="517"/>
      <c r="Q716" s="517">
        <v>0.16500000000000001</v>
      </c>
      <c r="R716" s="518">
        <v>0.15</v>
      </c>
      <c r="T716" s="520"/>
      <c r="V716" s="509"/>
      <c r="W716" s="509"/>
      <c r="X716" s="509"/>
      <c r="Y716" s="509"/>
      <c r="Z716" s="509"/>
      <c r="AA716" s="509"/>
      <c r="AB716" s="509"/>
      <c r="AC716" s="509"/>
    </row>
    <row r="717" spans="3:29" ht="10.5" customHeight="1" x14ac:dyDescent="0.3">
      <c r="C717" s="511"/>
      <c r="D717" s="511"/>
      <c r="E717" s="511"/>
      <c r="F717" s="511"/>
      <c r="G717" s="832"/>
      <c r="H717" s="519" t="s">
        <v>1672</v>
      </c>
      <c r="I717" s="511"/>
      <c r="J717" s="511"/>
      <c r="K717" s="516"/>
      <c r="L717" s="516"/>
      <c r="M717" s="517">
        <v>0.04</v>
      </c>
      <c r="N717" s="517">
        <v>0.02</v>
      </c>
      <c r="O717" s="517">
        <v>0.04</v>
      </c>
      <c r="P717" s="517"/>
      <c r="Q717" s="517">
        <v>0.155</v>
      </c>
      <c r="R717" s="518">
        <v>0.14099999999999999</v>
      </c>
      <c r="T717" s="520"/>
      <c r="V717" s="509"/>
      <c r="W717" s="509"/>
      <c r="X717" s="509"/>
      <c r="Y717" s="509"/>
      <c r="Z717" s="509"/>
      <c r="AA717" s="509"/>
      <c r="AB717" s="509"/>
      <c r="AC717" s="509"/>
    </row>
    <row r="718" spans="3:29" ht="10.5" customHeight="1" x14ac:dyDescent="0.3">
      <c r="C718" s="511"/>
      <c r="D718" s="511"/>
      <c r="E718" s="511"/>
      <c r="F718" s="511"/>
      <c r="G718" s="832"/>
      <c r="H718" s="519" t="s">
        <v>1673</v>
      </c>
      <c r="I718" s="511"/>
      <c r="J718" s="511"/>
      <c r="K718" s="516"/>
      <c r="L718" s="516"/>
      <c r="M718" s="517">
        <v>0.04</v>
      </c>
      <c r="N718" s="517">
        <v>0.02</v>
      </c>
      <c r="O718" s="517">
        <v>0.04</v>
      </c>
      <c r="P718" s="517"/>
      <c r="Q718" s="517">
        <v>0.155</v>
      </c>
      <c r="R718" s="518">
        <v>0.13800000000000001</v>
      </c>
      <c r="T718" s="520"/>
      <c r="V718" s="509"/>
      <c r="W718" s="509"/>
      <c r="X718" s="509"/>
      <c r="Y718" s="509"/>
      <c r="Z718" s="509"/>
      <c r="AA718" s="509"/>
      <c r="AB718" s="509"/>
      <c r="AC718" s="509"/>
    </row>
    <row r="719" spans="3:29" ht="10.5" customHeight="1" x14ac:dyDescent="0.3">
      <c r="C719" s="511"/>
      <c r="D719" s="511"/>
      <c r="E719" s="511"/>
      <c r="F719" s="511"/>
      <c r="G719" s="832"/>
      <c r="H719" s="519" t="s">
        <v>1674</v>
      </c>
      <c r="I719" s="511"/>
      <c r="J719" s="511"/>
      <c r="K719" s="516"/>
      <c r="L719" s="516"/>
      <c r="M719" s="517">
        <v>0.04</v>
      </c>
      <c r="N719" s="517">
        <v>0.02</v>
      </c>
      <c r="O719" s="517">
        <v>0.04</v>
      </c>
      <c r="P719" s="517"/>
      <c r="Q719" s="517">
        <v>0.155</v>
      </c>
      <c r="R719" s="518">
        <v>0.14000000000000001</v>
      </c>
      <c r="T719" s="520"/>
      <c r="V719" s="509"/>
      <c r="W719" s="509"/>
      <c r="X719" s="509"/>
      <c r="Y719" s="509"/>
      <c r="Z719" s="509"/>
      <c r="AA719" s="509"/>
      <c r="AB719" s="509"/>
      <c r="AC719" s="509"/>
    </row>
    <row r="720" spans="3:29" ht="10.5" customHeight="1" x14ac:dyDescent="0.3">
      <c r="C720" s="511"/>
      <c r="D720" s="511"/>
      <c r="E720" s="511"/>
      <c r="F720" s="511"/>
      <c r="G720" s="832"/>
      <c r="H720" s="519" t="s">
        <v>1675</v>
      </c>
      <c r="I720" s="511"/>
      <c r="J720" s="511"/>
      <c r="K720" s="516"/>
      <c r="L720" s="516"/>
      <c r="M720" s="517">
        <v>0.04</v>
      </c>
      <c r="N720" s="517">
        <v>0.02</v>
      </c>
      <c r="O720" s="517">
        <v>0.04</v>
      </c>
      <c r="P720" s="517"/>
      <c r="Q720" s="517">
        <v>0.155</v>
      </c>
      <c r="R720" s="518">
        <v>0.13900000000000001</v>
      </c>
      <c r="T720" s="520"/>
      <c r="V720" s="509"/>
      <c r="W720" s="509"/>
      <c r="X720" s="509"/>
      <c r="Y720" s="509"/>
      <c r="Z720" s="509"/>
      <c r="AA720" s="509"/>
      <c r="AB720" s="509"/>
      <c r="AC720" s="509"/>
    </row>
    <row r="721" spans="3:29" ht="10.5" customHeight="1" x14ac:dyDescent="0.3">
      <c r="C721" s="511"/>
      <c r="D721" s="511"/>
      <c r="E721" s="511"/>
      <c r="F721" s="511"/>
      <c r="G721" s="832"/>
      <c r="H721" s="519" t="s">
        <v>1676</v>
      </c>
      <c r="I721" s="522">
        <v>43739</v>
      </c>
      <c r="J721" s="523"/>
      <c r="K721" s="517">
        <v>6.5000000000000002E-2</v>
      </c>
      <c r="L721" s="517">
        <v>5.7999999999999996E-2</v>
      </c>
      <c r="M721" s="517">
        <v>0.04</v>
      </c>
      <c r="N721" s="517">
        <v>0.02</v>
      </c>
      <c r="O721" s="517">
        <v>0.04</v>
      </c>
      <c r="P721" s="517"/>
      <c r="Q721" s="517">
        <v>0.155</v>
      </c>
      <c r="R721" s="518">
        <v>0.14299999999999999</v>
      </c>
      <c r="T721" s="520"/>
      <c r="V721" s="509"/>
      <c r="W721" s="509"/>
      <c r="X721" s="509"/>
      <c r="Y721" s="509"/>
      <c r="Z721" s="509"/>
      <c r="AA721" s="509"/>
      <c r="AB721" s="509"/>
      <c r="AC721" s="509"/>
    </row>
    <row r="722" spans="3:29" ht="10.5" customHeight="1" x14ac:dyDescent="0.3">
      <c r="C722" s="511"/>
      <c r="D722" s="511"/>
      <c r="E722" s="511"/>
      <c r="F722" s="511"/>
      <c r="G722" s="832"/>
      <c r="H722" s="519" t="s">
        <v>1677</v>
      </c>
      <c r="I722" s="511"/>
      <c r="J722" s="511"/>
      <c r="K722" s="516"/>
      <c r="L722" s="516"/>
      <c r="M722" s="517">
        <v>0.04</v>
      </c>
      <c r="N722" s="517">
        <v>0.02</v>
      </c>
      <c r="O722" s="517">
        <v>0.04</v>
      </c>
      <c r="P722" s="517"/>
      <c r="Q722" s="517">
        <v>0.155</v>
      </c>
      <c r="R722" s="518">
        <v>0.13900000000000001</v>
      </c>
      <c r="T722" s="520"/>
      <c r="V722" s="509"/>
      <c r="W722" s="509"/>
      <c r="X722" s="509"/>
      <c r="Y722" s="509"/>
      <c r="Z722" s="509"/>
      <c r="AA722" s="509"/>
      <c r="AB722" s="509"/>
      <c r="AC722" s="509"/>
    </row>
    <row r="723" spans="3:29" ht="10.5" customHeight="1" x14ac:dyDescent="0.3">
      <c r="C723" s="511"/>
      <c r="D723" s="511"/>
      <c r="E723" s="511"/>
      <c r="F723" s="511"/>
      <c r="G723" s="832"/>
      <c r="H723" s="519" t="s">
        <v>1678</v>
      </c>
      <c r="I723" s="511"/>
      <c r="J723" s="511"/>
      <c r="K723" s="516"/>
      <c r="L723" s="516"/>
      <c r="M723" s="517">
        <v>0.04</v>
      </c>
      <c r="N723" s="517">
        <v>0.02</v>
      </c>
      <c r="O723" s="517">
        <v>0.04</v>
      </c>
      <c r="P723" s="517"/>
      <c r="Q723" s="517">
        <v>0.155</v>
      </c>
      <c r="R723" s="518">
        <v>0.13800000000000001</v>
      </c>
      <c r="T723" s="520"/>
      <c r="V723" s="509"/>
      <c r="W723" s="509"/>
      <c r="X723" s="509"/>
      <c r="Y723" s="509"/>
      <c r="Z723" s="509"/>
      <c r="AA723" s="509"/>
      <c r="AB723" s="509"/>
      <c r="AC723" s="509"/>
    </row>
    <row r="724" spans="3:29" ht="10.5" customHeight="1" x14ac:dyDescent="0.3">
      <c r="C724" s="511"/>
      <c r="D724" s="511"/>
      <c r="E724" s="511"/>
      <c r="F724" s="511"/>
      <c r="G724" s="832"/>
      <c r="H724" s="519" t="s">
        <v>1679</v>
      </c>
      <c r="I724" s="511"/>
      <c r="J724" s="511"/>
      <c r="K724" s="516"/>
      <c r="L724" s="516"/>
      <c r="M724" s="517">
        <v>0.04</v>
      </c>
      <c r="N724" s="517">
        <v>0.02</v>
      </c>
      <c r="O724" s="517">
        <v>0.04</v>
      </c>
      <c r="P724" s="517"/>
      <c r="Q724" s="517">
        <v>0.155</v>
      </c>
      <c r="R724" s="518">
        <v>0.13900000000000001</v>
      </c>
      <c r="T724" s="520"/>
      <c r="V724" s="509"/>
      <c r="W724" s="509"/>
      <c r="X724" s="509"/>
      <c r="Y724" s="509"/>
      <c r="Z724" s="509"/>
      <c r="AA724" s="509"/>
      <c r="AB724" s="509"/>
      <c r="AC724" s="509"/>
    </row>
    <row r="725" spans="3:29" ht="10.5" customHeight="1" x14ac:dyDescent="0.3">
      <c r="C725" s="511"/>
      <c r="D725" s="511"/>
      <c r="E725" s="511"/>
      <c r="F725" s="511"/>
      <c r="G725" s="832"/>
      <c r="H725" s="519" t="s">
        <v>1680</v>
      </c>
      <c r="I725" s="511"/>
      <c r="J725" s="511"/>
      <c r="K725" s="516"/>
      <c r="L725" s="516"/>
      <c r="M725" s="517">
        <v>0.04</v>
      </c>
      <c r="N725" s="517">
        <v>0.02</v>
      </c>
      <c r="O725" s="517">
        <v>0.04</v>
      </c>
      <c r="P725" s="517"/>
      <c r="Q725" s="517">
        <v>0.155</v>
      </c>
      <c r="R725" s="518">
        <v>0.13700000000000001</v>
      </c>
      <c r="T725" s="520"/>
      <c r="V725" s="509"/>
      <c r="W725" s="509"/>
      <c r="X725" s="509"/>
      <c r="Y725" s="509"/>
      <c r="Z725" s="509"/>
      <c r="AA725" s="509"/>
      <c r="AB725" s="509"/>
      <c r="AC725" s="509"/>
    </row>
    <row r="726" spans="3:29" ht="10.5" customHeight="1" x14ac:dyDescent="0.3">
      <c r="C726" s="511"/>
      <c r="D726" s="511"/>
      <c r="E726" s="511"/>
      <c r="F726" s="511"/>
      <c r="G726" s="832"/>
      <c r="H726" s="519" t="s">
        <v>1681</v>
      </c>
      <c r="I726" s="511"/>
      <c r="J726" s="511"/>
      <c r="K726" s="516"/>
      <c r="L726" s="516"/>
      <c r="M726" s="517">
        <v>0.04</v>
      </c>
      <c r="N726" s="517">
        <v>0.02</v>
      </c>
      <c r="O726" s="517">
        <v>0.04</v>
      </c>
      <c r="P726" s="517"/>
      <c r="Q726" s="517">
        <v>0.155</v>
      </c>
      <c r="R726" s="518">
        <v>0.13700000000000001</v>
      </c>
      <c r="T726" s="520"/>
      <c r="V726" s="509"/>
      <c r="W726" s="509"/>
      <c r="X726" s="509"/>
      <c r="Y726" s="509"/>
      <c r="Z726" s="509"/>
      <c r="AA726" s="509"/>
      <c r="AB726" s="509"/>
      <c r="AC726" s="509"/>
    </row>
    <row r="727" spans="3:29" ht="10.5" customHeight="1" x14ac:dyDescent="0.3">
      <c r="C727" s="511"/>
      <c r="D727" s="511"/>
      <c r="E727" s="511"/>
      <c r="F727" s="511"/>
      <c r="G727" s="832"/>
      <c r="H727" s="519" t="s">
        <v>1682</v>
      </c>
      <c r="I727" s="511"/>
      <c r="J727" s="511"/>
      <c r="K727" s="516"/>
      <c r="L727" s="516"/>
      <c r="M727" s="517">
        <v>0.04</v>
      </c>
      <c r="N727" s="517">
        <v>0.02</v>
      </c>
      <c r="O727" s="517">
        <v>0.04</v>
      </c>
      <c r="P727" s="517"/>
      <c r="Q727" s="517">
        <v>0.155</v>
      </c>
      <c r="R727" s="518">
        <v>0.13800000000000001</v>
      </c>
      <c r="T727" s="520"/>
      <c r="V727" s="509"/>
      <c r="W727" s="509"/>
      <c r="X727" s="509"/>
      <c r="Y727" s="509"/>
      <c r="Z727" s="509"/>
      <c r="AA727" s="509"/>
      <c r="AB727" s="509"/>
      <c r="AC727" s="509"/>
    </row>
    <row r="728" spans="3:29" ht="10.5" customHeight="1" x14ac:dyDescent="0.3">
      <c r="C728" s="511"/>
      <c r="D728" s="511"/>
      <c r="E728" s="511"/>
      <c r="F728" s="511"/>
      <c r="G728" s="832"/>
      <c r="H728" s="519" t="s">
        <v>1683</v>
      </c>
      <c r="I728" s="511"/>
      <c r="J728" s="511"/>
      <c r="K728" s="516"/>
      <c r="L728" s="516"/>
      <c r="M728" s="517">
        <v>0.04</v>
      </c>
      <c r="N728" s="517">
        <v>0.02</v>
      </c>
      <c r="O728" s="517">
        <v>0.04</v>
      </c>
      <c r="P728" s="517"/>
      <c r="Q728" s="517">
        <v>0.155</v>
      </c>
      <c r="R728" s="518">
        <v>0.13900000000000001</v>
      </c>
      <c r="T728" s="520"/>
      <c r="V728" s="509"/>
      <c r="W728" s="509"/>
      <c r="X728" s="509"/>
      <c r="Y728" s="509"/>
      <c r="Z728" s="509"/>
      <c r="AA728" s="509"/>
      <c r="AB728" s="509"/>
      <c r="AC728" s="509"/>
    </row>
    <row r="729" spans="3:29" ht="10.5" customHeight="1" x14ac:dyDescent="0.3">
      <c r="C729" s="511"/>
      <c r="D729" s="511"/>
      <c r="E729" s="511"/>
      <c r="F729" s="511"/>
      <c r="G729" s="832"/>
      <c r="H729" s="519" t="s">
        <v>1684</v>
      </c>
      <c r="I729" s="511"/>
      <c r="J729" s="511"/>
      <c r="K729" s="516"/>
      <c r="L729" s="516"/>
      <c r="M729" s="517">
        <v>0.04</v>
      </c>
      <c r="N729" s="517">
        <v>0.02</v>
      </c>
      <c r="O729" s="517">
        <v>0.04</v>
      </c>
      <c r="P729" s="517"/>
      <c r="Q729" s="517">
        <v>0.155</v>
      </c>
      <c r="R729" s="518">
        <v>0.13900000000000001</v>
      </c>
      <c r="T729" s="520"/>
      <c r="V729" s="509"/>
      <c r="W729" s="509"/>
      <c r="X729" s="509"/>
      <c r="Y729" s="509"/>
      <c r="Z729" s="509"/>
      <c r="AA729" s="509"/>
      <c r="AB729" s="509"/>
      <c r="AC729" s="509"/>
    </row>
    <row r="730" spans="3:29" ht="10.5" customHeight="1" x14ac:dyDescent="0.3">
      <c r="C730" s="511"/>
      <c r="D730" s="511"/>
      <c r="E730" s="511"/>
      <c r="F730" s="511"/>
      <c r="G730" s="832"/>
      <c r="H730" s="519" t="s">
        <v>1685</v>
      </c>
      <c r="I730" s="511"/>
      <c r="J730" s="511"/>
      <c r="K730" s="516"/>
      <c r="L730" s="516"/>
      <c r="M730" s="517">
        <v>0.04</v>
      </c>
      <c r="N730" s="517">
        <v>0.02</v>
      </c>
      <c r="O730" s="517">
        <v>0.04</v>
      </c>
      <c r="P730" s="517"/>
      <c r="Q730" s="517">
        <v>0.155</v>
      </c>
      <c r="R730" s="518">
        <v>0.14000000000000001</v>
      </c>
      <c r="T730" s="520"/>
      <c r="V730" s="509"/>
      <c r="W730" s="509"/>
      <c r="X730" s="509"/>
      <c r="Y730" s="509"/>
      <c r="Z730" s="509"/>
      <c r="AA730" s="509"/>
      <c r="AB730" s="509"/>
      <c r="AC730" s="509"/>
    </row>
    <row r="731" spans="3:29" ht="10.5" customHeight="1" x14ac:dyDescent="0.3">
      <c r="C731" s="511"/>
      <c r="D731" s="511"/>
      <c r="E731" s="511"/>
      <c r="F731" s="511"/>
      <c r="G731" s="832"/>
      <c r="H731" s="519" t="s">
        <v>1686</v>
      </c>
      <c r="I731" s="511"/>
      <c r="J731" s="511"/>
      <c r="K731" s="516"/>
      <c r="L731" s="516"/>
      <c r="M731" s="517">
        <v>0.04</v>
      </c>
      <c r="N731" s="517">
        <v>0.02</v>
      </c>
      <c r="O731" s="517">
        <v>0.04</v>
      </c>
      <c r="P731" s="517"/>
      <c r="Q731" s="517">
        <v>0.155</v>
      </c>
      <c r="R731" s="518">
        <v>0.13900000000000001</v>
      </c>
      <c r="T731" s="520"/>
      <c r="V731" s="509"/>
      <c r="W731" s="509"/>
      <c r="X731" s="509"/>
      <c r="Y731" s="509"/>
      <c r="Z731" s="509"/>
      <c r="AA731" s="509"/>
      <c r="AB731" s="509"/>
      <c r="AC731" s="509"/>
    </row>
    <row r="732" spans="3:29" ht="10.5" customHeight="1" x14ac:dyDescent="0.3">
      <c r="C732" s="511"/>
      <c r="D732" s="511"/>
      <c r="E732" s="511"/>
      <c r="F732" s="511"/>
      <c r="G732" s="832"/>
      <c r="H732" s="519" t="s">
        <v>1687</v>
      </c>
      <c r="I732" s="511"/>
      <c r="J732" s="511"/>
      <c r="K732" s="516"/>
      <c r="L732" s="516"/>
      <c r="M732" s="517">
        <v>0.04</v>
      </c>
      <c r="N732" s="517">
        <v>0.02</v>
      </c>
      <c r="O732" s="517">
        <v>0.04</v>
      </c>
      <c r="P732" s="517"/>
      <c r="Q732" s="517">
        <v>0.155</v>
      </c>
      <c r="R732" s="518">
        <v>0.13800000000000001</v>
      </c>
      <c r="T732" s="520"/>
      <c r="V732" s="509"/>
      <c r="W732" s="509"/>
      <c r="X732" s="509"/>
      <c r="Y732" s="509"/>
      <c r="Z732" s="509"/>
      <c r="AA732" s="509"/>
      <c r="AB732" s="509"/>
      <c r="AC732" s="509"/>
    </row>
    <row r="733" spans="3:29" ht="10.5" customHeight="1" x14ac:dyDescent="0.3">
      <c r="C733" s="511"/>
      <c r="D733" s="511"/>
      <c r="E733" s="511"/>
      <c r="F733" s="511"/>
      <c r="G733" s="832"/>
      <c r="H733" s="519" t="s">
        <v>1688</v>
      </c>
      <c r="I733" s="511"/>
      <c r="J733" s="511"/>
      <c r="K733" s="516"/>
      <c r="L733" s="516"/>
      <c r="M733" s="517">
        <v>0.04</v>
      </c>
      <c r="N733" s="517">
        <v>0.02</v>
      </c>
      <c r="O733" s="517">
        <v>0.04</v>
      </c>
      <c r="P733" s="517"/>
      <c r="Q733" s="517">
        <v>0.155</v>
      </c>
      <c r="R733" s="518">
        <v>0.13800000000000001</v>
      </c>
      <c r="T733" s="520"/>
      <c r="V733" s="509"/>
      <c r="W733" s="509"/>
      <c r="X733" s="509"/>
      <c r="Y733" s="509"/>
      <c r="Z733" s="509"/>
      <c r="AA733" s="509"/>
      <c r="AB733" s="509"/>
      <c r="AC733" s="509"/>
    </row>
    <row r="734" spans="3:29" ht="10.5" customHeight="1" x14ac:dyDescent="0.3">
      <c r="C734" s="511"/>
      <c r="D734" s="511"/>
      <c r="E734" s="511"/>
      <c r="F734" s="511"/>
      <c r="G734" s="832"/>
      <c r="H734" s="519" t="s">
        <v>1689</v>
      </c>
      <c r="I734" s="511"/>
      <c r="J734" s="511"/>
      <c r="K734" s="516"/>
      <c r="L734" s="516"/>
      <c r="M734" s="517">
        <v>0.04</v>
      </c>
      <c r="N734" s="517">
        <v>0.02</v>
      </c>
      <c r="O734" s="517">
        <v>0.04</v>
      </c>
      <c r="P734" s="517"/>
      <c r="Q734" s="517">
        <v>0.155</v>
      </c>
      <c r="R734" s="518">
        <v>0.13900000000000001</v>
      </c>
      <c r="T734" s="520"/>
      <c r="V734" s="509"/>
      <c r="W734" s="509"/>
      <c r="X734" s="509"/>
      <c r="Y734" s="509"/>
      <c r="Z734" s="509"/>
      <c r="AA734" s="509"/>
      <c r="AB734" s="509"/>
      <c r="AC734" s="509"/>
    </row>
    <row r="735" spans="3:29" ht="10.5" customHeight="1" x14ac:dyDescent="0.3">
      <c r="C735" s="511"/>
      <c r="D735" s="511"/>
      <c r="E735" s="511"/>
      <c r="F735" s="511"/>
      <c r="G735" s="832"/>
      <c r="H735" s="519" t="s">
        <v>1690</v>
      </c>
      <c r="I735" s="511"/>
      <c r="J735" s="511"/>
      <c r="K735" s="516"/>
      <c r="L735" s="516"/>
      <c r="M735" s="517">
        <v>0.04</v>
      </c>
      <c r="N735" s="517">
        <v>0.02</v>
      </c>
      <c r="O735" s="517">
        <v>0.04</v>
      </c>
      <c r="P735" s="517"/>
      <c r="Q735" s="517">
        <v>0.155</v>
      </c>
      <c r="R735" s="518">
        <v>0.13900000000000001</v>
      </c>
      <c r="T735" s="520"/>
      <c r="V735" s="509"/>
      <c r="W735" s="509"/>
      <c r="X735" s="509"/>
      <c r="Y735" s="509"/>
      <c r="Z735" s="509"/>
      <c r="AA735" s="509"/>
      <c r="AB735" s="509"/>
      <c r="AC735" s="509"/>
    </row>
    <row r="736" spans="3:29" ht="10.5" customHeight="1" x14ac:dyDescent="0.3">
      <c r="C736" s="511"/>
      <c r="D736" s="511"/>
      <c r="E736" s="511"/>
      <c r="F736" s="511"/>
      <c r="G736" s="832"/>
      <c r="H736" s="519" t="s">
        <v>1691</v>
      </c>
      <c r="I736" s="511"/>
      <c r="J736" s="511"/>
      <c r="K736" s="516"/>
      <c r="L736" s="516"/>
      <c r="M736" s="517">
        <v>0.04</v>
      </c>
      <c r="N736" s="517">
        <v>0.02</v>
      </c>
      <c r="O736" s="517">
        <v>0.04</v>
      </c>
      <c r="P736" s="517"/>
      <c r="Q736" s="517">
        <v>0.155</v>
      </c>
      <c r="R736" s="518">
        <v>0.13900000000000001</v>
      </c>
      <c r="T736" s="520"/>
      <c r="V736" s="509"/>
      <c r="W736" s="509"/>
      <c r="X736" s="509"/>
      <c r="Y736" s="509"/>
      <c r="Z736" s="509"/>
      <c r="AA736" s="509"/>
      <c r="AB736" s="509"/>
      <c r="AC736" s="509"/>
    </row>
    <row r="737" spans="3:29" ht="10.5" customHeight="1" x14ac:dyDescent="0.3">
      <c r="C737" s="511"/>
      <c r="D737" s="511"/>
      <c r="E737" s="511"/>
      <c r="F737" s="511"/>
      <c r="G737" s="832"/>
      <c r="H737" s="519" t="s">
        <v>1692</v>
      </c>
      <c r="I737" s="511"/>
      <c r="J737" s="511"/>
      <c r="K737" s="516"/>
      <c r="L737" s="516"/>
      <c r="M737" s="517">
        <v>0.04</v>
      </c>
      <c r="N737" s="517">
        <v>0.02</v>
      </c>
      <c r="O737" s="517">
        <v>0.04</v>
      </c>
      <c r="P737" s="517"/>
      <c r="Q737" s="517">
        <v>0.155</v>
      </c>
      <c r="R737" s="518">
        <v>0.13900000000000001</v>
      </c>
      <c r="T737" s="520"/>
      <c r="V737" s="509"/>
      <c r="W737" s="509"/>
      <c r="X737" s="509"/>
      <c r="Y737" s="509"/>
      <c r="Z737" s="509"/>
      <c r="AA737" s="509"/>
      <c r="AB737" s="509"/>
      <c r="AC737" s="509"/>
    </row>
    <row r="738" spans="3:29" ht="10.5" customHeight="1" x14ac:dyDescent="0.3">
      <c r="C738" s="511"/>
      <c r="D738" s="511"/>
      <c r="E738" s="511"/>
      <c r="F738" s="511"/>
      <c r="G738" s="832"/>
      <c r="H738" s="519" t="s">
        <v>1693</v>
      </c>
      <c r="I738" s="511"/>
      <c r="J738" s="511"/>
      <c r="K738" s="516"/>
      <c r="L738" s="516"/>
      <c r="M738" s="517">
        <v>0.04</v>
      </c>
      <c r="N738" s="517">
        <v>0.02</v>
      </c>
      <c r="O738" s="517">
        <v>0.04</v>
      </c>
      <c r="P738" s="517"/>
      <c r="Q738" s="517">
        <v>0.155</v>
      </c>
      <c r="R738" s="518">
        <v>0.14000000000000001</v>
      </c>
      <c r="T738" s="520"/>
      <c r="V738" s="509"/>
      <c r="W738" s="509"/>
      <c r="X738" s="509"/>
      <c r="Y738" s="509"/>
      <c r="Z738" s="509"/>
      <c r="AA738" s="509"/>
      <c r="AB738" s="509"/>
      <c r="AC738" s="509"/>
    </row>
    <row r="739" spans="3:29" ht="10.5" customHeight="1" x14ac:dyDescent="0.3">
      <c r="C739" s="511"/>
      <c r="D739" s="511"/>
      <c r="E739" s="511"/>
      <c r="F739" s="511"/>
      <c r="G739" s="832"/>
      <c r="H739" s="519" t="s">
        <v>1694</v>
      </c>
      <c r="I739" s="511"/>
      <c r="J739" s="511"/>
      <c r="K739" s="516"/>
      <c r="L739" s="516"/>
      <c r="M739" s="517">
        <v>0.04</v>
      </c>
      <c r="N739" s="517">
        <v>0.02</v>
      </c>
      <c r="O739" s="517">
        <v>0.04</v>
      </c>
      <c r="P739" s="517"/>
      <c r="Q739" s="517">
        <v>0.155</v>
      </c>
      <c r="R739" s="518">
        <v>0.13900000000000001</v>
      </c>
      <c r="T739" s="520"/>
      <c r="V739" s="509"/>
      <c r="W739" s="509"/>
      <c r="X739" s="509"/>
      <c r="Y739" s="509"/>
      <c r="Z739" s="509"/>
      <c r="AA739" s="509"/>
      <c r="AB739" s="509"/>
      <c r="AC739" s="509"/>
    </row>
    <row r="740" spans="3:29" ht="10.5" customHeight="1" x14ac:dyDescent="0.3">
      <c r="C740" s="511"/>
      <c r="D740" s="511"/>
      <c r="E740" s="511"/>
      <c r="F740" s="511"/>
      <c r="G740" s="832"/>
      <c r="H740" s="519" t="s">
        <v>1695</v>
      </c>
      <c r="I740" s="511"/>
      <c r="J740" s="511"/>
      <c r="K740" s="516"/>
      <c r="L740" s="516"/>
      <c r="M740" s="517">
        <v>0.04</v>
      </c>
      <c r="N740" s="517">
        <v>0.02</v>
      </c>
      <c r="O740" s="517">
        <v>0.04</v>
      </c>
      <c r="P740" s="517"/>
      <c r="Q740" s="517">
        <v>0.155</v>
      </c>
      <c r="R740" s="518">
        <v>0.13900000000000001</v>
      </c>
      <c r="T740" s="520"/>
      <c r="V740" s="509"/>
      <c r="W740" s="509"/>
      <c r="X740" s="509"/>
      <c r="Y740" s="509"/>
      <c r="Z740" s="509"/>
      <c r="AA740" s="509"/>
      <c r="AB740" s="509"/>
      <c r="AC740" s="509"/>
    </row>
    <row r="741" spans="3:29" ht="10.5" customHeight="1" x14ac:dyDescent="0.3">
      <c r="C741" s="511"/>
      <c r="D741" s="511"/>
      <c r="E741" s="511"/>
      <c r="F741" s="511"/>
      <c r="G741" s="832"/>
      <c r="H741" s="519" t="s">
        <v>1696</v>
      </c>
      <c r="I741" s="511"/>
      <c r="J741" s="511"/>
      <c r="K741" s="516"/>
      <c r="L741" s="516"/>
      <c r="M741" s="517">
        <v>0.04</v>
      </c>
      <c r="N741" s="517">
        <v>0.02</v>
      </c>
      <c r="O741" s="517">
        <v>0.04</v>
      </c>
      <c r="P741" s="517"/>
      <c r="Q741" s="517">
        <v>0.155</v>
      </c>
      <c r="R741" s="518">
        <v>0.13900000000000001</v>
      </c>
      <c r="T741" s="520"/>
      <c r="V741" s="509"/>
      <c r="W741" s="509"/>
      <c r="X741" s="509"/>
      <c r="Y741" s="509"/>
      <c r="Z741" s="509"/>
      <c r="AA741" s="509"/>
      <c r="AB741" s="509"/>
      <c r="AC741" s="509"/>
    </row>
    <row r="742" spans="3:29" ht="10.5" customHeight="1" x14ac:dyDescent="0.3">
      <c r="C742" s="511"/>
      <c r="D742" s="511"/>
      <c r="E742" s="511"/>
      <c r="F742" s="511"/>
      <c r="G742" s="832"/>
      <c r="H742" s="519" t="s">
        <v>1697</v>
      </c>
      <c r="I742" s="522">
        <v>43770</v>
      </c>
      <c r="J742" s="523"/>
      <c r="K742" s="517">
        <v>5.0999999999999997E-2</v>
      </c>
      <c r="L742" s="517">
        <v>4.8000000000000001E-2</v>
      </c>
      <c r="M742" s="517">
        <v>0.04</v>
      </c>
      <c r="N742" s="517">
        <v>0.02</v>
      </c>
      <c r="O742" s="517">
        <v>0.04</v>
      </c>
      <c r="P742" s="517"/>
      <c r="Q742" s="517">
        <v>0.155</v>
      </c>
      <c r="R742" s="518">
        <v>0.14000000000000001</v>
      </c>
      <c r="T742" s="520"/>
      <c r="V742" s="509"/>
      <c r="W742" s="509"/>
      <c r="X742" s="509"/>
      <c r="Y742" s="509"/>
      <c r="Z742" s="509"/>
      <c r="AA742" s="509"/>
      <c r="AB742" s="509"/>
      <c r="AC742" s="509"/>
    </row>
    <row r="743" spans="3:29" ht="10.5" customHeight="1" x14ac:dyDescent="0.3">
      <c r="C743" s="511"/>
      <c r="D743" s="511"/>
      <c r="E743" s="511"/>
      <c r="F743" s="511"/>
      <c r="G743" s="832"/>
      <c r="H743" s="519" t="s">
        <v>1698</v>
      </c>
      <c r="I743" s="511"/>
      <c r="J743" s="511"/>
      <c r="K743" s="516"/>
      <c r="L743" s="516"/>
      <c r="M743" s="517">
        <v>0.04</v>
      </c>
      <c r="N743" s="517">
        <v>0.02</v>
      </c>
      <c r="O743" s="517">
        <v>0.04</v>
      </c>
      <c r="P743" s="517"/>
      <c r="Q743" s="517">
        <v>0.155</v>
      </c>
      <c r="R743" s="518">
        <v>0.13900000000000001</v>
      </c>
      <c r="T743" s="520"/>
      <c r="V743" s="509"/>
      <c r="W743" s="509"/>
      <c r="X743" s="509"/>
      <c r="Y743" s="509"/>
      <c r="Z743" s="509"/>
      <c r="AA743" s="509"/>
      <c r="AB743" s="509"/>
      <c r="AC743" s="509"/>
    </row>
    <row r="744" spans="3:29" ht="10.5" customHeight="1" x14ac:dyDescent="0.3">
      <c r="C744" s="511"/>
      <c r="D744" s="511"/>
      <c r="E744" s="511"/>
      <c r="F744" s="511"/>
      <c r="G744" s="832"/>
      <c r="H744" s="519" t="s">
        <v>1699</v>
      </c>
      <c r="I744" s="511"/>
      <c r="J744" s="511"/>
      <c r="K744" s="516"/>
      <c r="L744" s="516"/>
      <c r="M744" s="517">
        <v>0.04</v>
      </c>
      <c r="N744" s="517">
        <v>0.02</v>
      </c>
      <c r="O744" s="517">
        <v>0.04</v>
      </c>
      <c r="P744" s="517"/>
      <c r="Q744" s="517">
        <v>0.155</v>
      </c>
      <c r="R744" s="518">
        <v>0.13900000000000001</v>
      </c>
      <c r="T744" s="520"/>
      <c r="V744" s="509"/>
      <c r="W744" s="509"/>
      <c r="X744" s="509"/>
      <c r="Y744" s="509"/>
      <c r="Z744" s="509"/>
      <c r="AA744" s="509"/>
      <c r="AB744" s="509"/>
      <c r="AC744" s="509"/>
    </row>
    <row r="745" spans="3:29" ht="10.5" customHeight="1" x14ac:dyDescent="0.3">
      <c r="C745" s="511"/>
      <c r="D745" s="511"/>
      <c r="E745" s="511"/>
      <c r="F745" s="511"/>
      <c r="G745" s="832"/>
      <c r="H745" s="519" t="s">
        <v>1700</v>
      </c>
      <c r="I745" s="511"/>
      <c r="J745" s="511"/>
      <c r="K745" s="516"/>
      <c r="L745" s="516"/>
      <c r="M745" s="517">
        <v>0.04</v>
      </c>
      <c r="N745" s="517">
        <v>0.02</v>
      </c>
      <c r="O745" s="517">
        <v>0.04</v>
      </c>
      <c r="P745" s="517"/>
      <c r="Q745" s="517">
        <v>0.155</v>
      </c>
      <c r="R745" s="518">
        <v>0.14000000000000001</v>
      </c>
      <c r="T745" s="520"/>
      <c r="V745" s="509"/>
      <c r="W745" s="509"/>
      <c r="X745" s="509"/>
      <c r="Y745" s="509"/>
      <c r="Z745" s="509"/>
      <c r="AA745" s="509"/>
      <c r="AB745" s="509"/>
      <c r="AC745" s="509"/>
    </row>
    <row r="746" spans="3:29" ht="10.5" customHeight="1" x14ac:dyDescent="0.3">
      <c r="C746" s="511"/>
      <c r="D746" s="511"/>
      <c r="E746" s="511"/>
      <c r="F746" s="511"/>
      <c r="G746" s="832"/>
      <c r="H746" s="519" t="s">
        <v>1701</v>
      </c>
      <c r="I746" s="511"/>
      <c r="J746" s="511"/>
      <c r="K746" s="516"/>
      <c r="L746" s="516"/>
      <c r="M746" s="517">
        <v>0.04</v>
      </c>
      <c r="N746" s="517">
        <v>0.02</v>
      </c>
      <c r="O746" s="517">
        <v>0.04</v>
      </c>
      <c r="P746" s="517"/>
      <c r="Q746" s="517">
        <v>0.155</v>
      </c>
      <c r="R746" s="518">
        <v>0.129</v>
      </c>
      <c r="T746" s="520"/>
      <c r="V746" s="509"/>
      <c r="W746" s="509"/>
      <c r="X746" s="509"/>
      <c r="Y746" s="509"/>
      <c r="Z746" s="509"/>
      <c r="AA746" s="509"/>
      <c r="AB746" s="509"/>
      <c r="AC746" s="509"/>
    </row>
    <row r="747" spans="3:29" ht="10.5" customHeight="1" x14ac:dyDescent="0.3">
      <c r="C747" s="511"/>
      <c r="D747" s="511"/>
      <c r="E747" s="511"/>
      <c r="F747" s="511"/>
      <c r="G747" s="832"/>
      <c r="H747" s="519" t="s">
        <v>1702</v>
      </c>
      <c r="I747" s="511"/>
      <c r="J747" s="511"/>
      <c r="K747" s="516"/>
      <c r="L747" s="516"/>
      <c r="M747" s="517">
        <v>0.04</v>
      </c>
      <c r="N747" s="517">
        <v>0.02</v>
      </c>
      <c r="O747" s="517">
        <v>0.04</v>
      </c>
      <c r="P747" s="517"/>
      <c r="Q747" s="517">
        <v>0.155</v>
      </c>
      <c r="R747" s="518">
        <v>0.13600000000000001</v>
      </c>
      <c r="T747" s="520"/>
      <c r="V747" s="509"/>
      <c r="W747" s="509"/>
      <c r="X747" s="509"/>
      <c r="Y747" s="509"/>
      <c r="Z747" s="509"/>
      <c r="AA747" s="509"/>
      <c r="AB747" s="509"/>
      <c r="AC747" s="509"/>
    </row>
    <row r="748" spans="3:29" ht="10.5" customHeight="1" x14ac:dyDescent="0.3">
      <c r="C748" s="511"/>
      <c r="D748" s="511"/>
      <c r="E748" s="511"/>
      <c r="F748" s="511"/>
      <c r="G748" s="832"/>
      <c r="H748" s="519" t="s">
        <v>1703</v>
      </c>
      <c r="I748" s="511"/>
      <c r="J748" s="511"/>
      <c r="K748" s="516"/>
      <c r="L748" s="516"/>
      <c r="M748" s="517">
        <v>0.04</v>
      </c>
      <c r="N748" s="517">
        <v>0.02</v>
      </c>
      <c r="O748" s="517">
        <v>0.04</v>
      </c>
      <c r="P748" s="517"/>
      <c r="Q748" s="517">
        <v>0.155</v>
      </c>
      <c r="R748" s="518">
        <v>0.13500000000000001</v>
      </c>
      <c r="T748" s="520"/>
      <c r="V748" s="509"/>
      <c r="W748" s="509"/>
      <c r="X748" s="509"/>
      <c r="Y748" s="509"/>
      <c r="Z748" s="509"/>
      <c r="AA748" s="509"/>
      <c r="AB748" s="509"/>
      <c r="AC748" s="509"/>
    </row>
    <row r="749" spans="3:29" ht="10.5" customHeight="1" x14ac:dyDescent="0.3">
      <c r="C749" s="511"/>
      <c r="D749" s="511"/>
      <c r="E749" s="511"/>
      <c r="F749" s="511"/>
      <c r="G749" s="832"/>
      <c r="H749" s="519" t="s">
        <v>1704</v>
      </c>
      <c r="I749" s="511"/>
      <c r="J749" s="511"/>
      <c r="K749" s="516"/>
      <c r="L749" s="516"/>
      <c r="M749" s="517">
        <v>0.04</v>
      </c>
      <c r="N749" s="517">
        <v>0.02</v>
      </c>
      <c r="O749" s="517">
        <v>0.04</v>
      </c>
      <c r="P749" s="517"/>
      <c r="Q749" s="517">
        <v>0.155</v>
      </c>
      <c r="R749" s="518">
        <v>0.14299999999999999</v>
      </c>
      <c r="T749" s="520"/>
      <c r="V749" s="509"/>
      <c r="W749" s="509"/>
      <c r="X749" s="509"/>
      <c r="Y749" s="509"/>
      <c r="Z749" s="509"/>
      <c r="AA749" s="509"/>
      <c r="AB749" s="509"/>
      <c r="AC749" s="509"/>
    </row>
    <row r="750" spans="3:29" ht="10.5" customHeight="1" x14ac:dyDescent="0.3">
      <c r="C750" s="511"/>
      <c r="D750" s="511"/>
      <c r="E750" s="511"/>
      <c r="F750" s="511"/>
      <c r="G750" s="832"/>
      <c r="H750" s="519" t="s">
        <v>1705</v>
      </c>
      <c r="I750" s="511"/>
      <c r="J750" s="511"/>
      <c r="K750" s="516"/>
      <c r="L750" s="516"/>
      <c r="M750" s="517">
        <v>0.04</v>
      </c>
      <c r="N750" s="517">
        <v>0.02</v>
      </c>
      <c r="O750" s="517">
        <v>0.04</v>
      </c>
      <c r="P750" s="517"/>
      <c r="Q750" s="517">
        <v>0.155</v>
      </c>
      <c r="R750" s="518">
        <v>0.13900000000000001</v>
      </c>
      <c r="T750" s="520"/>
      <c r="V750" s="509"/>
      <c r="W750" s="509"/>
      <c r="X750" s="509"/>
      <c r="Y750" s="509"/>
      <c r="Z750" s="509"/>
      <c r="AA750" s="509"/>
      <c r="AB750" s="509"/>
      <c r="AC750" s="509"/>
    </row>
    <row r="751" spans="3:29" ht="10.5" customHeight="1" x14ac:dyDescent="0.3">
      <c r="C751" s="511"/>
      <c r="D751" s="511"/>
      <c r="E751" s="511"/>
      <c r="F751" s="511"/>
      <c r="G751" s="832"/>
      <c r="H751" s="519" t="s">
        <v>1706</v>
      </c>
      <c r="I751" s="511"/>
      <c r="J751" s="511"/>
      <c r="K751" s="516"/>
      <c r="L751" s="516"/>
      <c r="M751" s="517">
        <v>0.04</v>
      </c>
      <c r="N751" s="517">
        <v>0.02</v>
      </c>
      <c r="O751" s="517">
        <v>0.04</v>
      </c>
      <c r="P751" s="517"/>
      <c r="Q751" s="517">
        <v>0.155</v>
      </c>
      <c r="R751" s="518">
        <v>0.14099999999999999</v>
      </c>
      <c r="T751" s="520"/>
      <c r="V751" s="509"/>
      <c r="W751" s="509"/>
      <c r="X751" s="509"/>
      <c r="Y751" s="509"/>
      <c r="Z751" s="509"/>
      <c r="AA751" s="509"/>
      <c r="AB751" s="509"/>
      <c r="AC751" s="509"/>
    </row>
    <row r="752" spans="3:29" ht="10.5" customHeight="1" x14ac:dyDescent="0.3">
      <c r="C752" s="511"/>
      <c r="D752" s="511"/>
      <c r="E752" s="511"/>
      <c r="F752" s="511"/>
      <c r="G752" s="832"/>
      <c r="H752" s="519" t="s">
        <v>1707</v>
      </c>
      <c r="I752" s="511"/>
      <c r="J752" s="511"/>
      <c r="K752" s="516"/>
      <c r="L752" s="516"/>
      <c r="M752" s="517">
        <v>0.04</v>
      </c>
      <c r="N752" s="517">
        <v>0.02</v>
      </c>
      <c r="O752" s="517">
        <v>0.04</v>
      </c>
      <c r="P752" s="517"/>
      <c r="Q752" s="517">
        <v>0.13500000000000001</v>
      </c>
      <c r="R752" s="518">
        <v>0.12</v>
      </c>
      <c r="T752" s="520"/>
      <c r="V752" s="509"/>
      <c r="W752" s="509"/>
      <c r="X752" s="509"/>
      <c r="Y752" s="509"/>
      <c r="Z752" s="509"/>
      <c r="AA752" s="509"/>
      <c r="AB752" s="509"/>
      <c r="AC752" s="509"/>
    </row>
    <row r="753" spans="3:29" ht="10.5" customHeight="1" x14ac:dyDescent="0.3">
      <c r="C753" s="511"/>
      <c r="D753" s="511"/>
      <c r="E753" s="511"/>
      <c r="F753" s="511"/>
      <c r="G753" s="832"/>
      <c r="H753" s="519" t="s">
        <v>1708</v>
      </c>
      <c r="I753" s="511"/>
      <c r="J753" s="511"/>
      <c r="K753" s="516"/>
      <c r="L753" s="516"/>
      <c r="M753" s="517">
        <v>0.04</v>
      </c>
      <c r="N753" s="517">
        <v>0.02</v>
      </c>
      <c r="O753" s="517">
        <v>0.04</v>
      </c>
      <c r="P753" s="517"/>
      <c r="Q753" s="517">
        <v>0.13500000000000001</v>
      </c>
      <c r="R753" s="518">
        <v>0.123</v>
      </c>
      <c r="T753" s="520"/>
      <c r="V753" s="509"/>
      <c r="W753" s="509"/>
      <c r="X753" s="509"/>
      <c r="Y753" s="509"/>
      <c r="Z753" s="509"/>
      <c r="AA753" s="509"/>
      <c r="AB753" s="509"/>
      <c r="AC753" s="509"/>
    </row>
    <row r="754" spans="3:29" ht="10.5" customHeight="1" x14ac:dyDescent="0.3">
      <c r="C754" s="511"/>
      <c r="D754" s="511"/>
      <c r="E754" s="511"/>
      <c r="F754" s="511"/>
      <c r="G754" s="832"/>
      <c r="H754" s="519" t="s">
        <v>1709</v>
      </c>
      <c r="I754" s="511"/>
      <c r="J754" s="511"/>
      <c r="K754" s="516"/>
      <c r="L754" s="516"/>
      <c r="M754" s="517">
        <v>0.04</v>
      </c>
      <c r="N754" s="517">
        <v>0.02</v>
      </c>
      <c r="O754" s="517">
        <v>0.04</v>
      </c>
      <c r="P754" s="517"/>
      <c r="Q754" s="517">
        <v>0.13500000000000001</v>
      </c>
      <c r="R754" s="518">
        <v>0.122</v>
      </c>
      <c r="T754" s="520"/>
      <c r="V754" s="509"/>
      <c r="W754" s="509"/>
      <c r="X754" s="509"/>
      <c r="Y754" s="509"/>
      <c r="Z754" s="509"/>
      <c r="AA754" s="509"/>
      <c r="AB754" s="509"/>
      <c r="AC754" s="509"/>
    </row>
    <row r="755" spans="3:29" ht="10.5" customHeight="1" x14ac:dyDescent="0.3">
      <c r="C755" s="511"/>
      <c r="D755" s="511"/>
      <c r="E755" s="511"/>
      <c r="F755" s="511"/>
      <c r="G755" s="832"/>
      <c r="H755" s="519" t="s">
        <v>1710</v>
      </c>
      <c r="I755" s="511"/>
      <c r="J755" s="511"/>
      <c r="K755" s="516"/>
      <c r="L755" s="516"/>
      <c r="M755" s="517">
        <v>0.04</v>
      </c>
      <c r="N755" s="517">
        <v>0.02</v>
      </c>
      <c r="O755" s="517">
        <v>0.04</v>
      </c>
      <c r="P755" s="517"/>
      <c r="Q755" s="517">
        <v>0.13500000000000001</v>
      </c>
      <c r="R755" s="518">
        <v>0.11799999999999999</v>
      </c>
      <c r="T755" s="520"/>
      <c r="V755" s="509"/>
      <c r="W755" s="509"/>
      <c r="X755" s="509"/>
      <c r="Y755" s="509"/>
      <c r="Z755" s="509"/>
      <c r="AA755" s="509"/>
      <c r="AB755" s="509"/>
      <c r="AC755" s="509"/>
    </row>
    <row r="756" spans="3:29" ht="10.5" customHeight="1" x14ac:dyDescent="0.3">
      <c r="C756" s="511"/>
      <c r="D756" s="511"/>
      <c r="E756" s="511"/>
      <c r="F756" s="511"/>
      <c r="G756" s="832"/>
      <c r="H756" s="519" t="s">
        <v>1711</v>
      </c>
      <c r="I756" s="511"/>
      <c r="J756" s="511"/>
      <c r="K756" s="516"/>
      <c r="L756" s="516"/>
      <c r="M756" s="517">
        <v>0.04</v>
      </c>
      <c r="N756" s="517">
        <v>0.02</v>
      </c>
      <c r="O756" s="517">
        <v>0.04</v>
      </c>
      <c r="P756" s="517"/>
      <c r="Q756" s="517">
        <v>0.13500000000000001</v>
      </c>
      <c r="R756" s="518">
        <v>0.12</v>
      </c>
      <c r="T756" s="520"/>
      <c r="V756" s="509"/>
      <c r="W756" s="509"/>
      <c r="X756" s="509"/>
      <c r="Y756" s="509"/>
      <c r="Z756" s="509"/>
      <c r="AA756" s="509"/>
      <c r="AB756" s="509"/>
      <c r="AC756" s="509"/>
    </row>
    <row r="757" spans="3:29" ht="10.5" customHeight="1" x14ac:dyDescent="0.3">
      <c r="C757" s="511"/>
      <c r="D757" s="511"/>
      <c r="E757" s="511"/>
      <c r="F757" s="511"/>
      <c r="G757" s="832"/>
      <c r="H757" s="519" t="s">
        <v>1712</v>
      </c>
      <c r="I757" s="511"/>
      <c r="J757" s="511"/>
      <c r="K757" s="516"/>
      <c r="L757" s="516"/>
      <c r="M757" s="517">
        <v>0.04</v>
      </c>
      <c r="N757" s="517">
        <v>0.02</v>
      </c>
      <c r="O757" s="517">
        <v>0.04</v>
      </c>
      <c r="P757" s="517"/>
      <c r="Q757" s="517">
        <v>0.13500000000000001</v>
      </c>
      <c r="R757" s="518">
        <v>0.12</v>
      </c>
      <c r="T757" s="520"/>
      <c r="V757" s="509"/>
      <c r="W757" s="509"/>
      <c r="X757" s="509"/>
      <c r="Y757" s="509"/>
      <c r="Z757" s="509"/>
      <c r="AA757" s="509"/>
      <c r="AB757" s="509"/>
      <c r="AC757" s="509"/>
    </row>
    <row r="758" spans="3:29" ht="10.5" customHeight="1" x14ac:dyDescent="0.3">
      <c r="C758" s="511"/>
      <c r="D758" s="511"/>
      <c r="E758" s="511"/>
      <c r="F758" s="511"/>
      <c r="G758" s="832"/>
      <c r="H758" s="519" t="s">
        <v>1713</v>
      </c>
      <c r="I758" s="511"/>
      <c r="J758" s="511"/>
      <c r="K758" s="516"/>
      <c r="L758" s="516"/>
      <c r="M758" s="517">
        <v>0.04</v>
      </c>
      <c r="N758" s="517">
        <v>0.02</v>
      </c>
      <c r="O758" s="517">
        <v>0.04</v>
      </c>
      <c r="P758" s="517"/>
      <c r="Q758" s="517">
        <v>0.13500000000000001</v>
      </c>
      <c r="R758" s="518"/>
      <c r="T758" s="520"/>
      <c r="V758" s="509"/>
      <c r="W758" s="509"/>
      <c r="X758" s="509"/>
      <c r="Y758" s="509"/>
      <c r="Z758" s="509"/>
      <c r="AA758" s="509"/>
      <c r="AB758" s="509"/>
      <c r="AC758" s="509"/>
    </row>
    <row r="759" spans="3:29" ht="10.5" customHeight="1" x14ac:dyDescent="0.3">
      <c r="C759" s="511"/>
      <c r="D759" s="511"/>
      <c r="E759" s="511"/>
      <c r="F759" s="511"/>
      <c r="G759" s="832"/>
      <c r="H759" s="519" t="s">
        <v>1714</v>
      </c>
      <c r="I759" s="511"/>
      <c r="J759" s="511"/>
      <c r="K759" s="516"/>
      <c r="L759" s="516"/>
      <c r="M759" s="517">
        <v>0.04</v>
      </c>
      <c r="N759" s="517">
        <v>0.02</v>
      </c>
      <c r="O759" s="517">
        <v>0.04</v>
      </c>
      <c r="P759" s="517"/>
      <c r="Q759" s="517">
        <v>0.13500000000000001</v>
      </c>
      <c r="R759" s="518"/>
      <c r="T759" s="520"/>
      <c r="V759" s="509"/>
      <c r="W759" s="509"/>
      <c r="X759" s="509"/>
      <c r="Y759" s="509"/>
      <c r="Z759" s="509"/>
      <c r="AA759" s="509"/>
      <c r="AB759" s="509"/>
      <c r="AC759" s="509"/>
    </row>
    <row r="760" spans="3:29" ht="10.5" customHeight="1" x14ac:dyDescent="0.3">
      <c r="C760" s="511"/>
      <c r="D760" s="511"/>
      <c r="E760" s="511"/>
      <c r="F760" s="511"/>
      <c r="G760" s="832"/>
      <c r="H760" s="519" t="s">
        <v>1716</v>
      </c>
      <c r="I760" s="522">
        <v>43800</v>
      </c>
      <c r="J760" s="523" t="s">
        <v>1715</v>
      </c>
      <c r="K760" s="517">
        <v>4.0999999999999995E-2</v>
      </c>
      <c r="L760" s="517">
        <v>3.9E-2</v>
      </c>
      <c r="M760" s="517">
        <v>0.04</v>
      </c>
      <c r="N760" s="517">
        <v>0.02</v>
      </c>
      <c r="O760" s="517">
        <v>0.04</v>
      </c>
      <c r="P760" s="517">
        <v>0.05</v>
      </c>
      <c r="Q760" s="517">
        <v>0.13500000000000001</v>
      </c>
      <c r="R760" s="518">
        <v>0.11600000000000001</v>
      </c>
      <c r="T760" s="520"/>
      <c r="V760" s="509"/>
      <c r="W760" s="509"/>
      <c r="X760" s="509"/>
      <c r="Y760" s="509"/>
      <c r="Z760" s="509"/>
      <c r="AA760" s="509"/>
      <c r="AB760" s="509"/>
      <c r="AC760" s="509"/>
    </row>
    <row r="761" spans="3:29" ht="10.5" customHeight="1" x14ac:dyDescent="0.3">
      <c r="C761" s="511"/>
      <c r="D761" s="511"/>
      <c r="E761" s="511"/>
      <c r="F761" s="511"/>
      <c r="G761" s="832"/>
      <c r="H761" s="519" t="s">
        <v>1717</v>
      </c>
      <c r="I761" s="511"/>
      <c r="J761" s="511"/>
      <c r="K761" s="516"/>
      <c r="L761" s="516"/>
      <c r="M761" s="517">
        <v>0.04</v>
      </c>
      <c r="N761" s="517">
        <v>0.02</v>
      </c>
      <c r="O761" s="517">
        <v>0.04</v>
      </c>
      <c r="P761" s="517"/>
      <c r="Q761" s="517">
        <v>0.13500000000000001</v>
      </c>
      <c r="R761" s="518">
        <v>0.114</v>
      </c>
      <c r="T761" s="520"/>
      <c r="V761" s="509"/>
      <c r="W761" s="509"/>
      <c r="X761" s="509"/>
      <c r="Y761" s="509"/>
      <c r="Z761" s="509"/>
      <c r="AA761" s="509"/>
      <c r="AB761" s="509"/>
      <c r="AC761" s="509"/>
    </row>
    <row r="762" spans="3:29" ht="10.5" customHeight="1" x14ac:dyDescent="0.3">
      <c r="C762" s="511"/>
      <c r="D762" s="511"/>
      <c r="E762" s="511"/>
      <c r="F762" s="511"/>
      <c r="G762" s="832"/>
      <c r="H762" s="519" t="s">
        <v>1718</v>
      </c>
      <c r="I762" s="511"/>
      <c r="J762" s="511"/>
      <c r="K762" s="516"/>
      <c r="L762" s="516"/>
      <c r="M762" s="517">
        <v>0.04</v>
      </c>
      <c r="N762" s="517">
        <v>0.02</v>
      </c>
      <c r="O762" s="517">
        <v>0.04</v>
      </c>
      <c r="P762" s="517"/>
      <c r="Q762" s="517">
        <v>0.13500000000000001</v>
      </c>
      <c r="R762" s="518">
        <v>0.111</v>
      </c>
      <c r="T762" s="520"/>
      <c r="V762" s="509"/>
      <c r="W762" s="509"/>
      <c r="X762" s="509"/>
      <c r="Y762" s="509"/>
      <c r="Z762" s="509"/>
      <c r="AA762" s="509"/>
      <c r="AB762" s="509"/>
      <c r="AC762" s="509"/>
    </row>
    <row r="763" spans="3:29" ht="10.5" customHeight="1" x14ac:dyDescent="0.3">
      <c r="C763" s="511"/>
      <c r="D763" s="511"/>
      <c r="E763" s="511"/>
      <c r="F763" s="511"/>
      <c r="G763" s="832"/>
      <c r="H763" s="519" t="s">
        <v>1719</v>
      </c>
      <c r="I763" s="511"/>
      <c r="J763" s="511"/>
      <c r="K763" s="516"/>
      <c r="L763" s="516"/>
      <c r="M763" s="517">
        <v>0.04</v>
      </c>
      <c r="N763" s="517">
        <v>0.02</v>
      </c>
      <c r="O763" s="517">
        <v>0.04</v>
      </c>
      <c r="P763" s="517"/>
      <c r="Q763" s="517">
        <v>0.13500000000000001</v>
      </c>
      <c r="R763" s="518"/>
      <c r="T763" s="520"/>
      <c r="V763" s="509"/>
      <c r="W763" s="509"/>
      <c r="X763" s="509"/>
      <c r="Y763" s="509"/>
      <c r="Z763" s="509"/>
      <c r="AA763" s="509"/>
      <c r="AB763" s="509"/>
      <c r="AC763" s="509"/>
    </row>
    <row r="764" spans="3:29" ht="10.5" customHeight="1" x14ac:dyDescent="0.3">
      <c r="C764" s="511"/>
      <c r="D764" s="511"/>
      <c r="E764" s="511"/>
      <c r="F764" s="511"/>
      <c r="G764" s="832"/>
      <c r="H764" s="519" t="s">
        <v>1720</v>
      </c>
      <c r="I764" s="511"/>
      <c r="J764" s="511"/>
      <c r="K764" s="516"/>
      <c r="L764" s="516"/>
      <c r="M764" s="517">
        <v>0.04</v>
      </c>
      <c r="N764" s="517">
        <v>0.02</v>
      </c>
      <c r="O764" s="517">
        <v>0.04</v>
      </c>
      <c r="P764" s="517"/>
      <c r="Q764" s="517">
        <v>0.13500000000000001</v>
      </c>
      <c r="R764" s="518">
        <v>0.123</v>
      </c>
      <c r="T764" s="520"/>
      <c r="V764" s="509"/>
      <c r="W764" s="509"/>
      <c r="X764" s="509"/>
      <c r="Y764" s="509"/>
      <c r="Z764" s="509"/>
      <c r="AA764" s="509"/>
      <c r="AB764" s="509"/>
      <c r="AC764" s="509"/>
    </row>
    <row r="765" spans="3:29" ht="10.5" customHeight="1" x14ac:dyDescent="0.3">
      <c r="C765" s="511"/>
      <c r="D765" s="511"/>
      <c r="E765" s="511"/>
      <c r="F765" s="511"/>
      <c r="G765" s="832"/>
      <c r="H765" s="519" t="s">
        <v>1721</v>
      </c>
      <c r="I765" s="511"/>
      <c r="J765" s="511"/>
      <c r="K765" s="516"/>
      <c r="L765" s="516"/>
      <c r="M765" s="517">
        <v>0.04</v>
      </c>
      <c r="N765" s="517">
        <v>0.02</v>
      </c>
      <c r="O765" s="517">
        <v>0.04</v>
      </c>
      <c r="P765" s="517"/>
      <c r="Q765" s="517">
        <v>0.13500000000000001</v>
      </c>
      <c r="R765" s="518">
        <v>0.124</v>
      </c>
      <c r="T765" s="520"/>
      <c r="V765" s="509"/>
      <c r="W765" s="509"/>
      <c r="X765" s="509"/>
      <c r="Y765" s="509"/>
      <c r="Z765" s="509"/>
      <c r="AA765" s="509"/>
      <c r="AB765" s="509"/>
      <c r="AC765" s="509"/>
    </row>
    <row r="766" spans="3:29" ht="10.5" customHeight="1" x14ac:dyDescent="0.3">
      <c r="C766" s="511"/>
      <c r="D766" s="511"/>
      <c r="E766" s="511"/>
      <c r="F766" s="511"/>
      <c r="G766" s="832"/>
      <c r="H766" s="519" t="s">
        <v>1722</v>
      </c>
      <c r="I766" s="511"/>
      <c r="J766" s="511"/>
      <c r="K766" s="516"/>
      <c r="L766" s="516"/>
      <c r="M766" s="517">
        <v>0.04</v>
      </c>
      <c r="N766" s="517">
        <v>0.02</v>
      </c>
      <c r="O766" s="517">
        <v>0.04</v>
      </c>
      <c r="P766" s="517"/>
      <c r="Q766" s="517">
        <v>0.13500000000000001</v>
      </c>
      <c r="R766" s="518">
        <v>0.12</v>
      </c>
      <c r="T766" s="520"/>
      <c r="V766" s="509"/>
      <c r="W766" s="509"/>
      <c r="X766" s="509"/>
      <c r="Y766" s="509"/>
      <c r="Z766" s="509"/>
      <c r="AA766" s="509"/>
      <c r="AB766" s="509"/>
      <c r="AC766" s="509"/>
    </row>
    <row r="767" spans="3:29" ht="10.5" customHeight="1" x14ac:dyDescent="0.3">
      <c r="C767" s="511"/>
      <c r="D767" s="511"/>
      <c r="E767" s="511"/>
      <c r="F767" s="511"/>
      <c r="G767" s="832"/>
      <c r="H767" s="519" t="s">
        <v>1723</v>
      </c>
      <c r="I767" s="511"/>
      <c r="J767" s="511"/>
      <c r="K767" s="516"/>
      <c r="L767" s="516"/>
      <c r="M767" s="517">
        <v>0.04</v>
      </c>
      <c r="N767" s="517">
        <v>0.02</v>
      </c>
      <c r="O767" s="517">
        <v>0.04</v>
      </c>
      <c r="P767" s="517"/>
      <c r="Q767" s="517">
        <v>0.13500000000000001</v>
      </c>
      <c r="R767" s="518">
        <v>0.11899999999999999</v>
      </c>
      <c r="T767" s="520"/>
      <c r="V767" s="509"/>
      <c r="W767" s="509"/>
      <c r="X767" s="509"/>
      <c r="Y767" s="509"/>
      <c r="Z767" s="509"/>
      <c r="AA767" s="509"/>
      <c r="AB767" s="509"/>
      <c r="AC767" s="509"/>
    </row>
    <row r="768" spans="3:29" ht="10.5" customHeight="1" x14ac:dyDescent="0.3">
      <c r="C768" s="511"/>
      <c r="D768" s="511"/>
      <c r="E768" s="511"/>
      <c r="F768" s="511"/>
      <c r="G768" s="832"/>
      <c r="H768" s="519" t="s">
        <v>1724</v>
      </c>
      <c r="I768" s="511"/>
      <c r="J768" s="511"/>
      <c r="K768" s="516"/>
      <c r="L768" s="516"/>
      <c r="M768" s="517">
        <v>0.04</v>
      </c>
      <c r="N768" s="517">
        <v>0.02</v>
      </c>
      <c r="O768" s="517">
        <v>0.04</v>
      </c>
      <c r="P768" s="517"/>
      <c r="Q768" s="517">
        <v>0.13500000000000001</v>
      </c>
      <c r="R768" s="518">
        <v>0.121</v>
      </c>
      <c r="T768" s="520"/>
      <c r="V768" s="509"/>
      <c r="W768" s="509"/>
      <c r="X768" s="509"/>
      <c r="Y768" s="509"/>
      <c r="Z768" s="509"/>
      <c r="AA768" s="509"/>
      <c r="AB768" s="509"/>
      <c r="AC768" s="509"/>
    </row>
    <row r="769" spans="3:29" ht="10.5" customHeight="1" x14ac:dyDescent="0.3">
      <c r="C769" s="511"/>
      <c r="D769" s="511"/>
      <c r="E769" s="511"/>
      <c r="F769" s="511"/>
      <c r="G769" s="832"/>
      <c r="H769" s="519" t="s">
        <v>1725</v>
      </c>
      <c r="I769" s="511"/>
      <c r="J769" s="511"/>
      <c r="K769" s="516"/>
      <c r="L769" s="516"/>
      <c r="M769" s="517">
        <v>0.04</v>
      </c>
      <c r="N769" s="517">
        <v>0.02</v>
      </c>
      <c r="O769" s="517">
        <v>0.04</v>
      </c>
      <c r="P769" s="517"/>
      <c r="Q769" s="517">
        <v>0.13500000000000001</v>
      </c>
      <c r="R769" s="518">
        <v>0.121</v>
      </c>
      <c r="T769" s="520"/>
      <c r="V769" s="509"/>
      <c r="W769" s="509"/>
      <c r="X769" s="509"/>
      <c r="Y769" s="509"/>
      <c r="Z769" s="509"/>
      <c r="AA769" s="509"/>
      <c r="AB769" s="509"/>
      <c r="AC769" s="509"/>
    </row>
    <row r="770" spans="3:29" ht="10.5" customHeight="1" x14ac:dyDescent="0.3">
      <c r="C770" s="511"/>
      <c r="D770" s="511"/>
      <c r="E770" s="511"/>
      <c r="F770" s="511"/>
      <c r="G770" s="832"/>
      <c r="H770" s="519" t="s">
        <v>1726</v>
      </c>
      <c r="I770" s="511"/>
      <c r="J770" s="511"/>
      <c r="K770" s="516"/>
      <c r="L770" s="516"/>
      <c r="M770" s="517">
        <v>0.04</v>
      </c>
      <c r="N770" s="517">
        <v>0.02</v>
      </c>
      <c r="O770" s="517">
        <v>0.04</v>
      </c>
      <c r="P770" s="517"/>
      <c r="Q770" s="517">
        <v>0.13500000000000001</v>
      </c>
      <c r="R770" s="518">
        <v>0.123</v>
      </c>
      <c r="T770" s="520"/>
      <c r="V770" s="509"/>
      <c r="W770" s="509"/>
      <c r="X770" s="509"/>
      <c r="Y770" s="509"/>
      <c r="Z770" s="509"/>
      <c r="AA770" s="509"/>
      <c r="AB770" s="509"/>
      <c r="AC770" s="509"/>
    </row>
    <row r="771" spans="3:29" ht="10.5" customHeight="1" x14ac:dyDescent="0.3">
      <c r="C771" s="511"/>
      <c r="D771" s="511"/>
      <c r="E771" s="511"/>
      <c r="F771" s="511"/>
      <c r="G771" s="832"/>
      <c r="H771" s="519" t="s">
        <v>1727</v>
      </c>
      <c r="I771" s="511"/>
      <c r="J771" s="511"/>
      <c r="K771" s="516"/>
      <c r="L771" s="516"/>
      <c r="M771" s="517">
        <v>0.04</v>
      </c>
      <c r="N771" s="517">
        <v>0.02</v>
      </c>
      <c r="O771" s="517">
        <v>0.04</v>
      </c>
      <c r="P771" s="517"/>
      <c r="Q771" s="517">
        <v>0.13500000000000001</v>
      </c>
      <c r="R771" s="518">
        <v>0.122</v>
      </c>
      <c r="T771" s="520"/>
      <c r="V771" s="509"/>
      <c r="W771" s="509"/>
      <c r="X771" s="509"/>
      <c r="Y771" s="509"/>
      <c r="Z771" s="509"/>
      <c r="AA771" s="509"/>
      <c r="AB771" s="509"/>
      <c r="AC771" s="509"/>
    </row>
    <row r="772" spans="3:29" ht="10.5" customHeight="1" x14ac:dyDescent="0.3">
      <c r="C772" s="511"/>
      <c r="D772" s="511"/>
      <c r="E772" s="511"/>
      <c r="F772" s="511"/>
      <c r="G772" s="832"/>
      <c r="H772" s="519" t="s">
        <v>1728</v>
      </c>
      <c r="I772" s="511"/>
      <c r="J772" s="511"/>
      <c r="K772" s="516"/>
      <c r="L772" s="516"/>
      <c r="M772" s="517">
        <v>0.04</v>
      </c>
      <c r="N772" s="517">
        <v>0.02</v>
      </c>
      <c r="O772" s="517">
        <v>0.04</v>
      </c>
      <c r="P772" s="517"/>
      <c r="Q772" s="517">
        <v>0.13500000000000001</v>
      </c>
      <c r="R772" s="518">
        <v>0.123</v>
      </c>
      <c r="T772" s="520"/>
      <c r="V772" s="509"/>
      <c r="W772" s="509"/>
      <c r="X772" s="509"/>
      <c r="Y772" s="509"/>
      <c r="Z772" s="509"/>
      <c r="AA772" s="509"/>
      <c r="AB772" s="509"/>
      <c r="AC772" s="509"/>
    </row>
    <row r="773" spans="3:29" ht="10.5" customHeight="1" x14ac:dyDescent="0.3">
      <c r="C773" s="511"/>
      <c r="D773" s="511"/>
      <c r="E773" s="511"/>
      <c r="F773" s="511"/>
      <c r="G773" s="832"/>
      <c r="H773" s="519" t="s">
        <v>1729</v>
      </c>
      <c r="I773" s="511"/>
      <c r="J773" s="511"/>
      <c r="K773" s="516"/>
      <c r="L773" s="516"/>
      <c r="M773" s="517">
        <v>0.04</v>
      </c>
      <c r="N773" s="517">
        <v>0.02</v>
      </c>
      <c r="O773" s="517">
        <v>0.04</v>
      </c>
      <c r="P773" s="517"/>
      <c r="Q773" s="517">
        <v>0.13500000000000001</v>
      </c>
      <c r="R773" s="518">
        <v>0.123</v>
      </c>
      <c r="T773" s="520"/>
      <c r="V773" s="509"/>
      <c r="W773" s="509"/>
      <c r="X773" s="509"/>
      <c r="Y773" s="509"/>
      <c r="Z773" s="509"/>
      <c r="AA773" s="509"/>
      <c r="AB773" s="509"/>
      <c r="AC773" s="509"/>
    </row>
    <row r="774" spans="3:29" ht="10.5" customHeight="1" x14ac:dyDescent="0.3">
      <c r="C774" s="511"/>
      <c r="D774" s="511"/>
      <c r="E774" s="511"/>
      <c r="F774" s="511"/>
      <c r="G774" s="832"/>
      <c r="H774" s="519" t="s">
        <v>1730</v>
      </c>
      <c r="I774" s="511"/>
      <c r="J774" s="511"/>
      <c r="K774" s="516"/>
      <c r="L774" s="516"/>
      <c r="M774" s="517">
        <v>0.04</v>
      </c>
      <c r="N774" s="517">
        <v>0.02</v>
      </c>
      <c r="O774" s="517">
        <v>0.04</v>
      </c>
      <c r="P774" s="517"/>
      <c r="Q774" s="517">
        <v>0.13500000000000001</v>
      </c>
      <c r="R774" s="518">
        <v>0.121</v>
      </c>
      <c r="T774" s="520"/>
      <c r="V774" s="509"/>
      <c r="W774" s="509"/>
      <c r="X774" s="509"/>
      <c r="Y774" s="509"/>
      <c r="Z774" s="509"/>
      <c r="AA774" s="509"/>
      <c r="AB774" s="509"/>
      <c r="AC774" s="509"/>
    </row>
    <row r="775" spans="3:29" ht="10.5" customHeight="1" x14ac:dyDescent="0.3">
      <c r="C775" s="511"/>
      <c r="D775" s="511"/>
      <c r="E775" s="511"/>
      <c r="F775" s="511"/>
      <c r="G775" s="832"/>
      <c r="H775" s="519" t="s">
        <v>1731</v>
      </c>
      <c r="I775" s="511"/>
      <c r="J775" s="511"/>
      <c r="K775" s="516"/>
      <c r="L775" s="516"/>
      <c r="M775" s="517">
        <v>0.04</v>
      </c>
      <c r="N775" s="517">
        <v>0.02</v>
      </c>
      <c r="O775" s="517">
        <v>0.04</v>
      </c>
      <c r="P775" s="517"/>
      <c r="Q775" s="517">
        <v>0.13500000000000001</v>
      </c>
      <c r="R775" s="518">
        <v>0.11799999999999999</v>
      </c>
      <c r="T775" s="520"/>
      <c r="V775" s="509"/>
      <c r="W775" s="509"/>
      <c r="X775" s="509"/>
      <c r="Y775" s="509"/>
      <c r="Z775" s="509"/>
      <c r="AA775" s="509"/>
      <c r="AB775" s="509"/>
      <c r="AC775" s="509"/>
    </row>
    <row r="776" spans="3:29" ht="10.5" customHeight="1" x14ac:dyDescent="0.3">
      <c r="C776" s="511"/>
      <c r="D776" s="511"/>
      <c r="E776" s="511"/>
      <c r="F776" s="511"/>
      <c r="G776" s="832"/>
      <c r="H776" s="519" t="s">
        <v>1732</v>
      </c>
      <c r="I776" s="511"/>
      <c r="J776" s="511"/>
      <c r="K776" s="516"/>
      <c r="L776" s="516"/>
      <c r="M776" s="517">
        <v>0.04</v>
      </c>
      <c r="N776" s="517">
        <v>0.02</v>
      </c>
      <c r="O776" s="517">
        <v>0.04</v>
      </c>
      <c r="P776" s="517"/>
      <c r="Q776" s="517">
        <v>0.13500000000000001</v>
      </c>
      <c r="R776" s="518">
        <v>0.12</v>
      </c>
      <c r="T776" s="520"/>
      <c r="V776" s="509"/>
      <c r="W776" s="509"/>
      <c r="X776" s="509"/>
      <c r="Y776" s="509"/>
      <c r="Z776" s="509"/>
      <c r="AA776" s="509"/>
      <c r="AB776" s="509"/>
      <c r="AC776" s="509"/>
    </row>
    <row r="777" spans="3:29" ht="10.5" customHeight="1" x14ac:dyDescent="0.3">
      <c r="C777" s="511"/>
      <c r="D777" s="511"/>
      <c r="E777" s="511"/>
      <c r="F777" s="511"/>
      <c r="G777" s="832"/>
      <c r="H777" s="519" t="s">
        <v>1733</v>
      </c>
      <c r="I777" s="511"/>
      <c r="J777" s="511"/>
      <c r="K777" s="516"/>
      <c r="L777" s="516"/>
      <c r="M777" s="517">
        <v>0.04</v>
      </c>
      <c r="N777" s="517">
        <v>0.02</v>
      </c>
      <c r="O777" s="517">
        <v>0.04</v>
      </c>
      <c r="P777" s="517"/>
      <c r="Q777" s="517">
        <v>0.13500000000000001</v>
      </c>
      <c r="R777" s="518">
        <v>0.11799999999999999</v>
      </c>
      <c r="T777" s="520"/>
      <c r="V777" s="509"/>
      <c r="W777" s="509"/>
      <c r="X777" s="509"/>
      <c r="Y777" s="509"/>
      <c r="Z777" s="509"/>
      <c r="AA777" s="509"/>
      <c r="AB777" s="509"/>
      <c r="AC777" s="509"/>
    </row>
    <row r="778" spans="3:29" ht="10.5" customHeight="1" x14ac:dyDescent="0.3">
      <c r="C778" s="511"/>
      <c r="D778" s="511"/>
      <c r="E778" s="511"/>
      <c r="F778" s="511"/>
      <c r="G778" s="832"/>
      <c r="H778" s="519" t="s">
        <v>1734</v>
      </c>
      <c r="I778" s="511"/>
      <c r="J778" s="511"/>
      <c r="K778" s="516"/>
      <c r="L778" s="516"/>
      <c r="M778" s="517">
        <v>0.04</v>
      </c>
      <c r="N778" s="517">
        <v>0.02</v>
      </c>
      <c r="O778" s="517">
        <v>0.04</v>
      </c>
      <c r="P778" s="517"/>
      <c r="Q778" s="517">
        <v>0.13500000000000001</v>
      </c>
      <c r="R778" s="518">
        <v>0.121</v>
      </c>
      <c r="T778" s="520"/>
      <c r="V778" s="509"/>
      <c r="W778" s="509"/>
      <c r="X778" s="509"/>
      <c r="Y778" s="509"/>
      <c r="Z778" s="509"/>
      <c r="AA778" s="509"/>
      <c r="AB778" s="509"/>
      <c r="AC778" s="509"/>
    </row>
    <row r="779" spans="3:29" ht="10.5" customHeight="1" x14ac:dyDescent="0.3">
      <c r="C779" s="511"/>
      <c r="D779" s="511"/>
      <c r="E779" s="511"/>
      <c r="F779" s="511"/>
      <c r="G779" s="832"/>
      <c r="H779" s="519" t="s">
        <v>1735</v>
      </c>
      <c r="I779" s="511"/>
      <c r="J779" s="511"/>
      <c r="K779" s="516"/>
      <c r="L779" s="516"/>
      <c r="M779" s="517">
        <v>0.04</v>
      </c>
      <c r="N779" s="517">
        <v>0.02</v>
      </c>
      <c r="O779" s="517">
        <v>0.04</v>
      </c>
      <c r="P779" s="517"/>
      <c r="Q779" s="517">
        <v>0.13500000000000001</v>
      </c>
      <c r="R779" s="518">
        <v>0.11799999999999999</v>
      </c>
      <c r="T779" s="520"/>
      <c r="V779" s="509"/>
      <c r="W779" s="509"/>
      <c r="X779" s="509"/>
      <c r="Y779" s="509"/>
      <c r="Z779" s="509"/>
      <c r="AA779" s="509"/>
      <c r="AB779" s="509"/>
      <c r="AC779" s="509"/>
    </row>
    <row r="780" spans="3:29" ht="10.5" customHeight="1" x14ac:dyDescent="0.3">
      <c r="C780" s="511"/>
      <c r="D780" s="511"/>
      <c r="E780" s="511"/>
      <c r="F780" s="511"/>
      <c r="G780" s="832"/>
      <c r="H780" s="519" t="s">
        <v>1736</v>
      </c>
      <c r="I780" s="522">
        <v>43831</v>
      </c>
      <c r="J780" s="511"/>
      <c r="K780" s="516">
        <v>3.2000000000000001E-2</v>
      </c>
      <c r="L780" s="516">
        <v>3.3000000000000002E-2</v>
      </c>
      <c r="M780" s="517">
        <v>0.04</v>
      </c>
      <c r="N780" s="517">
        <v>0.02</v>
      </c>
      <c r="O780" s="517">
        <v>0.04</v>
      </c>
      <c r="P780" s="517"/>
      <c r="Q780" s="517">
        <v>0.11</v>
      </c>
      <c r="R780" s="518"/>
      <c r="T780" s="520"/>
      <c r="V780" s="509"/>
      <c r="W780" s="509"/>
      <c r="X780" s="509"/>
      <c r="Y780" s="509"/>
      <c r="Z780" s="509"/>
      <c r="AA780" s="509"/>
      <c r="AB780" s="509"/>
      <c r="AC780" s="509"/>
    </row>
    <row r="781" spans="3:29" ht="10.5" customHeight="1" x14ac:dyDescent="0.3">
      <c r="C781" s="511"/>
      <c r="D781" s="511"/>
      <c r="E781" s="511"/>
      <c r="F781" s="511"/>
      <c r="G781" s="832"/>
      <c r="H781" s="519" t="s">
        <v>1737</v>
      </c>
      <c r="I781" s="511"/>
      <c r="J781" s="511"/>
      <c r="K781" s="516"/>
      <c r="L781" s="516"/>
      <c r="M781" s="517">
        <v>0.04</v>
      </c>
      <c r="N781" s="517">
        <v>0.02</v>
      </c>
      <c r="O781" s="517">
        <v>0.04</v>
      </c>
      <c r="P781" s="517"/>
      <c r="Q781" s="517">
        <v>0.11</v>
      </c>
      <c r="R781" s="518">
        <v>9.5000000000000001E-2</v>
      </c>
      <c r="T781" s="520"/>
      <c r="V781" s="509"/>
      <c r="W781" s="509"/>
      <c r="X781" s="509"/>
      <c r="Y781" s="509"/>
      <c r="Z781" s="509"/>
      <c r="AA781" s="509"/>
      <c r="AB781" s="509"/>
      <c r="AC781" s="509"/>
    </row>
    <row r="782" spans="3:29" ht="10.5" customHeight="1" x14ac:dyDescent="0.3">
      <c r="C782" s="511"/>
      <c r="D782" s="511"/>
      <c r="E782" s="511"/>
      <c r="F782" s="511"/>
      <c r="G782" s="832"/>
      <c r="H782" s="519" t="s">
        <v>1738</v>
      </c>
      <c r="I782" s="511"/>
      <c r="J782" s="511"/>
      <c r="K782" s="516"/>
      <c r="L782" s="516"/>
      <c r="M782" s="517">
        <v>0.04</v>
      </c>
      <c r="N782" s="517">
        <v>0.02</v>
      </c>
      <c r="O782" s="517">
        <v>0.04</v>
      </c>
      <c r="P782" s="517"/>
      <c r="Q782" s="517">
        <v>0.11</v>
      </c>
      <c r="R782" s="518">
        <v>9.6000000000000002E-2</v>
      </c>
      <c r="T782" s="520"/>
      <c r="V782" s="509"/>
      <c r="W782" s="509"/>
      <c r="X782" s="509"/>
      <c r="Y782" s="509"/>
      <c r="Z782" s="509"/>
      <c r="AA782" s="509"/>
      <c r="AB782" s="509"/>
      <c r="AC782" s="509"/>
    </row>
    <row r="783" spans="3:29" ht="10.5" customHeight="1" x14ac:dyDescent="0.3">
      <c r="C783" s="511"/>
      <c r="D783" s="511"/>
      <c r="E783" s="511"/>
      <c r="F783" s="511"/>
      <c r="G783" s="832"/>
      <c r="H783" s="519" t="s">
        <v>1739</v>
      </c>
      <c r="I783" s="511"/>
      <c r="J783" s="511"/>
      <c r="K783" s="516"/>
      <c r="L783" s="516"/>
      <c r="M783" s="517">
        <v>0.04</v>
      </c>
      <c r="N783" s="517">
        <v>0.02</v>
      </c>
      <c r="O783" s="517">
        <v>0.04</v>
      </c>
      <c r="P783" s="517"/>
      <c r="Q783" s="517">
        <v>0.11</v>
      </c>
      <c r="R783" s="518">
        <v>9.5000000000000001E-2</v>
      </c>
      <c r="T783" s="520"/>
      <c r="V783" s="509"/>
      <c r="W783" s="509"/>
      <c r="X783" s="509"/>
      <c r="Y783" s="509"/>
      <c r="Z783" s="509"/>
      <c r="AA783" s="509"/>
      <c r="AB783" s="509"/>
      <c r="AC783" s="509"/>
    </row>
    <row r="784" spans="3:29" ht="10.5" customHeight="1" x14ac:dyDescent="0.3">
      <c r="C784" s="511"/>
      <c r="D784" s="511"/>
      <c r="E784" s="511"/>
      <c r="F784" s="511"/>
      <c r="G784" s="832"/>
      <c r="H784" s="519" t="s">
        <v>1740</v>
      </c>
      <c r="I784" s="511"/>
      <c r="J784" s="511"/>
      <c r="K784" s="516"/>
      <c r="L784" s="516"/>
      <c r="M784" s="517">
        <v>0.04</v>
      </c>
      <c r="N784" s="517">
        <v>0.02</v>
      </c>
      <c r="O784" s="517">
        <v>0.04</v>
      </c>
      <c r="P784" s="517"/>
      <c r="Q784" s="517">
        <v>0.11</v>
      </c>
      <c r="R784" s="518">
        <v>9.7000000000000003E-2</v>
      </c>
      <c r="T784" s="520"/>
      <c r="V784" s="509"/>
      <c r="W784" s="509"/>
      <c r="X784" s="509"/>
      <c r="Y784" s="509"/>
      <c r="Z784" s="509"/>
      <c r="AA784" s="509"/>
      <c r="AB784" s="509"/>
      <c r="AC784" s="509"/>
    </row>
    <row r="785" spans="3:29" ht="10.5" customHeight="1" x14ac:dyDescent="0.3">
      <c r="C785" s="511"/>
      <c r="D785" s="511"/>
      <c r="E785" s="511"/>
      <c r="F785" s="511"/>
      <c r="G785" s="832"/>
      <c r="H785" s="519" t="s">
        <v>1741</v>
      </c>
      <c r="I785" s="511"/>
      <c r="J785" s="511"/>
      <c r="K785" s="516"/>
      <c r="L785" s="516"/>
      <c r="M785" s="517">
        <v>0.04</v>
      </c>
      <c r="N785" s="517">
        <v>0.02</v>
      </c>
      <c r="O785" s="517">
        <v>0.04</v>
      </c>
      <c r="P785" s="517"/>
      <c r="Q785" s="517">
        <v>0.11</v>
      </c>
      <c r="R785" s="518">
        <v>9.5000000000000001E-2</v>
      </c>
      <c r="T785" s="520"/>
      <c r="V785" s="509"/>
      <c r="W785" s="509"/>
      <c r="X785" s="509"/>
      <c r="Y785" s="509"/>
      <c r="Z785" s="509"/>
      <c r="AA785" s="509"/>
      <c r="AB785" s="509"/>
      <c r="AC785" s="509"/>
    </row>
    <row r="786" spans="3:29" ht="10.5" customHeight="1" x14ac:dyDescent="0.3">
      <c r="C786" s="511"/>
      <c r="D786" s="511"/>
      <c r="E786" s="511"/>
      <c r="F786" s="511"/>
      <c r="G786" s="832"/>
      <c r="H786" s="519" t="s">
        <v>1742</v>
      </c>
      <c r="I786" s="511"/>
      <c r="J786" s="511"/>
      <c r="K786" s="516"/>
      <c r="L786" s="516"/>
      <c r="M786" s="517">
        <v>0.04</v>
      </c>
      <c r="N786" s="517">
        <v>0.02</v>
      </c>
      <c r="O786" s="517">
        <v>0.04</v>
      </c>
      <c r="P786" s="517"/>
      <c r="Q786" s="517">
        <v>0.11</v>
      </c>
      <c r="R786" s="518">
        <v>9.8000000000000004E-2</v>
      </c>
      <c r="T786" s="520"/>
      <c r="V786" s="509"/>
      <c r="W786" s="509"/>
      <c r="X786" s="509"/>
      <c r="Y786" s="509"/>
      <c r="Z786" s="509"/>
      <c r="AA786" s="509"/>
      <c r="AB786" s="509"/>
      <c r="AC786" s="509"/>
    </row>
    <row r="787" spans="3:29" ht="10.5" customHeight="1" x14ac:dyDescent="0.3">
      <c r="C787" s="511"/>
      <c r="D787" s="511"/>
      <c r="E787" s="511"/>
      <c r="F787" s="511"/>
      <c r="G787" s="832"/>
      <c r="H787" s="519" t="s">
        <v>1743</v>
      </c>
      <c r="I787" s="511"/>
      <c r="J787" s="511"/>
      <c r="K787" s="516"/>
      <c r="L787" s="516"/>
      <c r="M787" s="517">
        <v>0.04</v>
      </c>
      <c r="N787" s="517">
        <v>0.02</v>
      </c>
      <c r="O787" s="517">
        <v>0.04</v>
      </c>
      <c r="P787" s="517"/>
      <c r="Q787" s="517">
        <v>0.11</v>
      </c>
      <c r="R787" s="518">
        <v>9.8000000000000004E-2</v>
      </c>
      <c r="T787" s="520"/>
      <c r="V787" s="509"/>
      <c r="W787" s="509"/>
      <c r="X787" s="509"/>
      <c r="Y787" s="509"/>
      <c r="Z787" s="509"/>
      <c r="AA787" s="509"/>
      <c r="AB787" s="509"/>
      <c r="AC787" s="509"/>
    </row>
    <row r="788" spans="3:29" ht="10.5" customHeight="1" x14ac:dyDescent="0.3">
      <c r="C788" s="511"/>
      <c r="D788" s="511"/>
      <c r="E788" s="511"/>
      <c r="F788" s="511"/>
      <c r="G788" s="832"/>
      <c r="H788" s="519" t="s">
        <v>1744</v>
      </c>
      <c r="I788" s="511"/>
      <c r="J788" s="511"/>
      <c r="K788" s="516"/>
      <c r="L788" s="516"/>
      <c r="M788" s="517">
        <v>0.04</v>
      </c>
      <c r="N788" s="517">
        <v>0.02</v>
      </c>
      <c r="O788" s="517">
        <v>0.04</v>
      </c>
      <c r="P788" s="517"/>
      <c r="Q788" s="517">
        <v>0.11</v>
      </c>
      <c r="R788" s="518">
        <v>9.4E-2</v>
      </c>
      <c r="T788" s="520"/>
      <c r="V788" s="509"/>
      <c r="W788" s="509"/>
      <c r="X788" s="509"/>
      <c r="Y788" s="509"/>
      <c r="Z788" s="509"/>
      <c r="AA788" s="509"/>
      <c r="AB788" s="509"/>
      <c r="AC788" s="509"/>
    </row>
    <row r="789" spans="3:29" ht="10.5" customHeight="1" x14ac:dyDescent="0.3">
      <c r="C789" s="511"/>
      <c r="D789" s="511"/>
      <c r="E789" s="511"/>
      <c r="F789" s="511"/>
      <c r="G789" s="832"/>
      <c r="H789" s="519" t="s">
        <v>1745</v>
      </c>
      <c r="I789" s="511"/>
      <c r="J789" s="511"/>
      <c r="K789" s="516"/>
      <c r="L789" s="516"/>
      <c r="M789" s="517">
        <v>0.04</v>
      </c>
      <c r="N789" s="517">
        <v>0.02</v>
      </c>
      <c r="O789" s="517">
        <v>0.04</v>
      </c>
      <c r="P789" s="517"/>
      <c r="Q789" s="517">
        <v>0.11</v>
      </c>
      <c r="R789" s="518">
        <v>9.7000000000000003E-2</v>
      </c>
      <c r="T789" s="520"/>
      <c r="V789" s="509"/>
      <c r="W789" s="509"/>
      <c r="X789" s="509"/>
      <c r="Y789" s="509"/>
      <c r="Z789" s="509"/>
      <c r="AA789" s="509"/>
      <c r="AB789" s="509"/>
      <c r="AC789" s="509"/>
    </row>
    <row r="790" spans="3:29" ht="10.5" customHeight="1" x14ac:dyDescent="0.3">
      <c r="C790" s="511"/>
      <c r="D790" s="511"/>
      <c r="E790" s="511"/>
      <c r="F790" s="511"/>
      <c r="G790" s="832"/>
      <c r="H790" s="519" t="s">
        <v>1746</v>
      </c>
      <c r="I790" s="511"/>
      <c r="J790" s="511"/>
      <c r="K790" s="516"/>
      <c r="L790" s="516"/>
      <c r="M790" s="517">
        <v>0.04</v>
      </c>
      <c r="N790" s="517">
        <v>0.02</v>
      </c>
      <c r="O790" s="517">
        <v>0.04</v>
      </c>
      <c r="P790" s="517"/>
      <c r="Q790" s="517">
        <v>0.11</v>
      </c>
      <c r="R790" s="518">
        <v>9.6000000000000002E-2</v>
      </c>
      <c r="T790" s="520"/>
      <c r="V790" s="509"/>
      <c r="W790" s="509"/>
      <c r="X790" s="509"/>
      <c r="Y790" s="509"/>
      <c r="Z790" s="509"/>
      <c r="AA790" s="509"/>
      <c r="AB790" s="509"/>
      <c r="AC790" s="509"/>
    </row>
    <row r="791" spans="3:29" ht="10.5" customHeight="1" x14ac:dyDescent="0.3">
      <c r="C791" s="511"/>
      <c r="D791" s="511"/>
      <c r="E791" s="511"/>
      <c r="F791" s="511"/>
      <c r="G791" s="832"/>
      <c r="H791" s="519" t="s">
        <v>1747</v>
      </c>
      <c r="I791" s="511"/>
      <c r="J791" s="511"/>
      <c r="K791" s="516"/>
      <c r="L791" s="516"/>
      <c r="M791" s="517">
        <v>0.04</v>
      </c>
      <c r="N791" s="517">
        <v>0.02</v>
      </c>
      <c r="O791" s="517">
        <v>0.04</v>
      </c>
      <c r="P791" s="517"/>
      <c r="Q791" s="517">
        <v>0.11</v>
      </c>
      <c r="R791" s="518">
        <v>9.5000000000000001E-2</v>
      </c>
      <c r="T791" s="520"/>
      <c r="V791" s="509"/>
      <c r="W791" s="509"/>
      <c r="X791" s="509"/>
      <c r="Y791" s="509"/>
      <c r="Z791" s="509"/>
      <c r="AA791" s="509"/>
      <c r="AB791" s="509"/>
      <c r="AC791" s="509"/>
    </row>
    <row r="792" spans="3:29" ht="10.5" customHeight="1" x14ac:dyDescent="0.3">
      <c r="C792" s="511"/>
      <c r="D792" s="511"/>
      <c r="E792" s="511"/>
      <c r="F792" s="511"/>
      <c r="G792" s="832"/>
      <c r="H792" s="519" t="s">
        <v>1748</v>
      </c>
      <c r="I792" s="511"/>
      <c r="J792" s="511"/>
      <c r="K792" s="516"/>
      <c r="L792" s="516"/>
      <c r="M792" s="517">
        <v>0.04</v>
      </c>
      <c r="N792" s="517">
        <v>0.02</v>
      </c>
      <c r="O792" s="517">
        <v>0.04</v>
      </c>
      <c r="P792" s="517"/>
      <c r="Q792" s="517">
        <v>0.11</v>
      </c>
      <c r="R792" s="518">
        <v>9.6000000000000002E-2</v>
      </c>
      <c r="T792" s="520"/>
      <c r="V792" s="509"/>
      <c r="W792" s="509"/>
      <c r="X792" s="509"/>
      <c r="Y792" s="509"/>
      <c r="Z792" s="509"/>
      <c r="AA792" s="509"/>
      <c r="AB792" s="509"/>
      <c r="AC792" s="509"/>
    </row>
    <row r="793" spans="3:29" ht="10.5" customHeight="1" x14ac:dyDescent="0.3">
      <c r="C793" s="511"/>
      <c r="D793" s="511"/>
      <c r="E793" s="511"/>
      <c r="F793" s="511"/>
      <c r="G793" s="832"/>
      <c r="H793" s="519" t="s">
        <v>1749</v>
      </c>
      <c r="I793" s="511"/>
      <c r="J793" s="511"/>
      <c r="K793" s="516"/>
      <c r="L793" s="516"/>
      <c r="M793" s="517">
        <v>0.04</v>
      </c>
      <c r="N793" s="517">
        <v>0.02</v>
      </c>
      <c r="O793" s="517">
        <v>0.04</v>
      </c>
      <c r="P793" s="517"/>
      <c r="Q793" s="517">
        <v>0.11</v>
      </c>
      <c r="R793" s="518">
        <v>9.5000000000000001E-2</v>
      </c>
      <c r="T793" s="520"/>
      <c r="V793" s="509"/>
      <c r="W793" s="509"/>
      <c r="X793" s="509"/>
      <c r="Y793" s="509"/>
      <c r="Z793" s="509"/>
      <c r="AA793" s="509"/>
      <c r="AB793" s="509"/>
      <c r="AC793" s="509"/>
    </row>
    <row r="794" spans="3:29" ht="10.5" customHeight="1" x14ac:dyDescent="0.3">
      <c r="C794" s="511"/>
      <c r="D794" s="511"/>
      <c r="E794" s="511"/>
      <c r="F794" s="511"/>
      <c r="G794" s="832"/>
      <c r="H794" s="519" t="s">
        <v>1750</v>
      </c>
      <c r="I794" s="511"/>
      <c r="J794" s="511"/>
      <c r="K794" s="516"/>
      <c r="L794" s="516"/>
      <c r="M794" s="517">
        <v>0.04</v>
      </c>
      <c r="N794" s="517">
        <v>0.02</v>
      </c>
      <c r="O794" s="517">
        <v>0.04</v>
      </c>
      <c r="P794" s="517"/>
      <c r="Q794" s="517">
        <v>0.11</v>
      </c>
      <c r="R794" s="518">
        <v>9.4E-2</v>
      </c>
      <c r="T794" s="520"/>
      <c r="V794" s="509"/>
      <c r="W794" s="509"/>
      <c r="X794" s="509"/>
      <c r="Y794" s="509"/>
      <c r="Z794" s="509"/>
      <c r="AA794" s="509"/>
      <c r="AB794" s="509"/>
      <c r="AC794" s="509"/>
    </row>
    <row r="795" spans="3:29" ht="10.5" customHeight="1" x14ac:dyDescent="0.3">
      <c r="C795" s="511"/>
      <c r="D795" s="511"/>
      <c r="E795" s="511"/>
      <c r="F795" s="511"/>
      <c r="G795" s="832"/>
      <c r="H795" s="519" t="s">
        <v>1751</v>
      </c>
      <c r="I795" s="511"/>
      <c r="J795" s="511"/>
      <c r="K795" s="516"/>
      <c r="L795" s="516"/>
      <c r="M795" s="517">
        <v>0.04</v>
      </c>
      <c r="N795" s="517">
        <v>0.02</v>
      </c>
      <c r="O795" s="517">
        <v>0.04</v>
      </c>
      <c r="P795" s="517"/>
      <c r="Q795" s="517">
        <v>0.11</v>
      </c>
      <c r="R795" s="518">
        <v>0.1</v>
      </c>
      <c r="T795" s="520"/>
      <c r="V795" s="509"/>
      <c r="W795" s="509"/>
      <c r="X795" s="509"/>
      <c r="Y795" s="509"/>
      <c r="Z795" s="509"/>
      <c r="AA795" s="509"/>
      <c r="AB795" s="509"/>
      <c r="AC795" s="509"/>
    </row>
    <row r="796" spans="3:29" ht="10.5" customHeight="1" x14ac:dyDescent="0.3">
      <c r="C796" s="511"/>
      <c r="D796" s="511"/>
      <c r="E796" s="511"/>
      <c r="F796" s="511"/>
      <c r="G796" s="832"/>
      <c r="H796" s="519" t="s">
        <v>1752</v>
      </c>
      <c r="I796" s="511"/>
      <c r="J796" s="511"/>
      <c r="K796" s="516"/>
      <c r="L796" s="516"/>
      <c r="M796" s="517">
        <v>0.04</v>
      </c>
      <c r="N796" s="517">
        <v>0.02</v>
      </c>
      <c r="O796" s="517">
        <v>0.04</v>
      </c>
      <c r="P796" s="517"/>
      <c r="Q796" s="517">
        <v>0.11</v>
      </c>
      <c r="R796" s="518">
        <v>9.4E-2</v>
      </c>
      <c r="T796" s="520"/>
      <c r="V796" s="509"/>
      <c r="W796" s="509"/>
      <c r="X796" s="509"/>
      <c r="Y796" s="509"/>
      <c r="Z796" s="509"/>
      <c r="AA796" s="509"/>
      <c r="AB796" s="509"/>
      <c r="AC796" s="509"/>
    </row>
    <row r="797" spans="3:29" ht="10.5" customHeight="1" x14ac:dyDescent="0.3">
      <c r="C797" s="511"/>
      <c r="D797" s="511"/>
      <c r="E797" s="511"/>
      <c r="F797" s="511"/>
      <c r="G797" s="832"/>
      <c r="H797" s="519" t="s">
        <v>1753</v>
      </c>
      <c r="I797" s="511"/>
      <c r="J797" s="511"/>
      <c r="K797" s="516"/>
      <c r="L797" s="516"/>
      <c r="M797" s="517">
        <v>0.04</v>
      </c>
      <c r="N797" s="517">
        <v>0.02</v>
      </c>
      <c r="O797" s="517">
        <v>0.04</v>
      </c>
      <c r="P797" s="517"/>
      <c r="Q797" s="517">
        <v>0.11</v>
      </c>
      <c r="R797" s="518">
        <v>9.2999999999999999E-2</v>
      </c>
      <c r="T797" s="520"/>
      <c r="V797" s="509"/>
      <c r="W797" s="509"/>
      <c r="X797" s="509"/>
      <c r="Y797" s="509"/>
      <c r="Z797" s="509"/>
      <c r="AA797" s="509"/>
      <c r="AB797" s="509"/>
      <c r="AC797" s="509"/>
    </row>
    <row r="798" spans="3:29" ht="10.5" customHeight="1" x14ac:dyDescent="0.3">
      <c r="C798" s="511"/>
      <c r="D798" s="511"/>
      <c r="E798" s="511"/>
      <c r="F798" s="511"/>
      <c r="G798" s="832"/>
      <c r="H798" s="519" t="s">
        <v>1754</v>
      </c>
      <c r="I798" s="511"/>
      <c r="J798" s="511"/>
      <c r="K798" s="516"/>
      <c r="L798" s="516"/>
      <c r="M798" s="517">
        <v>0.04</v>
      </c>
      <c r="N798" s="517">
        <v>0.02</v>
      </c>
      <c r="O798" s="517">
        <v>0.04</v>
      </c>
      <c r="P798" s="517"/>
      <c r="Q798" s="517">
        <v>0.11</v>
      </c>
      <c r="R798" s="518">
        <v>9.2999999999999999E-2</v>
      </c>
      <c r="T798" s="520"/>
      <c r="V798" s="509"/>
      <c r="W798" s="509"/>
      <c r="X798" s="509"/>
      <c r="Y798" s="509"/>
      <c r="Z798" s="509"/>
      <c r="AA798" s="509"/>
      <c r="AB798" s="509"/>
      <c r="AC798" s="509"/>
    </row>
    <row r="799" spans="3:29" ht="10.5" customHeight="1" x14ac:dyDescent="0.3">
      <c r="C799" s="511"/>
      <c r="D799" s="511"/>
      <c r="E799" s="511"/>
      <c r="F799" s="511"/>
      <c r="G799" s="832"/>
      <c r="H799" s="519" t="s">
        <v>1755</v>
      </c>
      <c r="I799" s="511"/>
      <c r="J799" s="511"/>
      <c r="K799" s="516"/>
      <c r="L799" s="516"/>
      <c r="M799" s="517">
        <v>0.04</v>
      </c>
      <c r="N799" s="517">
        <v>0.02</v>
      </c>
      <c r="O799" s="517">
        <v>0.04</v>
      </c>
      <c r="P799" s="517"/>
      <c r="Q799" s="517">
        <v>0.11</v>
      </c>
      <c r="R799" s="518">
        <v>9.2999999999999999E-2</v>
      </c>
      <c r="T799" s="520"/>
      <c r="V799" s="509"/>
      <c r="W799" s="509"/>
      <c r="X799" s="509"/>
      <c r="Y799" s="509"/>
      <c r="Z799" s="509"/>
      <c r="AA799" s="509"/>
      <c r="AB799" s="509"/>
      <c r="AC799" s="509"/>
    </row>
    <row r="800" spans="3:29" ht="10.5" customHeight="1" x14ac:dyDescent="0.3">
      <c r="C800" s="511"/>
      <c r="D800" s="511"/>
      <c r="E800" s="511"/>
      <c r="F800" s="511"/>
      <c r="G800" s="832"/>
      <c r="H800" s="519" t="s">
        <v>1756</v>
      </c>
      <c r="I800" s="522">
        <v>43862</v>
      </c>
      <c r="J800" s="511"/>
      <c r="K800" s="516">
        <v>2.4E-2</v>
      </c>
      <c r="L800" s="516">
        <v>0.03</v>
      </c>
      <c r="M800" s="517">
        <v>0.04</v>
      </c>
      <c r="N800" s="517">
        <v>0.02</v>
      </c>
      <c r="O800" s="517">
        <v>0.04</v>
      </c>
      <c r="P800" s="517"/>
      <c r="Q800" s="517">
        <v>0.11</v>
      </c>
      <c r="R800" s="518">
        <v>9.6000000000000002E-2</v>
      </c>
      <c r="T800" s="520"/>
      <c r="V800" s="509"/>
      <c r="W800" s="509"/>
      <c r="X800" s="509"/>
      <c r="Y800" s="509"/>
      <c r="Z800" s="509"/>
      <c r="AA800" s="509"/>
      <c r="AB800" s="509"/>
      <c r="AC800" s="509"/>
    </row>
    <row r="801" spans="3:29" ht="10.5" customHeight="1" x14ac:dyDescent="0.3">
      <c r="C801" s="511"/>
      <c r="D801" s="511"/>
      <c r="E801" s="511"/>
      <c r="F801" s="511"/>
      <c r="G801" s="832"/>
      <c r="H801" s="519" t="s">
        <v>1757</v>
      </c>
      <c r="I801" s="511"/>
      <c r="J801" s="511"/>
      <c r="K801" s="516"/>
      <c r="L801" s="516"/>
      <c r="M801" s="517">
        <v>0.04</v>
      </c>
      <c r="N801" s="517">
        <v>0.02</v>
      </c>
      <c r="O801" s="517">
        <v>0.04</v>
      </c>
      <c r="P801" s="517"/>
      <c r="Q801" s="517">
        <v>0.11</v>
      </c>
      <c r="R801" s="518">
        <v>9.6000000000000002E-2</v>
      </c>
      <c r="T801" s="520"/>
      <c r="V801" s="509"/>
      <c r="W801" s="509"/>
      <c r="X801" s="509"/>
      <c r="Y801" s="509"/>
      <c r="Z801" s="509"/>
      <c r="AA801" s="509"/>
      <c r="AB801" s="509"/>
      <c r="AC801" s="509"/>
    </row>
    <row r="802" spans="3:29" ht="10.5" customHeight="1" x14ac:dyDescent="0.3">
      <c r="C802" s="511"/>
      <c r="D802" s="511"/>
      <c r="E802" s="511"/>
      <c r="F802" s="511"/>
      <c r="G802" s="832"/>
      <c r="H802" s="519" t="s">
        <v>1758</v>
      </c>
      <c r="I802" s="511"/>
      <c r="J802" s="511"/>
      <c r="K802" s="516"/>
      <c r="L802" s="516"/>
      <c r="M802" s="517">
        <v>0.04</v>
      </c>
      <c r="N802" s="517">
        <v>0.02</v>
      </c>
      <c r="O802" s="517">
        <v>0.04</v>
      </c>
      <c r="P802" s="517"/>
      <c r="Q802" s="517">
        <v>0.11</v>
      </c>
      <c r="R802" s="518">
        <v>9.4E-2</v>
      </c>
      <c r="T802" s="520"/>
      <c r="V802" s="509"/>
      <c r="W802" s="509"/>
      <c r="X802" s="509"/>
      <c r="Y802" s="509"/>
      <c r="Z802" s="509"/>
      <c r="AA802" s="509"/>
      <c r="AB802" s="509"/>
      <c r="AC802" s="509"/>
    </row>
    <row r="803" spans="3:29" ht="10.5" customHeight="1" x14ac:dyDescent="0.3">
      <c r="C803" s="511"/>
      <c r="D803" s="511"/>
      <c r="E803" s="511"/>
      <c r="F803" s="511"/>
      <c r="G803" s="832"/>
      <c r="H803" s="519" t="s">
        <v>1759</v>
      </c>
      <c r="I803" s="511"/>
      <c r="J803" s="511"/>
      <c r="K803" s="516"/>
      <c r="L803" s="516"/>
      <c r="M803" s="517">
        <v>0.04</v>
      </c>
      <c r="N803" s="517">
        <v>0.02</v>
      </c>
      <c r="O803" s="517">
        <v>0.04</v>
      </c>
      <c r="P803" s="517"/>
      <c r="Q803" s="517">
        <v>0.11</v>
      </c>
      <c r="R803" s="518">
        <v>9.4E-2</v>
      </c>
      <c r="T803" s="520"/>
      <c r="V803" s="509"/>
      <c r="W803" s="509"/>
      <c r="X803" s="509"/>
      <c r="Y803" s="509"/>
      <c r="Z803" s="509"/>
      <c r="AA803" s="509"/>
      <c r="AB803" s="509"/>
      <c r="AC803" s="509"/>
    </row>
    <row r="804" spans="3:29" ht="10.5" customHeight="1" x14ac:dyDescent="0.3">
      <c r="C804" s="511"/>
      <c r="D804" s="511"/>
      <c r="E804" s="511"/>
      <c r="F804" s="511"/>
      <c r="G804" s="832"/>
      <c r="H804" s="519" t="s">
        <v>1760</v>
      </c>
      <c r="I804" s="511"/>
      <c r="J804" s="511"/>
      <c r="K804" s="516"/>
      <c r="L804" s="516"/>
      <c r="M804" s="517">
        <v>0.04</v>
      </c>
      <c r="N804" s="517">
        <v>0.02</v>
      </c>
      <c r="O804" s="517">
        <v>0.04</v>
      </c>
      <c r="P804" s="517"/>
      <c r="Q804" s="517">
        <v>0.11</v>
      </c>
      <c r="R804" s="518">
        <v>9.1999999999999998E-2</v>
      </c>
      <c r="T804" s="520"/>
      <c r="V804" s="509"/>
      <c r="W804" s="509"/>
      <c r="X804" s="509"/>
      <c r="Y804" s="509"/>
      <c r="Z804" s="509"/>
      <c r="AA804" s="509"/>
      <c r="AB804" s="509"/>
      <c r="AC804" s="509"/>
    </row>
    <row r="805" spans="3:29" ht="10.5" customHeight="1" x14ac:dyDescent="0.3">
      <c r="C805" s="511"/>
      <c r="D805" s="511"/>
      <c r="E805" s="511"/>
      <c r="F805" s="511"/>
      <c r="G805" s="832"/>
      <c r="H805" s="519" t="s">
        <v>1761</v>
      </c>
      <c r="I805" s="511"/>
      <c r="J805" s="511"/>
      <c r="K805" s="516"/>
      <c r="L805" s="516"/>
      <c r="M805" s="517">
        <v>0.04</v>
      </c>
      <c r="N805" s="517">
        <v>0.02</v>
      </c>
      <c r="O805" s="517">
        <v>0.04</v>
      </c>
      <c r="P805" s="517"/>
      <c r="Q805" s="517">
        <v>0.11</v>
      </c>
      <c r="R805" s="518">
        <v>9.4E-2</v>
      </c>
      <c r="T805" s="520"/>
      <c r="V805" s="509"/>
      <c r="W805" s="509"/>
      <c r="X805" s="509"/>
      <c r="Y805" s="509"/>
      <c r="Z805" s="509"/>
      <c r="AA805" s="509"/>
      <c r="AB805" s="509"/>
      <c r="AC805" s="509"/>
    </row>
    <row r="806" spans="3:29" ht="10.5" customHeight="1" x14ac:dyDescent="0.3">
      <c r="C806" s="511"/>
      <c r="D806" s="511"/>
      <c r="E806" s="511"/>
      <c r="F806" s="511"/>
      <c r="G806" s="832"/>
      <c r="H806" s="519" t="s">
        <v>1762</v>
      </c>
      <c r="I806" s="511"/>
      <c r="J806" s="511"/>
      <c r="K806" s="516"/>
      <c r="L806" s="516"/>
      <c r="M806" s="517">
        <v>0.04</v>
      </c>
      <c r="N806" s="517">
        <v>0.02</v>
      </c>
      <c r="O806" s="517">
        <v>0.04</v>
      </c>
      <c r="P806" s="517"/>
      <c r="Q806" s="517">
        <v>0.11</v>
      </c>
      <c r="R806" s="518">
        <v>0.10199999999999999</v>
      </c>
      <c r="T806" s="520"/>
      <c r="V806" s="509"/>
      <c r="W806" s="509"/>
      <c r="X806" s="509"/>
      <c r="Y806" s="509"/>
      <c r="Z806" s="509"/>
      <c r="AA806" s="509"/>
      <c r="AB806" s="509"/>
      <c r="AC806" s="509"/>
    </row>
    <row r="807" spans="3:29" ht="10.5" customHeight="1" x14ac:dyDescent="0.3">
      <c r="C807" s="511"/>
      <c r="D807" s="511"/>
      <c r="E807" s="511"/>
      <c r="F807" s="511"/>
      <c r="G807" s="832"/>
      <c r="H807" s="519" t="s">
        <v>1763</v>
      </c>
      <c r="I807" s="511"/>
      <c r="J807" s="511"/>
      <c r="K807" s="516"/>
      <c r="L807" s="516"/>
      <c r="M807" s="517">
        <v>0.04</v>
      </c>
      <c r="N807" s="517">
        <v>0.02</v>
      </c>
      <c r="O807" s="517">
        <v>0.04</v>
      </c>
      <c r="P807" s="517"/>
      <c r="Q807" s="517">
        <v>0.11</v>
      </c>
      <c r="R807" s="518">
        <v>0.11</v>
      </c>
      <c r="T807" s="520"/>
      <c r="V807" s="509"/>
      <c r="W807" s="509"/>
      <c r="X807" s="509"/>
      <c r="Y807" s="509"/>
      <c r="Z807" s="509"/>
      <c r="AA807" s="509"/>
      <c r="AB807" s="509"/>
      <c r="AC807" s="509"/>
    </row>
    <row r="808" spans="3:29" ht="10.5" customHeight="1" x14ac:dyDescent="0.3">
      <c r="C808" s="511"/>
      <c r="D808" s="511"/>
      <c r="E808" s="511"/>
      <c r="F808" s="511"/>
      <c r="G808" s="832"/>
      <c r="H808" s="519" t="s">
        <v>1764</v>
      </c>
      <c r="I808" s="511"/>
      <c r="J808" s="511"/>
      <c r="K808" s="516"/>
      <c r="L808" s="516"/>
      <c r="M808" s="517">
        <v>0.04</v>
      </c>
      <c r="N808" s="517">
        <v>0.02</v>
      </c>
      <c r="O808" s="517">
        <v>0.04</v>
      </c>
      <c r="P808" s="517"/>
      <c r="Q808" s="517">
        <v>0.11</v>
      </c>
      <c r="R808" s="518">
        <v>0.113</v>
      </c>
      <c r="T808" s="520"/>
      <c r="V808" s="509"/>
      <c r="W808" s="509"/>
      <c r="X808" s="509"/>
      <c r="Y808" s="509"/>
      <c r="Z808" s="509"/>
      <c r="AA808" s="509"/>
      <c r="AB808" s="509"/>
      <c r="AC808" s="509"/>
    </row>
    <row r="809" spans="3:29" ht="10.5" customHeight="1" x14ac:dyDescent="0.3">
      <c r="C809" s="511"/>
      <c r="D809" s="511"/>
      <c r="E809" s="511"/>
      <c r="F809" s="511"/>
      <c r="G809" s="832"/>
      <c r="H809" s="519" t="s">
        <v>1765</v>
      </c>
      <c r="I809" s="511"/>
      <c r="J809" s="511"/>
      <c r="K809" s="516"/>
      <c r="L809" s="516"/>
      <c r="M809" s="517">
        <v>0.04</v>
      </c>
      <c r="N809" s="517">
        <v>0.02</v>
      </c>
      <c r="O809" s="517">
        <v>0.04</v>
      </c>
      <c r="P809" s="517"/>
      <c r="Q809" s="517">
        <v>0.1</v>
      </c>
      <c r="R809" s="518">
        <v>0.13</v>
      </c>
      <c r="T809" s="520"/>
      <c r="V809" s="509"/>
      <c r="W809" s="509"/>
      <c r="X809" s="509"/>
      <c r="Y809" s="509"/>
      <c r="Z809" s="509"/>
      <c r="AA809" s="509"/>
      <c r="AB809" s="509"/>
      <c r="AC809" s="509"/>
    </row>
    <row r="810" spans="3:29" ht="10.5" customHeight="1" x14ac:dyDescent="0.3">
      <c r="C810" s="511"/>
      <c r="D810" s="511"/>
      <c r="E810" s="511"/>
      <c r="F810" s="511"/>
      <c r="G810" s="832"/>
      <c r="H810" s="519" t="s">
        <v>1766</v>
      </c>
      <c r="I810" s="511"/>
      <c r="J810" s="511"/>
      <c r="K810" s="516"/>
      <c r="L810" s="516"/>
      <c r="M810" s="517">
        <v>0.04</v>
      </c>
      <c r="N810" s="517">
        <v>0.02</v>
      </c>
      <c r="O810" s="517">
        <v>0.04</v>
      </c>
      <c r="P810" s="517"/>
      <c r="Q810" s="517">
        <v>0.1</v>
      </c>
      <c r="R810" s="518">
        <v>0.125</v>
      </c>
      <c r="T810" s="520"/>
      <c r="V810" s="509"/>
      <c r="W810" s="509"/>
      <c r="X810" s="509"/>
      <c r="Y810" s="509"/>
      <c r="Z810" s="509"/>
      <c r="AA810" s="509"/>
      <c r="AB810" s="509"/>
      <c r="AC810" s="509"/>
    </row>
    <row r="811" spans="3:29" ht="10.5" customHeight="1" x14ac:dyDescent="0.3">
      <c r="C811" s="511"/>
      <c r="D811" s="511"/>
      <c r="E811" s="511"/>
      <c r="F811" s="511"/>
      <c r="G811" s="832"/>
      <c r="H811" s="519" t="s">
        <v>1767</v>
      </c>
      <c r="I811" s="511"/>
      <c r="J811" s="511"/>
      <c r="K811" s="516"/>
      <c r="L811" s="516"/>
      <c r="M811" s="517">
        <v>0.04</v>
      </c>
      <c r="N811" s="517">
        <v>0.02</v>
      </c>
      <c r="O811" s="517">
        <v>0.04</v>
      </c>
      <c r="P811" s="517"/>
      <c r="Q811" s="517">
        <v>0.1</v>
      </c>
      <c r="R811" s="518">
        <v>0.14899999999999999</v>
      </c>
      <c r="T811" s="520"/>
      <c r="V811" s="509"/>
      <c r="W811" s="509"/>
      <c r="X811" s="509"/>
      <c r="Y811" s="509"/>
      <c r="Z811" s="509"/>
      <c r="AA811" s="509"/>
      <c r="AB811" s="509"/>
      <c r="AC811" s="509"/>
    </row>
    <row r="812" spans="3:29" ht="10.5" customHeight="1" x14ac:dyDescent="0.3">
      <c r="C812" s="511"/>
      <c r="D812" s="511"/>
      <c r="E812" s="511"/>
      <c r="F812" s="511"/>
      <c r="G812" s="832"/>
      <c r="H812" s="519" t="s">
        <v>1768</v>
      </c>
      <c r="I812" s="511"/>
      <c r="J812" s="511"/>
      <c r="K812" s="516"/>
      <c r="L812" s="516"/>
      <c r="M812" s="517">
        <v>0.04</v>
      </c>
      <c r="N812" s="517">
        <v>0.02</v>
      </c>
      <c r="O812" s="517">
        <v>0.04</v>
      </c>
      <c r="P812" s="517"/>
      <c r="Q812" s="517">
        <v>0.1</v>
      </c>
      <c r="R812" s="518">
        <v>0.13400000000000001</v>
      </c>
      <c r="T812" s="520"/>
      <c r="V812" s="509"/>
      <c r="W812" s="509"/>
      <c r="X812" s="509"/>
      <c r="Y812" s="509"/>
      <c r="Z812" s="509"/>
      <c r="AA812" s="509"/>
      <c r="AB812" s="509"/>
      <c r="AC812" s="509"/>
    </row>
    <row r="813" spans="3:29" ht="10.5" customHeight="1" x14ac:dyDescent="0.3">
      <c r="C813" s="511"/>
      <c r="D813" s="511"/>
      <c r="E813" s="511"/>
      <c r="F813" s="511"/>
      <c r="G813" s="832"/>
      <c r="H813" s="519" t="s">
        <v>1769</v>
      </c>
      <c r="I813" s="511"/>
      <c r="J813" s="511"/>
      <c r="K813" s="516"/>
      <c r="L813" s="516"/>
      <c r="M813" s="517">
        <v>0.04</v>
      </c>
      <c r="N813" s="517">
        <v>0.02</v>
      </c>
      <c r="O813" s="517">
        <v>0.04</v>
      </c>
      <c r="P813" s="517"/>
      <c r="Q813" s="517">
        <v>0.1</v>
      </c>
      <c r="R813" s="518">
        <v>0.13400000000000001</v>
      </c>
      <c r="T813" s="520"/>
      <c r="V813" s="509"/>
      <c r="W813" s="509"/>
      <c r="X813" s="509"/>
      <c r="Y813" s="509"/>
      <c r="Z813" s="509"/>
      <c r="AA813" s="509"/>
      <c r="AB813" s="509"/>
      <c r="AC813" s="509"/>
    </row>
    <row r="814" spans="3:29" ht="10.5" customHeight="1" x14ac:dyDescent="0.3">
      <c r="C814" s="511"/>
      <c r="D814" s="511"/>
      <c r="E814" s="511"/>
      <c r="F814" s="511"/>
      <c r="G814" s="832"/>
      <c r="H814" s="519" t="s">
        <v>1770</v>
      </c>
      <c r="I814" s="511"/>
      <c r="J814" s="511"/>
      <c r="K814" s="516"/>
      <c r="L814" s="516"/>
      <c r="M814" s="517">
        <v>0.04</v>
      </c>
      <c r="N814" s="517">
        <v>0.02</v>
      </c>
      <c r="O814" s="517">
        <v>0.04</v>
      </c>
      <c r="P814" s="517"/>
      <c r="Q814" s="517">
        <v>0.1</v>
      </c>
      <c r="R814" s="518">
        <v>0.128</v>
      </c>
      <c r="T814" s="520"/>
      <c r="V814" s="509"/>
      <c r="W814" s="509"/>
      <c r="X814" s="509"/>
      <c r="Y814" s="509"/>
      <c r="Z814" s="509"/>
      <c r="AA814" s="509"/>
      <c r="AB814" s="509"/>
      <c r="AC814" s="509"/>
    </row>
    <row r="815" spans="3:29" ht="10.5" customHeight="1" x14ac:dyDescent="0.3">
      <c r="C815" s="511"/>
      <c r="D815" s="511"/>
      <c r="E815" s="511"/>
      <c r="F815" s="511"/>
      <c r="G815" s="832"/>
      <c r="H815" s="519" t="s">
        <v>1771</v>
      </c>
      <c r="I815" s="511"/>
      <c r="J815" s="511"/>
      <c r="K815" s="516"/>
      <c r="L815" s="516"/>
      <c r="M815" s="517">
        <v>0.04</v>
      </c>
      <c r="N815" s="517">
        <v>0.02</v>
      </c>
      <c r="O815" s="517">
        <v>0.04</v>
      </c>
      <c r="P815" s="517"/>
      <c r="Q815" s="517">
        <v>0.1</v>
      </c>
      <c r="R815" s="518">
        <v>0.114</v>
      </c>
      <c r="T815" s="520"/>
      <c r="V815" s="509"/>
      <c r="W815" s="509"/>
      <c r="X815" s="509"/>
      <c r="Y815" s="509"/>
      <c r="Z815" s="509"/>
      <c r="AA815" s="509"/>
      <c r="AB815" s="509"/>
      <c r="AC815" s="509"/>
    </row>
    <row r="816" spans="3:29" ht="10.5" customHeight="1" x14ac:dyDescent="0.3">
      <c r="C816" s="511"/>
      <c r="D816" s="511"/>
      <c r="E816" s="511"/>
      <c r="F816" s="511"/>
      <c r="G816" s="832"/>
      <c r="H816" s="519" t="s">
        <v>1772</v>
      </c>
      <c r="I816" s="511"/>
      <c r="J816" s="511"/>
      <c r="K816" s="516"/>
      <c r="L816" s="516"/>
      <c r="M816" s="517">
        <v>0.04</v>
      </c>
      <c r="N816" s="517">
        <v>0.02</v>
      </c>
      <c r="O816" s="517">
        <v>0.04</v>
      </c>
      <c r="P816" s="517"/>
      <c r="Q816" s="517">
        <v>0.1</v>
      </c>
      <c r="R816" s="518">
        <v>0.11899999999999999</v>
      </c>
      <c r="T816" s="520"/>
      <c r="V816" s="509"/>
      <c r="W816" s="509"/>
      <c r="X816" s="509"/>
      <c r="Y816" s="509"/>
      <c r="Z816" s="509"/>
      <c r="AA816" s="509"/>
      <c r="AB816" s="509"/>
      <c r="AC816" s="509"/>
    </row>
    <row r="817" spans="3:29" ht="10.5" customHeight="1" x14ac:dyDescent="0.3">
      <c r="C817" s="511"/>
      <c r="D817" s="511"/>
      <c r="E817" s="511"/>
      <c r="F817" s="511"/>
      <c r="G817" s="832"/>
      <c r="H817" s="519" t="s">
        <v>1773</v>
      </c>
      <c r="I817" s="511"/>
      <c r="J817" s="511"/>
      <c r="K817" s="516"/>
      <c r="L817" s="516"/>
      <c r="M817" s="517">
        <v>0.04</v>
      </c>
      <c r="N817" s="517">
        <v>0.02</v>
      </c>
      <c r="O817" s="517">
        <v>0.04</v>
      </c>
      <c r="P817" s="517"/>
      <c r="Q817" s="517">
        <v>0.1</v>
      </c>
      <c r="R817" s="518">
        <v>0.13500000000000001</v>
      </c>
      <c r="T817" s="520"/>
      <c r="V817" s="509"/>
      <c r="W817" s="509"/>
      <c r="X817" s="509"/>
      <c r="Y817" s="509"/>
      <c r="Z817" s="509"/>
      <c r="AA817" s="509"/>
      <c r="AB817" s="509"/>
      <c r="AC817" s="509"/>
    </row>
    <row r="818" spans="3:29" ht="10.5" customHeight="1" x14ac:dyDescent="0.3">
      <c r="C818" s="511"/>
      <c r="D818" s="511"/>
      <c r="E818" s="511"/>
      <c r="F818" s="511"/>
      <c r="G818" s="832"/>
      <c r="H818" s="519" t="s">
        <v>1774</v>
      </c>
      <c r="I818" s="511"/>
      <c r="J818" s="511"/>
      <c r="K818" s="516"/>
      <c r="L818" s="516"/>
      <c r="M818" s="517">
        <v>0.04</v>
      </c>
      <c r="N818" s="517">
        <v>0.02</v>
      </c>
      <c r="O818" s="517">
        <v>0.04</v>
      </c>
      <c r="P818" s="517"/>
      <c r="Q818" s="517">
        <v>0.1</v>
      </c>
      <c r="R818" s="518">
        <v>0.13200000000000001</v>
      </c>
      <c r="T818" s="520"/>
      <c r="V818" s="509"/>
      <c r="W818" s="509"/>
      <c r="X818" s="509"/>
      <c r="Y818" s="509"/>
      <c r="Z818" s="509"/>
      <c r="AA818" s="509"/>
      <c r="AB818" s="509"/>
      <c r="AC818" s="509"/>
    </row>
    <row r="819" spans="3:29" ht="10.5" customHeight="1" x14ac:dyDescent="0.3">
      <c r="C819" s="511"/>
      <c r="D819" s="511"/>
      <c r="E819" s="511"/>
      <c r="F819" s="511"/>
      <c r="G819" s="832"/>
      <c r="H819" s="519" t="s">
        <v>1775</v>
      </c>
      <c r="I819" s="511"/>
      <c r="J819" s="511"/>
      <c r="K819" s="516"/>
      <c r="L819" s="516"/>
      <c r="M819" s="517">
        <v>0.04</v>
      </c>
      <c r="N819" s="517">
        <v>0.02</v>
      </c>
      <c r="O819" s="517">
        <v>0.04</v>
      </c>
      <c r="P819" s="517"/>
      <c r="Q819" s="517">
        <v>0.1</v>
      </c>
      <c r="R819" s="518">
        <v>0.13</v>
      </c>
      <c r="T819" s="520"/>
      <c r="V819" s="509"/>
      <c r="W819" s="509"/>
      <c r="X819" s="509"/>
      <c r="Y819" s="509"/>
      <c r="Z819" s="509"/>
      <c r="AA819" s="509"/>
      <c r="AB819" s="509"/>
      <c r="AC819" s="509"/>
    </row>
    <row r="820" spans="3:29" ht="10.5" customHeight="1" x14ac:dyDescent="0.3">
      <c r="C820" s="511"/>
      <c r="D820" s="511"/>
      <c r="E820" s="511"/>
      <c r="F820" s="511"/>
      <c r="G820" s="832"/>
      <c r="H820" s="519" t="s">
        <v>1776</v>
      </c>
      <c r="I820" s="511"/>
      <c r="J820" s="511"/>
      <c r="K820" s="516"/>
      <c r="L820" s="516"/>
      <c r="M820" s="517">
        <v>0.04</v>
      </c>
      <c r="N820" s="517">
        <v>0.02</v>
      </c>
      <c r="O820" s="517">
        <v>0.04</v>
      </c>
      <c r="P820" s="517"/>
      <c r="Q820" s="517">
        <v>0.1</v>
      </c>
      <c r="R820" s="518">
        <v>0.126</v>
      </c>
      <c r="T820" s="520"/>
      <c r="V820" s="509"/>
      <c r="W820" s="509"/>
      <c r="X820" s="509"/>
      <c r="Y820" s="509"/>
      <c r="Z820" s="509"/>
      <c r="AA820" s="509"/>
      <c r="AB820" s="509"/>
      <c r="AC820" s="509"/>
    </row>
    <row r="821" spans="3:29" ht="10.5" customHeight="1" x14ac:dyDescent="0.3">
      <c r="C821" s="511"/>
      <c r="D821" s="511"/>
      <c r="E821" s="511"/>
      <c r="F821" s="511"/>
      <c r="G821" s="832"/>
      <c r="H821" s="519" t="s">
        <v>1777</v>
      </c>
      <c r="I821" s="522">
        <v>43891</v>
      </c>
      <c r="J821" s="511"/>
      <c r="K821" s="516">
        <v>2.3E-2</v>
      </c>
      <c r="L821" s="516">
        <v>3.1E-2</v>
      </c>
      <c r="M821" s="517">
        <v>0.04</v>
      </c>
      <c r="N821" s="517">
        <v>0.02</v>
      </c>
      <c r="O821" s="517">
        <v>0.04</v>
      </c>
      <c r="P821" s="517">
        <v>0.05</v>
      </c>
      <c r="Q821" s="517">
        <v>0.1</v>
      </c>
      <c r="R821" s="518"/>
      <c r="T821" s="520"/>
      <c r="V821" s="509"/>
      <c r="W821" s="509"/>
      <c r="X821" s="509"/>
      <c r="Y821" s="509"/>
      <c r="Z821" s="509"/>
      <c r="AA821" s="509"/>
      <c r="AB821" s="509"/>
      <c r="AC821" s="509"/>
    </row>
    <row r="822" spans="3:29" ht="10.5" customHeight="1" x14ac:dyDescent="0.3">
      <c r="C822" s="511"/>
      <c r="D822" s="511"/>
      <c r="E822" s="511"/>
      <c r="F822" s="511"/>
      <c r="G822" s="832"/>
      <c r="H822" s="519" t="s">
        <v>1778</v>
      </c>
      <c r="I822" s="511"/>
      <c r="J822" s="511"/>
      <c r="K822" s="516"/>
      <c r="L822" s="516"/>
      <c r="M822" s="517">
        <v>0.04</v>
      </c>
      <c r="N822" s="517">
        <v>0.02</v>
      </c>
      <c r="O822" s="517">
        <v>0.04</v>
      </c>
      <c r="P822" s="517"/>
      <c r="Q822" s="517">
        <v>0.1</v>
      </c>
      <c r="R822" s="518">
        <v>0.1</v>
      </c>
      <c r="T822" s="520"/>
      <c r="V822" s="509"/>
      <c r="W822" s="509"/>
      <c r="X822" s="509"/>
      <c r="Y822" s="509"/>
      <c r="Z822" s="509"/>
      <c r="AA822" s="509"/>
      <c r="AB822" s="509"/>
      <c r="AC822" s="509"/>
    </row>
    <row r="823" spans="3:29" ht="10.5" customHeight="1" x14ac:dyDescent="0.3">
      <c r="C823" s="511"/>
      <c r="D823" s="511"/>
      <c r="E823" s="511"/>
      <c r="F823" s="511"/>
      <c r="G823" s="832"/>
      <c r="H823" s="519" t="s">
        <v>1779</v>
      </c>
      <c r="I823" s="511"/>
      <c r="J823" s="511"/>
      <c r="K823" s="516"/>
      <c r="L823" s="516"/>
      <c r="M823" s="517">
        <v>0.04</v>
      </c>
      <c r="N823" s="517">
        <v>0.02</v>
      </c>
      <c r="O823" s="517">
        <v>0.04</v>
      </c>
      <c r="P823" s="517"/>
      <c r="Q823" s="517">
        <v>0.1</v>
      </c>
      <c r="R823" s="518">
        <v>0.10299999999999999</v>
      </c>
      <c r="T823" s="520"/>
      <c r="V823" s="509"/>
      <c r="W823" s="509"/>
      <c r="X823" s="509"/>
      <c r="Y823" s="509"/>
      <c r="Z823" s="509"/>
      <c r="AA823" s="509"/>
      <c r="AB823" s="509"/>
      <c r="AC823" s="509"/>
    </row>
    <row r="824" spans="3:29" ht="10.5" customHeight="1" x14ac:dyDescent="0.3">
      <c r="C824" s="511"/>
      <c r="D824" s="511"/>
      <c r="E824" s="511"/>
      <c r="F824" s="511"/>
      <c r="G824" s="832"/>
      <c r="H824" s="519" t="s">
        <v>1780</v>
      </c>
      <c r="I824" s="511"/>
      <c r="J824" s="511"/>
      <c r="K824" s="516"/>
      <c r="L824" s="516"/>
      <c r="M824" s="517">
        <v>0.04</v>
      </c>
      <c r="N824" s="517">
        <v>0.02</v>
      </c>
      <c r="O824" s="517">
        <v>0.04</v>
      </c>
      <c r="P824" s="517"/>
      <c r="Q824" s="517">
        <v>0.1</v>
      </c>
      <c r="R824" s="518">
        <v>0.11700000000000001</v>
      </c>
      <c r="T824" s="520"/>
      <c r="V824" s="509"/>
      <c r="W824" s="509"/>
      <c r="X824" s="509"/>
      <c r="Y824" s="509"/>
      <c r="Z824" s="509"/>
      <c r="AA824" s="509"/>
      <c r="AB824" s="509"/>
      <c r="AC824" s="509"/>
    </row>
    <row r="825" spans="3:29" ht="10.5" customHeight="1" x14ac:dyDescent="0.3">
      <c r="C825" s="511"/>
      <c r="D825" s="511"/>
      <c r="E825" s="511"/>
      <c r="F825" s="511"/>
      <c r="G825" s="832"/>
      <c r="H825" s="519" t="s">
        <v>1781</v>
      </c>
      <c r="I825" s="511"/>
      <c r="J825" s="511"/>
      <c r="K825" s="516"/>
      <c r="L825" s="516"/>
      <c r="M825" s="517">
        <v>0.04</v>
      </c>
      <c r="N825" s="517">
        <v>0.02</v>
      </c>
      <c r="O825" s="517">
        <v>0.04</v>
      </c>
      <c r="P825" s="517"/>
      <c r="Q825" s="517">
        <v>0.1</v>
      </c>
      <c r="R825" s="518"/>
      <c r="T825" s="520"/>
      <c r="V825" s="509"/>
      <c r="W825" s="509"/>
      <c r="X825" s="509"/>
      <c r="Y825" s="509"/>
      <c r="Z825" s="509"/>
      <c r="AA825" s="509"/>
      <c r="AB825" s="509"/>
      <c r="AC825" s="509"/>
    </row>
    <row r="826" spans="3:29" ht="10.5" customHeight="1" x14ac:dyDescent="0.3">
      <c r="C826" s="511"/>
      <c r="D826" s="511"/>
      <c r="E826" s="511"/>
      <c r="F826" s="511"/>
      <c r="G826" s="832"/>
      <c r="H826" s="519" t="s">
        <v>1782</v>
      </c>
      <c r="I826" s="511"/>
      <c r="J826" s="511"/>
      <c r="K826" s="516"/>
      <c r="L826" s="516"/>
      <c r="M826" s="517">
        <v>0.04</v>
      </c>
      <c r="N826" s="517">
        <v>0.02</v>
      </c>
      <c r="O826" s="517">
        <v>0.04</v>
      </c>
      <c r="P826" s="517"/>
      <c r="Q826" s="517">
        <v>0.1</v>
      </c>
      <c r="R826" s="518">
        <v>0.109</v>
      </c>
      <c r="T826" s="520"/>
      <c r="V826" s="509"/>
      <c r="W826" s="509"/>
      <c r="X826" s="509"/>
      <c r="Y826" s="509"/>
      <c r="Z826" s="509"/>
      <c r="AA826" s="509"/>
      <c r="AB826" s="509"/>
      <c r="AC826" s="509"/>
    </row>
    <row r="827" spans="3:29" ht="10.5" customHeight="1" x14ac:dyDescent="0.3">
      <c r="C827" s="511"/>
      <c r="D827" s="511"/>
      <c r="E827" s="511"/>
      <c r="F827" s="511"/>
      <c r="G827" s="832"/>
      <c r="H827" s="519" t="s">
        <v>1783</v>
      </c>
      <c r="I827" s="511"/>
      <c r="J827" s="511"/>
      <c r="K827" s="516"/>
      <c r="L827" s="516"/>
      <c r="M827" s="517">
        <v>0.04</v>
      </c>
      <c r="N827" s="517">
        <v>0.02</v>
      </c>
      <c r="O827" s="517">
        <v>0.04</v>
      </c>
      <c r="P827" s="517"/>
      <c r="Q827" s="517">
        <v>0.1</v>
      </c>
      <c r="R827" s="518">
        <v>0.107</v>
      </c>
      <c r="T827" s="520"/>
      <c r="V827" s="509"/>
      <c r="W827" s="509"/>
      <c r="X827" s="509"/>
      <c r="Y827" s="509"/>
      <c r="Z827" s="509"/>
      <c r="AA827" s="509"/>
      <c r="AB827" s="509"/>
      <c r="AC827" s="509"/>
    </row>
    <row r="828" spans="3:29" ht="10.5" customHeight="1" x14ac:dyDescent="0.3">
      <c r="C828" s="511"/>
      <c r="D828" s="511"/>
      <c r="E828" s="511"/>
      <c r="F828" s="511"/>
      <c r="G828" s="832"/>
      <c r="H828" s="519" t="s">
        <v>1784</v>
      </c>
      <c r="I828" s="511"/>
      <c r="J828" s="511"/>
      <c r="K828" s="516"/>
      <c r="L828" s="516"/>
      <c r="M828" s="517">
        <v>0.04</v>
      </c>
      <c r="N828" s="517">
        <v>0.02</v>
      </c>
      <c r="O828" s="517">
        <v>0.04</v>
      </c>
      <c r="P828" s="517"/>
      <c r="Q828" s="517">
        <v>0.1</v>
      </c>
      <c r="R828" s="518">
        <v>0.10299999999999999</v>
      </c>
      <c r="T828" s="520"/>
      <c r="V828" s="509"/>
      <c r="W828" s="509"/>
      <c r="X828" s="509"/>
      <c r="Y828" s="509"/>
      <c r="Z828" s="509"/>
      <c r="AA828" s="509"/>
      <c r="AB828" s="509"/>
      <c r="AC828" s="509"/>
    </row>
    <row r="829" spans="3:29" ht="10.5" customHeight="1" x14ac:dyDescent="0.3">
      <c r="C829" s="511"/>
      <c r="D829" s="511"/>
      <c r="E829" s="511"/>
      <c r="F829" s="511"/>
      <c r="G829" s="832"/>
      <c r="H829" s="519" t="s">
        <v>1785</v>
      </c>
      <c r="I829" s="511"/>
      <c r="J829" s="511"/>
      <c r="K829" s="516"/>
      <c r="L829" s="516"/>
      <c r="M829" s="517">
        <v>0.04</v>
      </c>
      <c r="N829" s="517">
        <v>0.02</v>
      </c>
      <c r="O829" s="517">
        <v>0.04</v>
      </c>
      <c r="P829" s="517"/>
      <c r="Q829" s="517">
        <v>0.1</v>
      </c>
      <c r="R829" s="518">
        <v>9.2999999999999999E-2</v>
      </c>
      <c r="T829" s="520"/>
      <c r="V829" s="509"/>
      <c r="W829" s="509"/>
      <c r="X829" s="509"/>
      <c r="Y829" s="509"/>
      <c r="Z829" s="509"/>
      <c r="AA829" s="509"/>
      <c r="AB829" s="509"/>
      <c r="AC829" s="509"/>
    </row>
    <row r="830" spans="3:29" ht="10.5" customHeight="1" x14ac:dyDescent="0.3">
      <c r="C830" s="511"/>
      <c r="D830" s="511"/>
      <c r="E830" s="511"/>
      <c r="F830" s="511"/>
      <c r="G830" s="832"/>
      <c r="H830" s="519" t="s">
        <v>1786</v>
      </c>
      <c r="I830" s="511"/>
      <c r="J830" s="511"/>
      <c r="K830" s="516"/>
      <c r="L830" s="516"/>
      <c r="M830" s="517">
        <v>0.04</v>
      </c>
      <c r="N830" s="517">
        <v>0.02</v>
      </c>
      <c r="O830" s="517">
        <v>0.04</v>
      </c>
      <c r="P830" s="517"/>
      <c r="Q830" s="517">
        <v>0.1</v>
      </c>
      <c r="R830" s="518">
        <v>9.8000000000000004E-2</v>
      </c>
      <c r="T830" s="520"/>
      <c r="V830" s="509"/>
      <c r="W830" s="509"/>
      <c r="X830" s="509"/>
      <c r="Y830" s="509"/>
      <c r="Z830" s="509"/>
      <c r="AA830" s="509"/>
      <c r="AB830" s="509"/>
      <c r="AC830" s="509"/>
    </row>
    <row r="831" spans="3:29" ht="10.5" customHeight="1" x14ac:dyDescent="0.3">
      <c r="C831" s="511"/>
      <c r="D831" s="511"/>
      <c r="E831" s="511"/>
      <c r="F831" s="511"/>
      <c r="G831" s="832"/>
      <c r="H831" s="519" t="s">
        <v>1787</v>
      </c>
      <c r="I831" s="511"/>
      <c r="J831" s="511"/>
      <c r="K831" s="516"/>
      <c r="L831" s="516"/>
      <c r="M831" s="517">
        <v>0.04</v>
      </c>
      <c r="N831" s="517">
        <v>0.02</v>
      </c>
      <c r="O831" s="517">
        <v>0.04</v>
      </c>
      <c r="P831" s="517"/>
      <c r="Q831" s="517">
        <v>0.1</v>
      </c>
      <c r="R831" s="518">
        <v>9.2999999999999999E-2</v>
      </c>
      <c r="T831" s="520"/>
      <c r="V831" s="509"/>
      <c r="W831" s="509"/>
      <c r="X831" s="509"/>
      <c r="Y831" s="509"/>
      <c r="Z831" s="509"/>
      <c r="AA831" s="509"/>
      <c r="AB831" s="509"/>
      <c r="AC831" s="509"/>
    </row>
    <row r="832" spans="3:29" ht="10.5" customHeight="1" x14ac:dyDescent="0.3">
      <c r="C832" s="511"/>
      <c r="D832" s="511"/>
      <c r="E832" s="511"/>
      <c r="F832" s="511"/>
      <c r="G832" s="832"/>
      <c r="H832" s="519" t="s">
        <v>1788</v>
      </c>
      <c r="I832" s="511"/>
      <c r="J832" s="511"/>
      <c r="K832" s="516"/>
      <c r="L832" s="516"/>
      <c r="M832" s="517">
        <v>0.04</v>
      </c>
      <c r="N832" s="517">
        <v>0.02</v>
      </c>
      <c r="O832" s="517">
        <v>0.04</v>
      </c>
      <c r="P832" s="517"/>
      <c r="Q832" s="517">
        <v>0.1</v>
      </c>
      <c r="R832" s="518">
        <v>0.09</v>
      </c>
      <c r="T832" s="520"/>
      <c r="V832" s="509"/>
      <c r="W832" s="509"/>
      <c r="X832" s="509"/>
      <c r="Y832" s="509"/>
      <c r="Z832" s="509"/>
      <c r="AA832" s="509"/>
      <c r="AB832" s="509"/>
      <c r="AC832" s="509"/>
    </row>
    <row r="833" spans="3:29" ht="10.5" customHeight="1" x14ac:dyDescent="0.3">
      <c r="C833" s="511"/>
      <c r="D833" s="511"/>
      <c r="E833" s="511"/>
      <c r="F833" s="511"/>
      <c r="G833" s="832"/>
      <c r="H833" s="519" t="s">
        <v>1789</v>
      </c>
      <c r="I833" s="511"/>
      <c r="J833" s="511"/>
      <c r="K833" s="516"/>
      <c r="L833" s="516"/>
      <c r="M833" s="517">
        <v>0.04</v>
      </c>
      <c r="N833" s="517">
        <v>0.02</v>
      </c>
      <c r="O833" s="517">
        <v>0.04</v>
      </c>
      <c r="P833" s="517"/>
      <c r="Q833" s="517">
        <v>0.1</v>
      </c>
      <c r="R833" s="518">
        <v>9.0999999999999998E-2</v>
      </c>
      <c r="T833" s="520"/>
      <c r="V833" s="509"/>
      <c r="W833" s="509"/>
      <c r="X833" s="509"/>
      <c r="Y833" s="509"/>
      <c r="Z833" s="509"/>
      <c r="AA833" s="509"/>
      <c r="AB833" s="509"/>
      <c r="AC833" s="509"/>
    </row>
    <row r="834" spans="3:29" ht="10.5" customHeight="1" x14ac:dyDescent="0.3">
      <c r="C834" s="511"/>
      <c r="D834" s="511"/>
      <c r="E834" s="511"/>
      <c r="F834" s="511"/>
      <c r="G834" s="832"/>
      <c r="H834" s="519" t="s">
        <v>1790</v>
      </c>
      <c r="I834" s="511"/>
      <c r="J834" s="511"/>
      <c r="K834" s="516"/>
      <c r="L834" s="516"/>
      <c r="M834" s="517">
        <v>0.04</v>
      </c>
      <c r="N834" s="517">
        <v>0.02</v>
      </c>
      <c r="O834" s="517">
        <v>0.04</v>
      </c>
      <c r="P834" s="517"/>
      <c r="Q834" s="517">
        <v>0.1</v>
      </c>
      <c r="R834" s="518">
        <v>9.4E-2</v>
      </c>
      <c r="T834" s="520"/>
      <c r="V834" s="509"/>
      <c r="W834" s="509"/>
      <c r="X834" s="509"/>
      <c r="Y834" s="509"/>
      <c r="Z834" s="509"/>
      <c r="AA834" s="509"/>
      <c r="AB834" s="509"/>
      <c r="AC834" s="509"/>
    </row>
    <row r="835" spans="3:29" ht="10.5" customHeight="1" x14ac:dyDescent="0.3">
      <c r="C835" s="511"/>
      <c r="D835" s="511"/>
      <c r="E835" s="511"/>
      <c r="F835" s="511"/>
      <c r="G835" s="832"/>
      <c r="H835" s="519" t="s">
        <v>1791</v>
      </c>
      <c r="I835" s="511"/>
      <c r="J835" s="511"/>
      <c r="K835" s="516"/>
      <c r="L835" s="516"/>
      <c r="M835" s="517">
        <v>0.04</v>
      </c>
      <c r="N835" s="517">
        <v>0.02</v>
      </c>
      <c r="O835" s="517">
        <v>0.04</v>
      </c>
      <c r="P835" s="517"/>
      <c r="Q835" s="517">
        <v>0.1</v>
      </c>
      <c r="R835" s="518">
        <v>9.5000000000000001E-2</v>
      </c>
      <c r="T835" s="520"/>
      <c r="V835" s="509"/>
      <c r="W835" s="509"/>
      <c r="X835" s="509"/>
      <c r="Y835" s="509"/>
      <c r="Z835" s="509"/>
      <c r="AA835" s="509"/>
      <c r="AB835" s="509"/>
      <c r="AC835" s="509"/>
    </row>
    <row r="836" spans="3:29" ht="10.5" customHeight="1" x14ac:dyDescent="0.3">
      <c r="C836" s="511"/>
      <c r="D836" s="511"/>
      <c r="E836" s="511"/>
      <c r="F836" s="511"/>
      <c r="G836" s="832"/>
      <c r="H836" s="519" t="s">
        <v>1792</v>
      </c>
      <c r="I836" s="511"/>
      <c r="J836" s="511"/>
      <c r="K836" s="516"/>
      <c r="L836" s="516"/>
      <c r="M836" s="517">
        <v>0.04</v>
      </c>
      <c r="N836" s="517">
        <v>0.02</v>
      </c>
      <c r="O836" s="517">
        <v>0.04</v>
      </c>
      <c r="P836" s="517"/>
      <c r="Q836" s="517">
        <v>0.1</v>
      </c>
      <c r="R836" s="518">
        <v>9.4E-2</v>
      </c>
      <c r="T836" s="520"/>
      <c r="V836" s="509"/>
      <c r="W836" s="509"/>
      <c r="X836" s="509"/>
      <c r="Y836" s="509"/>
      <c r="Z836" s="509"/>
      <c r="AA836" s="509"/>
      <c r="AB836" s="509"/>
      <c r="AC836" s="509"/>
    </row>
    <row r="837" spans="3:29" ht="10.5" customHeight="1" x14ac:dyDescent="0.3">
      <c r="C837" s="511"/>
      <c r="D837" s="511"/>
      <c r="E837" s="511"/>
      <c r="F837" s="511"/>
      <c r="G837" s="832"/>
      <c r="H837" s="519" t="s">
        <v>1793</v>
      </c>
      <c r="I837" s="511"/>
      <c r="J837" s="511"/>
      <c r="K837" s="516"/>
      <c r="L837" s="516"/>
      <c r="M837" s="517">
        <v>0.04</v>
      </c>
      <c r="N837" s="517">
        <v>0.02</v>
      </c>
      <c r="O837" s="517">
        <v>0.04</v>
      </c>
      <c r="P837" s="517"/>
      <c r="Q837" s="517">
        <v>0.1</v>
      </c>
      <c r="R837" s="518">
        <v>9.4E-2</v>
      </c>
      <c r="T837" s="520"/>
      <c r="V837" s="509"/>
      <c r="W837" s="509"/>
      <c r="X837" s="509"/>
      <c r="Y837" s="509"/>
      <c r="Z837" s="509"/>
      <c r="AA837" s="509"/>
      <c r="AB837" s="509"/>
      <c r="AC837" s="509"/>
    </row>
    <row r="838" spans="3:29" ht="10.5" customHeight="1" x14ac:dyDescent="0.3">
      <c r="C838" s="511"/>
      <c r="D838" s="511"/>
      <c r="E838" s="511"/>
      <c r="F838" s="511"/>
      <c r="G838" s="832"/>
      <c r="H838" s="519" t="s">
        <v>1794</v>
      </c>
      <c r="I838" s="511"/>
      <c r="J838" s="511"/>
      <c r="K838" s="516"/>
      <c r="L838" s="516"/>
      <c r="M838" s="517">
        <v>0.04</v>
      </c>
      <c r="N838" s="517">
        <v>0.02</v>
      </c>
      <c r="O838" s="517">
        <v>0.04</v>
      </c>
      <c r="P838" s="517"/>
      <c r="Q838" s="517">
        <v>0.08</v>
      </c>
      <c r="R838" s="518">
        <v>7.8E-2</v>
      </c>
      <c r="T838" s="520"/>
      <c r="V838" s="509"/>
      <c r="W838" s="509"/>
      <c r="X838" s="509"/>
      <c r="Y838" s="509"/>
      <c r="Z838" s="509"/>
      <c r="AA838" s="509"/>
      <c r="AB838" s="509"/>
      <c r="AC838" s="509"/>
    </row>
    <row r="839" spans="3:29" ht="10.5" customHeight="1" x14ac:dyDescent="0.3">
      <c r="C839" s="511"/>
      <c r="D839" s="511"/>
      <c r="E839" s="511"/>
      <c r="F839" s="511"/>
      <c r="G839" s="832"/>
      <c r="H839" s="519" t="s">
        <v>1795</v>
      </c>
      <c r="I839" s="511"/>
      <c r="J839" s="511"/>
      <c r="K839" s="516"/>
      <c r="L839" s="516"/>
      <c r="M839" s="517">
        <v>0.04</v>
      </c>
      <c r="N839" s="517">
        <v>0.02</v>
      </c>
      <c r="O839" s="517">
        <v>0.04</v>
      </c>
      <c r="P839" s="517"/>
      <c r="Q839" s="517">
        <v>0.08</v>
      </c>
      <c r="R839" s="518">
        <v>6.9000000000000006E-2</v>
      </c>
      <c r="T839" s="520"/>
      <c r="V839" s="509"/>
      <c r="W839" s="509"/>
      <c r="X839" s="509"/>
      <c r="Y839" s="509"/>
      <c r="Z839" s="509"/>
      <c r="AA839" s="509"/>
      <c r="AB839" s="509"/>
      <c r="AC839" s="509"/>
    </row>
    <row r="840" spans="3:29" ht="10.5" customHeight="1" x14ac:dyDescent="0.3">
      <c r="C840" s="511"/>
      <c r="D840" s="511"/>
      <c r="E840" s="511"/>
      <c r="F840" s="511"/>
      <c r="G840" s="832"/>
      <c r="H840" s="519" t="s">
        <v>1796</v>
      </c>
      <c r="I840" s="511"/>
      <c r="J840" s="511"/>
      <c r="K840" s="516"/>
      <c r="L840" s="516"/>
      <c r="M840" s="517">
        <v>0.04</v>
      </c>
      <c r="N840" s="517">
        <v>0.02</v>
      </c>
      <c r="O840" s="517">
        <v>0.04</v>
      </c>
      <c r="P840" s="517"/>
      <c r="Q840" s="517">
        <v>0.08</v>
      </c>
      <c r="R840" s="518">
        <v>6.9000000000000006E-2</v>
      </c>
      <c r="T840" s="520"/>
      <c r="V840" s="509"/>
      <c r="W840" s="509"/>
      <c r="X840" s="509"/>
      <c r="Y840" s="509"/>
      <c r="Z840" s="509"/>
      <c r="AA840" s="509"/>
      <c r="AB840" s="509"/>
      <c r="AC840" s="509"/>
    </row>
    <row r="841" spans="3:29" ht="10.5" customHeight="1" x14ac:dyDescent="0.3">
      <c r="C841" s="511"/>
      <c r="D841" s="511"/>
      <c r="E841" s="511"/>
      <c r="F841" s="511"/>
      <c r="G841" s="832"/>
      <c r="H841" s="519" t="s">
        <v>1797</v>
      </c>
      <c r="I841" s="511"/>
      <c r="J841" s="511"/>
      <c r="K841" s="516"/>
      <c r="L841" s="516"/>
      <c r="M841" s="517">
        <v>0.04</v>
      </c>
      <c r="N841" s="517">
        <v>0.02</v>
      </c>
      <c r="O841" s="517">
        <v>0.04</v>
      </c>
      <c r="P841" s="517"/>
      <c r="Q841" s="517">
        <v>0.08</v>
      </c>
      <c r="R841" s="518">
        <v>6.9000000000000006E-2</v>
      </c>
      <c r="T841" s="520"/>
      <c r="V841" s="509"/>
      <c r="W841" s="509"/>
      <c r="X841" s="509"/>
      <c r="Y841" s="509"/>
      <c r="Z841" s="509"/>
      <c r="AA841" s="509"/>
      <c r="AB841" s="509"/>
      <c r="AC841" s="509"/>
    </row>
    <row r="842" spans="3:29" ht="10.5" customHeight="1" x14ac:dyDescent="0.3">
      <c r="C842" s="511"/>
      <c r="D842" s="511"/>
      <c r="E842" s="511"/>
      <c r="F842" s="511"/>
      <c r="G842" s="832"/>
      <c r="H842" s="519" t="s">
        <v>1798</v>
      </c>
      <c r="I842" s="522">
        <v>43922</v>
      </c>
      <c r="J842" s="511"/>
      <c r="K842" s="516">
        <v>2.1000000000000001E-2</v>
      </c>
      <c r="L842" s="516">
        <v>3.1E-2</v>
      </c>
      <c r="M842" s="517">
        <v>0.04</v>
      </c>
      <c r="N842" s="517">
        <v>0.02</v>
      </c>
      <c r="O842" s="517">
        <v>0.04</v>
      </c>
      <c r="P842" s="517"/>
      <c r="Q842" s="517">
        <v>0.08</v>
      </c>
      <c r="R842" s="518"/>
      <c r="T842" s="520"/>
      <c r="V842" s="509"/>
      <c r="W842" s="509"/>
      <c r="X842" s="509"/>
      <c r="Y842" s="509"/>
      <c r="Z842" s="509"/>
      <c r="AA842" s="509"/>
      <c r="AB842" s="509"/>
      <c r="AC842" s="509"/>
    </row>
    <row r="843" spans="3:29" ht="10.5" customHeight="1" x14ac:dyDescent="0.3">
      <c r="C843" s="511"/>
      <c r="D843" s="511"/>
      <c r="E843" s="511"/>
      <c r="F843" s="511"/>
      <c r="G843" s="832"/>
      <c r="H843" s="519" t="s">
        <v>1799</v>
      </c>
      <c r="I843" s="511"/>
      <c r="J843" s="511"/>
      <c r="K843" s="516"/>
      <c r="L843" s="516"/>
      <c r="M843" s="517">
        <v>0.04</v>
      </c>
      <c r="N843" s="517">
        <v>0.02</v>
      </c>
      <c r="O843" s="517">
        <v>0.04</v>
      </c>
      <c r="P843" s="517"/>
      <c r="Q843" s="517">
        <v>0.08</v>
      </c>
      <c r="R843" s="518">
        <v>7.1999999999999995E-2</v>
      </c>
      <c r="T843" s="520"/>
      <c r="V843" s="509"/>
      <c r="W843" s="509"/>
      <c r="X843" s="509"/>
      <c r="Y843" s="509"/>
      <c r="Z843" s="509"/>
      <c r="AA843" s="509"/>
      <c r="AB843" s="509"/>
      <c r="AC843" s="509"/>
    </row>
    <row r="844" spans="3:29" ht="10.5" customHeight="1" x14ac:dyDescent="0.3">
      <c r="C844" s="511"/>
      <c r="D844" s="511"/>
      <c r="E844" s="511"/>
      <c r="F844" s="511"/>
      <c r="G844" s="832"/>
      <c r="H844" s="519" t="s">
        <v>1800</v>
      </c>
      <c r="I844" s="511"/>
      <c r="J844" s="511"/>
      <c r="K844" s="516"/>
      <c r="L844" s="516"/>
      <c r="M844" s="517">
        <v>0.04</v>
      </c>
      <c r="N844" s="517">
        <v>0.02</v>
      </c>
      <c r="O844" s="517">
        <v>0.04</v>
      </c>
      <c r="P844" s="517"/>
      <c r="Q844" s="517">
        <v>0.08</v>
      </c>
      <c r="R844" s="518">
        <v>7.5999999999999998E-2</v>
      </c>
      <c r="T844" s="520"/>
      <c r="V844" s="509"/>
      <c r="W844" s="509"/>
      <c r="X844" s="509"/>
      <c r="Y844" s="509"/>
      <c r="Z844" s="509"/>
      <c r="AA844" s="509"/>
      <c r="AB844" s="509"/>
      <c r="AC844" s="509"/>
    </row>
    <row r="845" spans="3:29" ht="10.5" customHeight="1" x14ac:dyDescent="0.3">
      <c r="C845" s="511"/>
      <c r="D845" s="511"/>
      <c r="E845" s="511"/>
      <c r="F845" s="511"/>
      <c r="G845" s="832"/>
      <c r="H845" s="519" t="s">
        <v>1801</v>
      </c>
      <c r="I845" s="511"/>
      <c r="J845" s="511"/>
      <c r="K845" s="516"/>
      <c r="L845" s="516"/>
      <c r="M845" s="517">
        <v>0.04</v>
      </c>
      <c r="N845" s="517">
        <v>0.02</v>
      </c>
      <c r="O845" s="517">
        <v>0.04</v>
      </c>
      <c r="P845" s="517"/>
      <c r="Q845" s="517">
        <v>0.08</v>
      </c>
      <c r="R845" s="518">
        <v>7.9000000000000001E-2</v>
      </c>
      <c r="T845" s="520"/>
      <c r="V845" s="509"/>
      <c r="W845" s="509"/>
      <c r="X845" s="509"/>
      <c r="Y845" s="509"/>
      <c r="Z845" s="509"/>
      <c r="AA845" s="509"/>
      <c r="AB845" s="509"/>
      <c r="AC845" s="509"/>
    </row>
    <row r="846" spans="3:29" ht="10.5" customHeight="1" x14ac:dyDescent="0.3">
      <c r="C846" s="511"/>
      <c r="D846" s="511"/>
      <c r="E846" s="511"/>
      <c r="F846" s="511"/>
      <c r="G846" s="832"/>
      <c r="H846" s="519" t="s">
        <v>1802</v>
      </c>
      <c r="I846" s="511"/>
      <c r="J846" s="511"/>
      <c r="K846" s="516"/>
      <c r="L846" s="516"/>
      <c r="M846" s="517">
        <v>0.04</v>
      </c>
      <c r="N846" s="517">
        <v>0.02</v>
      </c>
      <c r="O846" s="517">
        <v>0.04</v>
      </c>
      <c r="P846" s="517"/>
      <c r="Q846" s="517">
        <v>0.08</v>
      </c>
      <c r="R846" s="518">
        <v>8.6999999999999994E-2</v>
      </c>
      <c r="T846" s="520"/>
      <c r="V846" s="509"/>
      <c r="W846" s="509"/>
      <c r="X846" s="509"/>
      <c r="Y846" s="509"/>
      <c r="Z846" s="509"/>
      <c r="AA846" s="509"/>
      <c r="AB846" s="509"/>
      <c r="AC846" s="509"/>
    </row>
    <row r="847" spans="3:29" ht="10.5" customHeight="1" x14ac:dyDescent="0.3">
      <c r="C847" s="511"/>
      <c r="D847" s="511"/>
      <c r="E847" s="511"/>
      <c r="F847" s="511"/>
      <c r="G847" s="832"/>
      <c r="H847" s="519" t="s">
        <v>1803</v>
      </c>
      <c r="I847" s="511"/>
      <c r="J847" s="511"/>
      <c r="K847" s="516"/>
      <c r="L847" s="516"/>
      <c r="M847" s="517">
        <v>0.04</v>
      </c>
      <c r="N847" s="517">
        <v>0.02</v>
      </c>
      <c r="O847" s="517">
        <v>0.04</v>
      </c>
      <c r="P847" s="517"/>
      <c r="Q847" s="517">
        <v>0.08</v>
      </c>
      <c r="R847" s="518">
        <v>0.08</v>
      </c>
      <c r="T847" s="520"/>
      <c r="V847" s="509"/>
      <c r="W847" s="509"/>
      <c r="X847" s="509"/>
      <c r="Y847" s="509"/>
      <c r="Z847" s="509"/>
      <c r="AA847" s="509"/>
      <c r="AB847" s="509"/>
      <c r="AC847" s="509"/>
    </row>
    <row r="848" spans="3:29" ht="10.5" customHeight="1" x14ac:dyDescent="0.3">
      <c r="C848" s="511"/>
      <c r="D848" s="511"/>
      <c r="E848" s="511"/>
      <c r="F848" s="511"/>
      <c r="G848" s="832"/>
      <c r="H848" s="519" t="s">
        <v>1804</v>
      </c>
      <c r="I848" s="511"/>
      <c r="J848" s="511"/>
      <c r="K848" s="516"/>
      <c r="L848" s="516"/>
      <c r="M848" s="517">
        <v>0.04</v>
      </c>
      <c r="N848" s="517">
        <v>0.02</v>
      </c>
      <c r="O848" s="517">
        <v>0.04</v>
      </c>
      <c r="P848" s="517"/>
      <c r="Q848" s="517">
        <v>0.08</v>
      </c>
      <c r="R848" s="518">
        <v>6.9000000000000006E-2</v>
      </c>
      <c r="T848" s="520"/>
      <c r="V848" s="509"/>
      <c r="W848" s="509"/>
      <c r="X848" s="509"/>
      <c r="Y848" s="509"/>
      <c r="Z848" s="509"/>
      <c r="AA848" s="509"/>
      <c r="AB848" s="509"/>
      <c r="AC848" s="509"/>
    </row>
    <row r="849" spans="3:29" ht="10.5" customHeight="1" x14ac:dyDescent="0.3">
      <c r="C849" s="511"/>
      <c r="D849" s="511"/>
      <c r="E849" s="511"/>
      <c r="F849" s="511"/>
      <c r="G849" s="832"/>
      <c r="H849" s="519" t="s">
        <v>1805</v>
      </c>
      <c r="I849" s="511"/>
      <c r="J849" s="511"/>
      <c r="K849" s="516"/>
      <c r="L849" s="516"/>
      <c r="M849" s="517">
        <v>0.04</v>
      </c>
      <c r="N849" s="517">
        <v>0.02</v>
      </c>
      <c r="O849" s="517">
        <v>0.04</v>
      </c>
      <c r="P849" s="517"/>
      <c r="Q849" s="517">
        <v>0.08</v>
      </c>
      <c r="R849" s="518">
        <v>7.3999999999999996E-2</v>
      </c>
      <c r="T849" s="520"/>
      <c r="V849" s="509"/>
      <c r="W849" s="509"/>
      <c r="X849" s="509"/>
      <c r="Y849" s="509"/>
      <c r="Z849" s="509"/>
      <c r="AA849" s="509"/>
      <c r="AB849" s="509"/>
      <c r="AC849" s="509"/>
    </row>
    <row r="850" spans="3:29" ht="10.5" customHeight="1" x14ac:dyDescent="0.3">
      <c r="C850" s="511"/>
      <c r="D850" s="511"/>
      <c r="E850" s="511"/>
      <c r="F850" s="511"/>
      <c r="G850" s="832"/>
      <c r="H850" s="519" t="s">
        <v>1806</v>
      </c>
      <c r="I850" s="511"/>
      <c r="J850" s="511"/>
      <c r="K850" s="516"/>
      <c r="L850" s="516"/>
      <c r="M850" s="517">
        <v>0.04</v>
      </c>
      <c r="N850" s="517">
        <v>0.02</v>
      </c>
      <c r="O850" s="517">
        <v>0.04</v>
      </c>
      <c r="P850" s="517"/>
      <c r="Q850" s="517">
        <v>0.08</v>
      </c>
      <c r="R850" s="518">
        <v>7.3999999999999996E-2</v>
      </c>
      <c r="T850" s="520"/>
      <c r="V850" s="509"/>
      <c r="W850" s="509"/>
      <c r="X850" s="509"/>
      <c r="Y850" s="509"/>
      <c r="Z850" s="509"/>
      <c r="AA850" s="509"/>
      <c r="AB850" s="509"/>
      <c r="AC850" s="509"/>
    </row>
    <row r="851" spans="3:29" ht="10.5" customHeight="1" x14ac:dyDescent="0.3">
      <c r="C851" s="511"/>
      <c r="D851" s="511"/>
      <c r="E851" s="511"/>
      <c r="F851" s="511"/>
      <c r="G851" s="832"/>
      <c r="H851" s="519" t="s">
        <v>1807</v>
      </c>
      <c r="I851" s="511"/>
      <c r="J851" s="511"/>
      <c r="K851" s="516"/>
      <c r="L851" s="516"/>
      <c r="M851" s="517">
        <v>0.04</v>
      </c>
      <c r="N851" s="517">
        <v>0.02</v>
      </c>
      <c r="O851" s="517">
        <v>0.04</v>
      </c>
      <c r="P851" s="517"/>
      <c r="Q851" s="517">
        <v>0.08</v>
      </c>
      <c r="R851" s="518">
        <v>7.9000000000000001E-2</v>
      </c>
      <c r="T851" s="520"/>
      <c r="V851" s="509"/>
      <c r="W851" s="509"/>
      <c r="X851" s="509"/>
      <c r="Y851" s="509"/>
      <c r="Z851" s="509"/>
      <c r="AA851" s="509"/>
      <c r="AB851" s="509"/>
      <c r="AC851" s="509"/>
    </row>
    <row r="852" spans="3:29" ht="10.5" customHeight="1" x14ac:dyDescent="0.3">
      <c r="C852" s="511"/>
      <c r="D852" s="511"/>
      <c r="E852" s="511"/>
      <c r="F852" s="511"/>
      <c r="G852" s="832"/>
      <c r="H852" s="519" t="s">
        <v>1808</v>
      </c>
      <c r="I852" s="511"/>
      <c r="J852" s="511"/>
      <c r="K852" s="516"/>
      <c r="L852" s="516"/>
      <c r="M852" s="517">
        <v>0.04</v>
      </c>
      <c r="N852" s="517">
        <v>0.02</v>
      </c>
      <c r="O852" s="517">
        <v>0.04</v>
      </c>
      <c r="P852" s="517"/>
      <c r="Q852" s="517">
        <v>0.08</v>
      </c>
      <c r="R852" s="518">
        <v>8.8999999999999996E-2</v>
      </c>
      <c r="T852" s="520"/>
      <c r="V852" s="509"/>
      <c r="W852" s="509"/>
      <c r="X852" s="509"/>
      <c r="Y852" s="509"/>
      <c r="Z852" s="509"/>
      <c r="AA852" s="509"/>
      <c r="AB852" s="509"/>
      <c r="AC852" s="509"/>
    </row>
    <row r="853" spans="3:29" ht="10.5" customHeight="1" x14ac:dyDescent="0.3">
      <c r="C853" s="511"/>
      <c r="D853" s="511"/>
      <c r="E853" s="511"/>
      <c r="F853" s="511"/>
      <c r="G853" s="832"/>
      <c r="H853" s="519" t="s">
        <v>1809</v>
      </c>
      <c r="I853" s="511"/>
      <c r="J853" s="511"/>
      <c r="K853" s="516"/>
      <c r="L853" s="516"/>
      <c r="M853" s="517">
        <v>0.04</v>
      </c>
      <c r="N853" s="517">
        <v>0.02</v>
      </c>
      <c r="O853" s="517">
        <v>0.04</v>
      </c>
      <c r="P853" s="517"/>
      <c r="Q853" s="517">
        <v>0.08</v>
      </c>
      <c r="R853" s="518">
        <v>6.6000000000000003E-2</v>
      </c>
      <c r="T853" s="520"/>
      <c r="V853" s="509"/>
      <c r="W853" s="509"/>
      <c r="X853" s="509"/>
      <c r="Y853" s="509"/>
      <c r="Z853" s="509"/>
      <c r="AA853" s="509"/>
      <c r="AB853" s="509"/>
      <c r="AC853" s="509"/>
    </row>
    <row r="854" spans="3:29" ht="10.5" customHeight="1" x14ac:dyDescent="0.3">
      <c r="C854" s="511"/>
      <c r="D854" s="511"/>
      <c r="E854" s="511"/>
      <c r="F854" s="511"/>
      <c r="G854" s="832"/>
      <c r="H854" s="519" t="s">
        <v>1810</v>
      </c>
      <c r="I854" s="511"/>
      <c r="J854" s="511"/>
      <c r="K854" s="516"/>
      <c r="L854" s="516"/>
      <c r="M854" s="517">
        <v>0.04</v>
      </c>
      <c r="N854" s="517">
        <v>0.02</v>
      </c>
      <c r="O854" s="517">
        <v>0.04</v>
      </c>
      <c r="P854" s="517"/>
      <c r="Q854" s="517">
        <v>0.08</v>
      </c>
      <c r="R854" s="518">
        <v>6.9000000000000006E-2</v>
      </c>
      <c r="T854" s="520"/>
      <c r="V854" s="509"/>
      <c r="W854" s="509"/>
      <c r="X854" s="509"/>
      <c r="Y854" s="509"/>
      <c r="Z854" s="509"/>
      <c r="AA854" s="509"/>
      <c r="AB854" s="509"/>
      <c r="AC854" s="509"/>
    </row>
    <row r="855" spans="3:29" ht="10.5" customHeight="1" x14ac:dyDescent="0.3">
      <c r="C855" s="511"/>
      <c r="D855" s="511"/>
      <c r="E855" s="511"/>
      <c r="F855" s="511"/>
      <c r="G855" s="832"/>
      <c r="H855" s="519" t="s">
        <v>1811</v>
      </c>
      <c r="I855" s="511"/>
      <c r="J855" s="511"/>
      <c r="K855" s="516"/>
      <c r="L855" s="516"/>
      <c r="M855" s="517">
        <v>0.04</v>
      </c>
      <c r="N855" s="517">
        <v>0.02</v>
      </c>
      <c r="O855" s="517">
        <v>0.04</v>
      </c>
      <c r="P855" s="517"/>
      <c r="Q855" s="517">
        <v>0.08</v>
      </c>
      <c r="R855" s="518">
        <v>6.5000000000000002E-2</v>
      </c>
      <c r="T855" s="520"/>
      <c r="V855" s="509"/>
      <c r="W855" s="509"/>
      <c r="X855" s="509"/>
      <c r="Y855" s="509"/>
      <c r="Z855" s="509"/>
      <c r="AA855" s="509"/>
      <c r="AB855" s="509"/>
      <c r="AC855" s="509"/>
    </row>
    <row r="856" spans="3:29" ht="10.5" customHeight="1" x14ac:dyDescent="0.3">
      <c r="C856" s="511"/>
      <c r="D856" s="511"/>
      <c r="E856" s="511"/>
      <c r="F856" s="511"/>
      <c r="G856" s="832"/>
      <c r="H856" s="519" t="s">
        <v>1812</v>
      </c>
      <c r="I856" s="511"/>
      <c r="J856" s="511"/>
      <c r="K856" s="516"/>
      <c r="L856" s="516"/>
      <c r="M856" s="517">
        <v>0.04</v>
      </c>
      <c r="N856" s="517">
        <v>0.02</v>
      </c>
      <c r="O856" s="517">
        <v>0.04</v>
      </c>
      <c r="P856" s="517"/>
      <c r="Q856" s="517">
        <v>0.08</v>
      </c>
      <c r="R856" s="518">
        <v>6.8000000000000005E-2</v>
      </c>
      <c r="T856" s="520"/>
      <c r="V856" s="509"/>
      <c r="W856" s="509"/>
      <c r="X856" s="509"/>
      <c r="Y856" s="509"/>
      <c r="Z856" s="509"/>
      <c r="AA856" s="509"/>
      <c r="AB856" s="509"/>
      <c r="AC856" s="509"/>
    </row>
    <row r="857" spans="3:29" ht="10.5" customHeight="1" x14ac:dyDescent="0.3">
      <c r="C857" s="511"/>
      <c r="D857" s="511"/>
      <c r="E857" s="511"/>
      <c r="F857" s="511"/>
      <c r="G857" s="832"/>
      <c r="H857" s="519" t="s">
        <v>1813</v>
      </c>
      <c r="I857" s="511"/>
      <c r="J857" s="511"/>
      <c r="K857" s="516"/>
      <c r="L857" s="516"/>
      <c r="M857" s="517">
        <v>0.04</v>
      </c>
      <c r="N857" s="517">
        <v>0.02</v>
      </c>
      <c r="O857" s="517">
        <v>0.04</v>
      </c>
      <c r="P857" s="517"/>
      <c r="Q857" s="517">
        <v>0.08</v>
      </c>
      <c r="R857" s="518">
        <v>6.7000000000000004E-2</v>
      </c>
      <c r="T857" s="520"/>
      <c r="V857" s="509"/>
      <c r="W857" s="509"/>
      <c r="X857" s="509"/>
      <c r="Y857" s="509"/>
      <c r="Z857" s="509"/>
      <c r="AA857" s="509"/>
      <c r="AB857" s="509"/>
      <c r="AC857" s="509"/>
    </row>
    <row r="858" spans="3:29" ht="10.5" customHeight="1" x14ac:dyDescent="0.3">
      <c r="C858" s="511"/>
      <c r="D858" s="511"/>
      <c r="E858" s="511"/>
      <c r="F858" s="511"/>
      <c r="G858" s="832"/>
      <c r="H858" s="519" t="s">
        <v>1814</v>
      </c>
      <c r="I858" s="511"/>
      <c r="J858" s="511"/>
      <c r="K858" s="516"/>
      <c r="L858" s="516"/>
      <c r="M858" s="517">
        <v>0.04</v>
      </c>
      <c r="N858" s="517">
        <v>0.02</v>
      </c>
      <c r="O858" s="517">
        <v>0.04</v>
      </c>
      <c r="P858" s="517"/>
      <c r="Q858" s="517">
        <v>0.08</v>
      </c>
      <c r="R858" s="518">
        <v>6.6000000000000003E-2</v>
      </c>
      <c r="T858" s="520"/>
      <c r="V858" s="509"/>
      <c r="W858" s="509"/>
      <c r="X858" s="509"/>
      <c r="Y858" s="509"/>
      <c r="Z858" s="509"/>
      <c r="AA858" s="509"/>
      <c r="AB858" s="509"/>
      <c r="AC858" s="509"/>
    </row>
    <row r="859" spans="3:29" ht="10.5" customHeight="1" x14ac:dyDescent="0.3">
      <c r="C859" s="511"/>
      <c r="D859" s="511"/>
      <c r="E859" s="511"/>
      <c r="F859" s="511"/>
      <c r="G859" s="832"/>
      <c r="H859" s="519" t="s">
        <v>1815</v>
      </c>
      <c r="I859" s="511"/>
      <c r="J859" s="511"/>
      <c r="K859" s="516"/>
      <c r="L859" s="516"/>
      <c r="M859" s="517">
        <v>0.04</v>
      </c>
      <c r="N859" s="517">
        <v>0.02</v>
      </c>
      <c r="O859" s="517">
        <v>0.04</v>
      </c>
      <c r="P859" s="517"/>
      <c r="Q859" s="517">
        <v>0.08</v>
      </c>
      <c r="R859" s="518">
        <v>6.5000000000000002E-2</v>
      </c>
      <c r="T859" s="520"/>
      <c r="V859" s="509"/>
      <c r="W859" s="509"/>
      <c r="X859" s="509"/>
      <c r="Y859" s="509"/>
      <c r="Z859" s="509"/>
      <c r="AA859" s="509"/>
      <c r="AB859" s="509"/>
      <c r="AC859" s="509"/>
    </row>
    <row r="860" spans="3:29" ht="10.5" customHeight="1" x14ac:dyDescent="0.3">
      <c r="C860" s="511"/>
      <c r="D860" s="511"/>
      <c r="E860" s="511"/>
      <c r="F860" s="511"/>
      <c r="G860" s="832"/>
      <c r="H860" s="519" t="s">
        <v>1816</v>
      </c>
      <c r="I860" s="511"/>
      <c r="J860" s="511"/>
      <c r="K860" s="516"/>
      <c r="L860" s="516"/>
      <c r="M860" s="517">
        <v>0.04</v>
      </c>
      <c r="N860" s="517">
        <v>0.02</v>
      </c>
      <c r="O860" s="517">
        <v>0.04</v>
      </c>
      <c r="P860" s="517"/>
      <c r="Q860" s="517">
        <v>0.08</v>
      </c>
      <c r="R860" s="518">
        <v>6.4000000000000001E-2</v>
      </c>
      <c r="T860" s="520"/>
      <c r="V860" s="509"/>
      <c r="W860" s="509"/>
      <c r="X860" s="509"/>
      <c r="Y860" s="509"/>
      <c r="Z860" s="509"/>
      <c r="AA860" s="509"/>
      <c r="AB860" s="509"/>
      <c r="AC860" s="509"/>
    </row>
    <row r="861" spans="3:29" ht="10.5" customHeight="1" x14ac:dyDescent="0.3">
      <c r="C861" s="511"/>
      <c r="D861" s="511"/>
      <c r="E861" s="511"/>
      <c r="F861" s="511"/>
      <c r="G861" s="832"/>
      <c r="H861" s="519" t="s">
        <v>1817</v>
      </c>
      <c r="I861" s="522">
        <v>43952</v>
      </c>
      <c r="J861" s="523"/>
      <c r="K861" s="516">
        <v>1.7000000000000001E-2</v>
      </c>
      <c r="L861" s="516">
        <v>0.03</v>
      </c>
      <c r="M861" s="517">
        <v>0.04</v>
      </c>
      <c r="N861" s="517">
        <v>0.02</v>
      </c>
      <c r="O861" s="517">
        <v>0.04</v>
      </c>
      <c r="P861" s="517"/>
      <c r="Q861" s="517">
        <v>0.08</v>
      </c>
      <c r="R861" s="518"/>
      <c r="T861" s="520"/>
      <c r="V861" s="509"/>
      <c r="W861" s="509"/>
      <c r="X861" s="509"/>
      <c r="Y861" s="509"/>
      <c r="Z861" s="509"/>
      <c r="AA861" s="509"/>
      <c r="AB861" s="509"/>
      <c r="AC861" s="509"/>
    </row>
    <row r="862" spans="3:29" ht="10.5" customHeight="1" x14ac:dyDescent="0.3">
      <c r="C862" s="511"/>
      <c r="D862" s="511"/>
      <c r="E862" s="511"/>
      <c r="F862" s="511"/>
      <c r="G862" s="832"/>
      <c r="H862" s="519" t="s">
        <v>1818</v>
      </c>
      <c r="I862" s="511"/>
      <c r="J862" s="511"/>
      <c r="K862" s="516"/>
      <c r="L862" s="516"/>
      <c r="M862" s="517">
        <v>0.04</v>
      </c>
      <c r="N862" s="517">
        <v>0.02</v>
      </c>
      <c r="O862" s="517">
        <v>0.04</v>
      </c>
      <c r="P862" s="517"/>
      <c r="Q862" s="517">
        <v>0.08</v>
      </c>
      <c r="R862" s="518">
        <v>6.5000000000000002E-2</v>
      </c>
      <c r="T862" s="520"/>
      <c r="V862" s="509"/>
      <c r="W862" s="509"/>
      <c r="X862" s="509"/>
      <c r="Y862" s="509"/>
      <c r="Z862" s="509"/>
      <c r="AA862" s="509"/>
      <c r="AB862" s="509"/>
      <c r="AC862" s="509"/>
    </row>
    <row r="863" spans="3:29" ht="10.5" customHeight="1" x14ac:dyDescent="0.3">
      <c r="C863" s="511"/>
      <c r="D863" s="511"/>
      <c r="E863" s="511"/>
      <c r="F863" s="511"/>
      <c r="G863" s="832"/>
      <c r="H863" s="519" t="s">
        <v>1819</v>
      </c>
      <c r="I863" s="511"/>
      <c r="J863" s="511"/>
      <c r="K863" s="516"/>
      <c r="L863" s="516"/>
      <c r="M863" s="517">
        <v>0.04</v>
      </c>
      <c r="N863" s="517">
        <v>0.02</v>
      </c>
      <c r="O863" s="517">
        <v>0.04</v>
      </c>
      <c r="P863" s="517"/>
      <c r="Q863" s="517">
        <v>0.08</v>
      </c>
      <c r="R863" s="518">
        <v>6.5000000000000002E-2</v>
      </c>
      <c r="T863" s="520"/>
      <c r="V863" s="509"/>
      <c r="W863" s="509"/>
      <c r="X863" s="509"/>
      <c r="Y863" s="509"/>
      <c r="Z863" s="509"/>
      <c r="AA863" s="509"/>
      <c r="AB863" s="509"/>
      <c r="AC863" s="509"/>
    </row>
    <row r="864" spans="3:29" ht="10.5" customHeight="1" x14ac:dyDescent="0.3">
      <c r="C864" s="511"/>
      <c r="D864" s="511"/>
      <c r="E864" s="511"/>
      <c r="F864" s="511"/>
      <c r="G864" s="832"/>
      <c r="H864" s="519" t="s">
        <v>1820</v>
      </c>
      <c r="I864" s="511"/>
      <c r="J864" s="511"/>
      <c r="K864" s="516"/>
      <c r="L864" s="516"/>
      <c r="M864" s="517">
        <v>0.04</v>
      </c>
      <c r="N864" s="517">
        <v>0.02</v>
      </c>
      <c r="O864" s="517">
        <v>0.04</v>
      </c>
      <c r="P864" s="517"/>
      <c r="Q864" s="517">
        <v>0.08</v>
      </c>
      <c r="R864" s="518">
        <v>6.5000000000000002E-2</v>
      </c>
      <c r="T864" s="520"/>
      <c r="V864" s="509"/>
      <c r="W864" s="509"/>
      <c r="X864" s="509"/>
      <c r="Y864" s="509"/>
      <c r="Z864" s="509"/>
      <c r="AA864" s="509"/>
      <c r="AB864" s="509"/>
      <c r="AC864" s="509"/>
    </row>
    <row r="865" spans="3:29" ht="10.5" customHeight="1" x14ac:dyDescent="0.3">
      <c r="C865" s="511"/>
      <c r="D865" s="511"/>
      <c r="E865" s="511"/>
      <c r="F865" s="511"/>
      <c r="G865" s="832"/>
      <c r="H865" s="519" t="s">
        <v>1821</v>
      </c>
      <c r="I865" s="511"/>
      <c r="J865" s="511"/>
      <c r="K865" s="516"/>
      <c r="L865" s="516"/>
      <c r="M865" s="517">
        <v>0.04</v>
      </c>
      <c r="N865" s="517">
        <v>0.02</v>
      </c>
      <c r="O865" s="517">
        <v>0.04</v>
      </c>
      <c r="P865" s="517"/>
      <c r="Q865" s="517">
        <v>0.08</v>
      </c>
      <c r="R865" s="518">
        <v>7.8E-2</v>
      </c>
      <c r="T865" s="520"/>
      <c r="V865" s="509"/>
      <c r="W865" s="509"/>
      <c r="X865" s="509"/>
      <c r="Y865" s="509"/>
      <c r="Z865" s="509"/>
      <c r="AA865" s="509"/>
      <c r="AB865" s="509"/>
      <c r="AC865" s="509"/>
    </row>
    <row r="866" spans="3:29" ht="10.5" customHeight="1" x14ac:dyDescent="0.3">
      <c r="C866" s="511"/>
      <c r="D866" s="511"/>
      <c r="E866" s="511"/>
      <c r="F866" s="511"/>
      <c r="G866" s="832"/>
      <c r="H866" s="519" t="s">
        <v>1822</v>
      </c>
      <c r="I866" s="511"/>
      <c r="J866" s="511"/>
      <c r="K866" s="516"/>
      <c r="L866" s="516"/>
      <c r="M866" s="517">
        <v>0.04</v>
      </c>
      <c r="N866" s="517">
        <v>0.02</v>
      </c>
      <c r="O866" s="517">
        <v>0.04</v>
      </c>
      <c r="P866" s="517"/>
      <c r="Q866" s="517">
        <v>0.08</v>
      </c>
      <c r="R866" s="518">
        <v>6.6000000000000003E-2</v>
      </c>
      <c r="T866" s="520"/>
      <c r="V866" s="509"/>
      <c r="W866" s="509"/>
      <c r="X866" s="509"/>
      <c r="Y866" s="509"/>
      <c r="Z866" s="509"/>
      <c r="AA866" s="509"/>
      <c r="AB866" s="509"/>
      <c r="AC866" s="509"/>
    </row>
    <row r="867" spans="3:29" ht="10.5" customHeight="1" x14ac:dyDescent="0.3">
      <c r="C867" s="511"/>
      <c r="D867" s="511"/>
      <c r="E867" s="511"/>
      <c r="F867" s="511"/>
      <c r="G867" s="832"/>
      <c r="H867" s="519" t="s">
        <v>1823</v>
      </c>
      <c r="I867" s="511"/>
      <c r="J867" s="511"/>
      <c r="K867" s="516"/>
      <c r="L867" s="516"/>
      <c r="M867" s="517">
        <v>0.04</v>
      </c>
      <c r="N867" s="517">
        <v>0.02</v>
      </c>
      <c r="O867" s="517">
        <v>0.04</v>
      </c>
      <c r="P867" s="517"/>
      <c r="Q867" s="517">
        <v>0.08</v>
      </c>
      <c r="R867" s="518">
        <v>8.3000000000000004E-2</v>
      </c>
      <c r="T867" s="520"/>
      <c r="V867" s="509"/>
      <c r="W867" s="509"/>
      <c r="X867" s="509"/>
      <c r="Y867" s="509"/>
      <c r="Z867" s="509"/>
      <c r="AA867" s="509"/>
      <c r="AB867" s="509"/>
      <c r="AC867" s="509"/>
    </row>
    <row r="868" spans="3:29" ht="10.5" customHeight="1" x14ac:dyDescent="0.3">
      <c r="C868" s="511"/>
      <c r="D868" s="511"/>
      <c r="E868" s="511"/>
      <c r="F868" s="511"/>
      <c r="G868" s="832"/>
      <c r="H868" s="519" t="s">
        <v>1824</v>
      </c>
      <c r="I868" s="511"/>
      <c r="J868" s="511"/>
      <c r="K868" s="516"/>
      <c r="L868" s="516"/>
      <c r="M868" s="517">
        <v>0.04</v>
      </c>
      <c r="N868" s="517">
        <v>0.02</v>
      </c>
      <c r="O868" s="517">
        <v>0.04</v>
      </c>
      <c r="P868" s="517"/>
      <c r="Q868" s="517">
        <v>0.08</v>
      </c>
      <c r="R868" s="518">
        <v>7.4999999999999997E-2</v>
      </c>
      <c r="T868" s="520"/>
      <c r="V868" s="509"/>
      <c r="W868" s="509"/>
      <c r="X868" s="509"/>
      <c r="Y868" s="509"/>
      <c r="Z868" s="509"/>
      <c r="AA868" s="509"/>
      <c r="AB868" s="509"/>
      <c r="AC868" s="509"/>
    </row>
    <row r="869" spans="3:29" ht="10.5" customHeight="1" x14ac:dyDescent="0.3">
      <c r="C869" s="511"/>
      <c r="D869" s="511"/>
      <c r="E869" s="511"/>
      <c r="F869" s="511"/>
      <c r="G869" s="832"/>
      <c r="H869" s="519" t="s">
        <v>1825</v>
      </c>
      <c r="I869" s="511"/>
      <c r="J869" s="511"/>
      <c r="K869" s="516"/>
      <c r="L869" s="516"/>
      <c r="M869" s="517">
        <v>0.04</v>
      </c>
      <c r="N869" s="517">
        <v>0.02</v>
      </c>
      <c r="O869" s="517">
        <v>0.04</v>
      </c>
      <c r="P869" s="517"/>
      <c r="Q869" s="517">
        <v>0.08</v>
      </c>
      <c r="R869" s="518">
        <v>7.4999999999999997E-2</v>
      </c>
      <c r="T869" s="520"/>
      <c r="V869" s="509"/>
      <c r="W869" s="509"/>
      <c r="X869" s="509"/>
      <c r="Y869" s="509"/>
      <c r="Z869" s="509"/>
      <c r="AA869" s="509"/>
      <c r="AB869" s="509"/>
      <c r="AC869" s="509"/>
    </row>
    <row r="870" spans="3:29" ht="10.5" customHeight="1" x14ac:dyDescent="0.3">
      <c r="C870" s="511"/>
      <c r="D870" s="511"/>
      <c r="E870" s="511"/>
      <c r="F870" s="511"/>
      <c r="G870" s="832"/>
      <c r="H870" s="519" t="s">
        <v>1826</v>
      </c>
      <c r="I870" s="511"/>
      <c r="J870" s="511"/>
      <c r="K870" s="516"/>
      <c r="L870" s="516"/>
      <c r="M870" s="517">
        <v>0.04</v>
      </c>
      <c r="N870" s="517">
        <v>0.02</v>
      </c>
      <c r="O870" s="517">
        <v>0.04</v>
      </c>
      <c r="P870" s="517"/>
      <c r="Q870" s="517">
        <v>0.06</v>
      </c>
      <c r="R870" s="518">
        <v>6.7000000000000004E-2</v>
      </c>
      <c r="T870" s="520"/>
      <c r="V870" s="509"/>
      <c r="W870" s="509"/>
      <c r="X870" s="509"/>
      <c r="Y870" s="509"/>
      <c r="Z870" s="509"/>
      <c r="AA870" s="509"/>
      <c r="AB870" s="509"/>
      <c r="AC870" s="509"/>
    </row>
    <row r="871" spans="3:29" ht="10.5" customHeight="1" x14ac:dyDescent="0.3">
      <c r="C871" s="511"/>
      <c r="D871" s="511"/>
      <c r="E871" s="511"/>
      <c r="F871" s="511"/>
      <c r="G871" s="832"/>
      <c r="H871" s="519" t="s">
        <v>1827</v>
      </c>
      <c r="I871" s="511"/>
      <c r="J871" s="511"/>
      <c r="K871" s="516"/>
      <c r="L871" s="516"/>
      <c r="M871" s="517">
        <v>0.04</v>
      </c>
      <c r="N871" s="517">
        <v>0.02</v>
      </c>
      <c r="O871" s="517">
        <v>0.04</v>
      </c>
      <c r="P871" s="517"/>
      <c r="Q871" s="517">
        <v>0.06</v>
      </c>
      <c r="R871" s="518">
        <v>6.0999999999999999E-2</v>
      </c>
      <c r="T871" s="520"/>
      <c r="V871" s="509"/>
      <c r="W871" s="509"/>
      <c r="X871" s="509"/>
      <c r="Y871" s="509"/>
      <c r="Z871" s="509"/>
      <c r="AA871" s="509"/>
      <c r="AB871" s="509"/>
      <c r="AC871" s="509"/>
    </row>
    <row r="872" spans="3:29" ht="10.5" customHeight="1" x14ac:dyDescent="0.3">
      <c r="C872" s="511"/>
      <c r="D872" s="511"/>
      <c r="E872" s="511"/>
      <c r="F872" s="511"/>
      <c r="G872" s="832"/>
      <c r="H872" s="519" t="s">
        <v>1828</v>
      </c>
      <c r="I872" s="511"/>
      <c r="J872" s="511"/>
      <c r="K872" s="516"/>
      <c r="L872" s="516"/>
      <c r="M872" s="517">
        <v>0.04</v>
      </c>
      <c r="N872" s="517">
        <v>0.02</v>
      </c>
      <c r="O872" s="517">
        <v>0.04</v>
      </c>
      <c r="P872" s="517"/>
      <c r="Q872" s="517">
        <v>0.06</v>
      </c>
      <c r="R872" s="518">
        <v>7.0000000000000007E-2</v>
      </c>
      <c r="T872" s="520"/>
      <c r="V872" s="509"/>
      <c r="W872" s="509"/>
      <c r="X872" s="509"/>
      <c r="Y872" s="509"/>
      <c r="Z872" s="509"/>
      <c r="AA872" s="509"/>
      <c r="AB872" s="509"/>
      <c r="AC872" s="509"/>
    </row>
    <row r="873" spans="3:29" ht="10.5" customHeight="1" x14ac:dyDescent="0.3">
      <c r="C873" s="511"/>
      <c r="D873" s="511"/>
      <c r="E873" s="511"/>
      <c r="F873" s="511"/>
      <c r="G873" s="832"/>
      <c r="H873" s="519" t="s">
        <v>1829</v>
      </c>
      <c r="I873" s="511"/>
      <c r="J873" s="511"/>
      <c r="K873" s="516"/>
      <c r="L873" s="516"/>
      <c r="M873" s="517">
        <v>0.04</v>
      </c>
      <c r="N873" s="517">
        <v>0.02</v>
      </c>
      <c r="O873" s="517">
        <v>0.04</v>
      </c>
      <c r="P873" s="517"/>
      <c r="Q873" s="517">
        <v>0.06</v>
      </c>
      <c r="R873" s="518">
        <v>7.5999999999999998E-2</v>
      </c>
      <c r="T873" s="520"/>
      <c r="V873" s="509"/>
      <c r="W873" s="509"/>
      <c r="X873" s="509"/>
      <c r="Y873" s="509"/>
      <c r="Z873" s="509"/>
      <c r="AA873" s="509"/>
      <c r="AB873" s="509"/>
      <c r="AC873" s="509"/>
    </row>
    <row r="874" spans="3:29" ht="10.5" customHeight="1" x14ac:dyDescent="0.3">
      <c r="C874" s="511"/>
      <c r="D874" s="511"/>
      <c r="E874" s="511"/>
      <c r="F874" s="511"/>
      <c r="G874" s="832"/>
      <c r="H874" s="519" t="s">
        <v>1830</v>
      </c>
      <c r="I874" s="511"/>
      <c r="J874" s="511"/>
      <c r="K874" s="516"/>
      <c r="L874" s="516"/>
      <c r="M874" s="517">
        <v>0.04</v>
      </c>
      <c r="N874" s="517">
        <v>0.02</v>
      </c>
      <c r="O874" s="517">
        <v>0.04</v>
      </c>
      <c r="P874" s="517"/>
      <c r="Q874" s="517">
        <v>0.06</v>
      </c>
      <c r="R874" s="518">
        <v>6.0999999999999999E-2</v>
      </c>
      <c r="T874" s="520"/>
      <c r="V874" s="509"/>
      <c r="W874" s="509"/>
      <c r="X874" s="509"/>
      <c r="Y874" s="509"/>
      <c r="Z874" s="509"/>
      <c r="AA874" s="509"/>
      <c r="AB874" s="509"/>
      <c r="AC874" s="509"/>
    </row>
    <row r="875" spans="3:29" ht="10.5" customHeight="1" x14ac:dyDescent="0.3">
      <c r="C875" s="511"/>
      <c r="D875" s="511"/>
      <c r="E875" s="511"/>
      <c r="F875" s="511"/>
      <c r="G875" s="832"/>
      <c r="H875" s="519" t="s">
        <v>1831</v>
      </c>
      <c r="I875" s="511"/>
      <c r="J875" s="511"/>
      <c r="K875" s="516"/>
      <c r="L875" s="516"/>
      <c r="M875" s="517">
        <v>0.04</v>
      </c>
      <c r="N875" s="517">
        <v>0.02</v>
      </c>
      <c r="O875" s="517">
        <v>0.04</v>
      </c>
      <c r="P875" s="517"/>
      <c r="Q875" s="517">
        <v>0.06</v>
      </c>
      <c r="R875" s="518">
        <v>6.2E-2</v>
      </c>
      <c r="T875" s="520"/>
      <c r="V875" s="509"/>
      <c r="W875" s="509"/>
      <c r="X875" s="509"/>
      <c r="Y875" s="509"/>
      <c r="Z875" s="509"/>
      <c r="AA875" s="509"/>
      <c r="AB875" s="509"/>
      <c r="AC875" s="509"/>
    </row>
    <row r="876" spans="3:29" ht="10.5" customHeight="1" x14ac:dyDescent="0.3">
      <c r="C876" s="511"/>
      <c r="D876" s="511"/>
      <c r="E876" s="511"/>
      <c r="F876" s="511"/>
      <c r="G876" s="832"/>
      <c r="H876" s="525" t="s">
        <v>1832</v>
      </c>
      <c r="I876" s="511"/>
      <c r="J876" s="511"/>
      <c r="K876" s="516"/>
      <c r="L876" s="516"/>
      <c r="M876" s="517">
        <v>0.04</v>
      </c>
      <c r="N876" s="517">
        <v>0.02</v>
      </c>
      <c r="O876" s="517">
        <v>0.04</v>
      </c>
      <c r="P876" s="517"/>
      <c r="Q876" s="517">
        <v>0.06</v>
      </c>
      <c r="R876" s="516">
        <v>5.7000000000000002E-2</v>
      </c>
      <c r="T876" s="520"/>
      <c r="V876" s="509"/>
      <c r="W876" s="509"/>
      <c r="X876" s="509"/>
      <c r="Y876" s="509"/>
      <c r="Z876" s="509"/>
      <c r="AA876" s="509"/>
      <c r="AB876" s="509"/>
      <c r="AC876" s="509"/>
    </row>
    <row r="877" spans="3:29" ht="10.5" customHeight="1" x14ac:dyDescent="0.3">
      <c r="C877" s="511"/>
      <c r="D877" s="511"/>
      <c r="E877" s="511"/>
      <c r="F877" s="511"/>
      <c r="G877" s="832"/>
      <c r="H877" s="525" t="s">
        <v>1833</v>
      </c>
      <c r="I877" s="511"/>
      <c r="J877" s="511"/>
      <c r="K877" s="516"/>
      <c r="L877" s="516"/>
      <c r="M877" s="517">
        <v>0.04</v>
      </c>
      <c r="N877" s="517">
        <v>0.02</v>
      </c>
      <c r="O877" s="517">
        <v>0.04</v>
      </c>
      <c r="P877" s="517"/>
      <c r="Q877" s="517">
        <v>0.06</v>
      </c>
      <c r="R877" s="516">
        <v>5.6000000000000001E-2</v>
      </c>
      <c r="T877" s="520"/>
      <c r="V877" s="509"/>
      <c r="W877" s="509"/>
      <c r="X877" s="509"/>
      <c r="Y877" s="509"/>
      <c r="Z877" s="509"/>
      <c r="AA877" s="509"/>
      <c r="AB877" s="509"/>
      <c r="AC877" s="509"/>
    </row>
    <row r="878" spans="3:29" ht="10.5" customHeight="1" x14ac:dyDescent="0.3">
      <c r="C878" s="511"/>
      <c r="D878" s="511"/>
      <c r="E878" s="511"/>
      <c r="F878" s="511"/>
      <c r="G878" s="832"/>
      <c r="H878" s="525" t="s">
        <v>1834</v>
      </c>
      <c r="I878" s="511"/>
      <c r="J878" s="511"/>
      <c r="K878" s="516"/>
      <c r="L878" s="516"/>
      <c r="M878" s="517">
        <v>0.04</v>
      </c>
      <c r="N878" s="517">
        <v>0.02</v>
      </c>
      <c r="O878" s="517">
        <v>0.04</v>
      </c>
      <c r="P878" s="517"/>
      <c r="Q878" s="517">
        <v>0.06</v>
      </c>
      <c r="R878" s="516">
        <v>5.6000000000000001E-2</v>
      </c>
      <c r="T878" s="520"/>
      <c r="V878" s="509"/>
      <c r="W878" s="509"/>
      <c r="X878" s="509"/>
      <c r="Y878" s="509"/>
      <c r="Z878" s="509"/>
      <c r="AA878" s="509"/>
      <c r="AB878" s="509"/>
      <c r="AC878" s="509"/>
    </row>
    <row r="879" spans="3:29" ht="10.5" customHeight="1" x14ac:dyDescent="0.3">
      <c r="C879" s="511"/>
      <c r="D879" s="511"/>
      <c r="E879" s="511"/>
      <c r="F879" s="511"/>
      <c r="G879" s="832"/>
      <c r="H879" s="525" t="s">
        <v>1835</v>
      </c>
      <c r="I879" s="511"/>
      <c r="J879" s="511"/>
      <c r="K879" s="516"/>
      <c r="L879" s="516"/>
      <c r="M879" s="517">
        <v>0.04</v>
      </c>
      <c r="N879" s="517">
        <v>0.02</v>
      </c>
      <c r="O879" s="517">
        <v>0.04</v>
      </c>
      <c r="P879" s="517"/>
      <c r="Q879" s="517">
        <v>0.06</v>
      </c>
      <c r="R879" s="516">
        <v>5.6000000000000001E-2</v>
      </c>
      <c r="T879" s="520"/>
      <c r="V879" s="509"/>
      <c r="W879" s="509"/>
      <c r="X879" s="509"/>
      <c r="Y879" s="509"/>
      <c r="Z879" s="509"/>
      <c r="AA879" s="509"/>
      <c r="AB879" s="509"/>
      <c r="AC879" s="509"/>
    </row>
    <row r="880" spans="3:29" ht="10.5" customHeight="1" x14ac:dyDescent="0.3">
      <c r="C880" s="511"/>
      <c r="D880" s="511"/>
      <c r="E880" s="511"/>
      <c r="F880" s="511"/>
      <c r="G880" s="832"/>
      <c r="H880" s="525" t="s">
        <v>1836</v>
      </c>
      <c r="I880" s="511"/>
      <c r="J880" s="511"/>
      <c r="K880" s="516"/>
      <c r="L880" s="516"/>
      <c r="M880" s="517">
        <v>0.04</v>
      </c>
      <c r="N880" s="517">
        <v>0.02</v>
      </c>
      <c r="O880" s="517">
        <v>0.04</v>
      </c>
      <c r="P880" s="517"/>
      <c r="Q880" s="517">
        <v>0.06</v>
      </c>
      <c r="R880" s="516">
        <v>5.6000000000000001E-2</v>
      </c>
      <c r="T880" s="520"/>
      <c r="V880" s="509"/>
      <c r="W880" s="509"/>
      <c r="X880" s="509"/>
      <c r="Y880" s="509"/>
      <c r="Z880" s="509"/>
      <c r="AA880" s="509"/>
      <c r="AB880" s="509"/>
      <c r="AC880" s="509"/>
    </row>
    <row r="881" spans="3:29" ht="10.5" customHeight="1" x14ac:dyDescent="0.3">
      <c r="C881" s="511"/>
      <c r="D881" s="511"/>
      <c r="E881" s="511"/>
      <c r="F881" s="511"/>
      <c r="G881" s="832"/>
      <c r="H881" s="525" t="s">
        <v>1837</v>
      </c>
      <c r="I881" s="522">
        <v>43983</v>
      </c>
      <c r="J881" s="523"/>
      <c r="K881" s="516">
        <v>2.4E-2</v>
      </c>
      <c r="L881" s="516">
        <v>0.03</v>
      </c>
      <c r="M881" s="517">
        <v>0.04</v>
      </c>
      <c r="N881" s="517">
        <v>0.02</v>
      </c>
      <c r="O881" s="517">
        <v>0.04</v>
      </c>
      <c r="P881" s="517">
        <v>0.05</v>
      </c>
      <c r="Q881" s="517">
        <v>0.06</v>
      </c>
      <c r="R881" s="516">
        <v>5.2999999999999999E-2</v>
      </c>
      <c r="T881" s="520"/>
      <c r="V881" s="509"/>
      <c r="W881" s="509"/>
      <c r="X881" s="509"/>
      <c r="Y881" s="509"/>
      <c r="Z881" s="509"/>
      <c r="AA881" s="509"/>
      <c r="AB881" s="509"/>
      <c r="AC881" s="509"/>
    </row>
    <row r="882" spans="3:29" ht="10.5" customHeight="1" x14ac:dyDescent="0.3">
      <c r="C882" s="511"/>
      <c r="D882" s="511"/>
      <c r="E882" s="511"/>
      <c r="F882" s="511"/>
      <c r="G882" s="832"/>
      <c r="H882" s="525" t="s">
        <v>1838</v>
      </c>
      <c r="I882" s="511"/>
      <c r="J882" s="511"/>
      <c r="K882" s="516"/>
      <c r="L882" s="516"/>
      <c r="M882" s="517">
        <v>0.04</v>
      </c>
      <c r="N882" s="517">
        <v>0.02</v>
      </c>
      <c r="O882" s="517">
        <v>0.04</v>
      </c>
      <c r="P882" s="517"/>
      <c r="Q882" s="517">
        <v>0.06</v>
      </c>
      <c r="R882" s="516">
        <v>5.3999999999999999E-2</v>
      </c>
      <c r="T882" s="520"/>
      <c r="V882" s="509"/>
      <c r="W882" s="509"/>
      <c r="X882" s="509"/>
      <c r="Y882" s="509"/>
      <c r="Z882" s="509"/>
      <c r="AA882" s="509"/>
      <c r="AB882" s="509"/>
      <c r="AC882" s="509"/>
    </row>
    <row r="883" spans="3:29" ht="10.5" customHeight="1" x14ac:dyDescent="0.3">
      <c r="C883" s="511"/>
      <c r="D883" s="511"/>
      <c r="E883" s="511"/>
      <c r="F883" s="511"/>
      <c r="G883" s="832"/>
      <c r="H883" s="525" t="s">
        <v>1839</v>
      </c>
      <c r="I883" s="511"/>
      <c r="J883" s="511"/>
      <c r="K883" s="516"/>
      <c r="L883" s="516"/>
      <c r="M883" s="517">
        <v>0.04</v>
      </c>
      <c r="N883" s="517">
        <v>0.02</v>
      </c>
      <c r="O883" s="517">
        <v>0.04</v>
      </c>
      <c r="P883" s="517"/>
      <c r="Q883" s="517">
        <v>0.06</v>
      </c>
      <c r="R883" s="516">
        <v>5.6000000000000001E-2</v>
      </c>
      <c r="T883" s="520"/>
      <c r="V883" s="509"/>
      <c r="W883" s="509"/>
      <c r="X883" s="509"/>
      <c r="Y883" s="509"/>
      <c r="Z883" s="509"/>
      <c r="AA883" s="509"/>
      <c r="AB883" s="509"/>
      <c r="AC883" s="509"/>
    </row>
    <row r="884" spans="3:29" ht="10.5" customHeight="1" x14ac:dyDescent="0.3">
      <c r="C884" s="511"/>
      <c r="D884" s="511"/>
      <c r="E884" s="511"/>
      <c r="F884" s="511"/>
      <c r="G884" s="832"/>
      <c r="H884" s="525" t="s">
        <v>1840</v>
      </c>
      <c r="I884" s="511"/>
      <c r="J884" s="511"/>
      <c r="K884" s="516"/>
      <c r="L884" s="516"/>
      <c r="M884" s="517">
        <v>0.04</v>
      </c>
      <c r="N884" s="517">
        <v>0.02</v>
      </c>
      <c r="O884" s="517">
        <v>0.04</v>
      </c>
      <c r="P884" s="517"/>
      <c r="Q884" s="517">
        <v>0.06</v>
      </c>
      <c r="R884" s="516">
        <v>5.3999999999999999E-2</v>
      </c>
      <c r="T884" s="520"/>
      <c r="V884" s="509"/>
      <c r="W884" s="509"/>
      <c r="X884" s="509"/>
      <c r="Y884" s="509"/>
      <c r="Z884" s="509"/>
      <c r="AA884" s="509"/>
      <c r="AB884" s="509"/>
      <c r="AC884" s="509"/>
    </row>
    <row r="885" spans="3:29" ht="10.5" customHeight="1" x14ac:dyDescent="0.3">
      <c r="C885" s="511"/>
      <c r="D885" s="511"/>
      <c r="E885" s="511"/>
      <c r="F885" s="511"/>
      <c r="G885" s="832"/>
      <c r="H885" s="525" t="s">
        <v>1841</v>
      </c>
      <c r="I885" s="511"/>
      <c r="J885" s="511"/>
      <c r="K885" s="516"/>
      <c r="L885" s="516"/>
      <c r="M885" s="517">
        <v>0.04</v>
      </c>
      <c r="N885" s="517">
        <v>0.02</v>
      </c>
      <c r="O885" s="517">
        <v>0.04</v>
      </c>
      <c r="P885" s="517"/>
      <c r="Q885" s="517">
        <v>0.06</v>
      </c>
      <c r="R885" s="516">
        <v>5.3999999999999999E-2</v>
      </c>
      <c r="T885" s="520"/>
      <c r="V885" s="509"/>
      <c r="W885" s="509"/>
      <c r="X885" s="509"/>
      <c r="Y885" s="509"/>
      <c r="Z885" s="509"/>
      <c r="AA885" s="509"/>
      <c r="AB885" s="509"/>
      <c r="AC885" s="509"/>
    </row>
    <row r="886" spans="3:29" ht="10.5" customHeight="1" x14ac:dyDescent="0.3">
      <c r="C886" s="511"/>
      <c r="D886" s="511"/>
      <c r="E886" s="511"/>
      <c r="F886" s="511"/>
      <c r="G886" s="832"/>
      <c r="H886" s="525" t="s">
        <v>1842</v>
      </c>
      <c r="I886" s="511"/>
      <c r="J886" s="511"/>
      <c r="K886" s="516"/>
      <c r="L886" s="516"/>
      <c r="M886" s="517">
        <v>0.04</v>
      </c>
      <c r="N886" s="517">
        <v>0.02</v>
      </c>
      <c r="O886" s="517">
        <v>0.04</v>
      </c>
      <c r="P886" s="517"/>
      <c r="Q886" s="517">
        <v>0.06</v>
      </c>
      <c r="R886" s="516">
        <v>5.6000000000000001E-2</v>
      </c>
      <c r="T886" s="520"/>
      <c r="V886" s="509"/>
      <c r="W886" s="509"/>
      <c r="X886" s="509"/>
      <c r="Y886" s="509"/>
      <c r="Z886" s="509"/>
      <c r="AA886" s="509"/>
      <c r="AB886" s="509"/>
      <c r="AC886" s="509"/>
    </row>
    <row r="887" spans="3:29" ht="10.5" customHeight="1" x14ac:dyDescent="0.3">
      <c r="C887" s="511"/>
      <c r="D887" s="511"/>
      <c r="E887" s="511"/>
      <c r="F887" s="511"/>
      <c r="G887" s="832"/>
      <c r="H887" s="525" t="s">
        <v>1843</v>
      </c>
      <c r="I887" s="511"/>
      <c r="J887" s="511"/>
      <c r="K887" s="516"/>
      <c r="L887" s="516"/>
      <c r="M887" s="517">
        <v>0.04</v>
      </c>
      <c r="N887" s="517">
        <v>0.02</v>
      </c>
      <c r="O887" s="517">
        <v>0.04</v>
      </c>
      <c r="P887" s="517"/>
      <c r="Q887" s="517">
        <v>0.06</v>
      </c>
      <c r="R887" s="516">
        <v>0.06</v>
      </c>
      <c r="T887" s="520"/>
      <c r="V887" s="509"/>
      <c r="W887" s="509"/>
      <c r="X887" s="509"/>
      <c r="Y887" s="509"/>
      <c r="Z887" s="509"/>
      <c r="AA887" s="509"/>
      <c r="AB887" s="509"/>
      <c r="AC887" s="509"/>
    </row>
    <row r="888" spans="3:29" ht="10.5" customHeight="1" x14ac:dyDescent="0.3">
      <c r="C888" s="511"/>
      <c r="D888" s="511"/>
      <c r="E888" s="511"/>
      <c r="F888" s="511"/>
      <c r="G888" s="832"/>
      <c r="H888" s="525" t="s">
        <v>1844</v>
      </c>
      <c r="I888" s="511"/>
      <c r="J888" s="511"/>
      <c r="K888" s="516"/>
      <c r="L888" s="516"/>
      <c r="M888" s="517">
        <v>0.04</v>
      </c>
      <c r="N888" s="517">
        <v>0.02</v>
      </c>
      <c r="O888" s="517">
        <v>0.04</v>
      </c>
      <c r="P888" s="517"/>
      <c r="Q888" s="517">
        <v>0.06</v>
      </c>
      <c r="R888" s="516">
        <v>5.2999999999999999E-2</v>
      </c>
      <c r="T888" s="520"/>
      <c r="V888" s="509"/>
      <c r="W888" s="509"/>
      <c r="X888" s="509"/>
      <c r="Y888" s="509"/>
      <c r="Z888" s="509"/>
      <c r="AA888" s="509"/>
      <c r="AB888" s="509"/>
      <c r="AC888" s="509"/>
    </row>
    <row r="889" spans="3:29" ht="10.5" customHeight="1" x14ac:dyDescent="0.3">
      <c r="C889" s="511"/>
      <c r="D889" s="511"/>
      <c r="E889" s="511"/>
      <c r="F889" s="511"/>
      <c r="G889" s="832"/>
      <c r="H889" s="525" t="s">
        <v>1845</v>
      </c>
      <c r="I889" s="511"/>
      <c r="J889" s="511"/>
      <c r="K889" s="516"/>
      <c r="L889" s="516"/>
      <c r="M889" s="517">
        <v>0.04</v>
      </c>
      <c r="N889" s="517">
        <v>0.02</v>
      </c>
      <c r="O889" s="517">
        <v>0.04</v>
      </c>
      <c r="P889" s="517"/>
      <c r="Q889" s="517">
        <v>0.06</v>
      </c>
      <c r="R889" s="516">
        <v>5.2999999999999999E-2</v>
      </c>
      <c r="T889" s="520"/>
      <c r="V889" s="509"/>
      <c r="W889" s="509"/>
      <c r="X889" s="509"/>
      <c r="Y889" s="509"/>
      <c r="Z889" s="509"/>
      <c r="AA889" s="509"/>
      <c r="AB889" s="509"/>
      <c r="AC889" s="509"/>
    </row>
    <row r="890" spans="3:29" ht="10.5" customHeight="1" x14ac:dyDescent="0.3">
      <c r="C890" s="511"/>
      <c r="D890" s="511"/>
      <c r="E890" s="511"/>
      <c r="F890" s="511"/>
      <c r="G890" s="832"/>
      <c r="H890" s="525" t="s">
        <v>1846</v>
      </c>
      <c r="I890" s="511"/>
      <c r="J890" s="511"/>
      <c r="K890" s="516"/>
      <c r="L890" s="516"/>
      <c r="M890" s="517">
        <v>0.04</v>
      </c>
      <c r="N890" s="517">
        <v>0.02</v>
      </c>
      <c r="O890" s="517">
        <v>0.04</v>
      </c>
      <c r="P890" s="517"/>
      <c r="Q890" s="517">
        <v>0.06</v>
      </c>
      <c r="R890" s="516">
        <v>5.2999999999999999E-2</v>
      </c>
      <c r="T890" s="520"/>
      <c r="V890" s="509"/>
      <c r="W890" s="509"/>
      <c r="X890" s="509"/>
      <c r="Y890" s="509"/>
      <c r="Z890" s="509"/>
      <c r="AA890" s="509"/>
      <c r="AB890" s="509"/>
      <c r="AC890" s="509"/>
    </row>
    <row r="891" spans="3:29" ht="10.5" customHeight="1" x14ac:dyDescent="0.3">
      <c r="C891" s="511"/>
      <c r="D891" s="511"/>
      <c r="E891" s="511"/>
      <c r="F891" s="511"/>
      <c r="G891" s="832"/>
      <c r="H891" s="525" t="s">
        <v>1847</v>
      </c>
      <c r="I891" s="511"/>
      <c r="J891" s="511"/>
      <c r="K891" s="516"/>
      <c r="L891" s="516"/>
      <c r="M891" s="517">
        <v>0.04</v>
      </c>
      <c r="N891" s="517">
        <v>0.02</v>
      </c>
      <c r="O891" s="517">
        <v>0.04</v>
      </c>
      <c r="P891" s="517"/>
      <c r="Q891" s="517">
        <v>0.06</v>
      </c>
      <c r="R891" s="516">
        <v>5.3999999999999999E-2</v>
      </c>
      <c r="T891" s="520"/>
      <c r="V891" s="509"/>
      <c r="W891" s="509"/>
      <c r="X891" s="509"/>
      <c r="Y891" s="509"/>
      <c r="Z891" s="509"/>
      <c r="AA891" s="509"/>
      <c r="AB891" s="509"/>
      <c r="AC891" s="509"/>
    </row>
    <row r="892" spans="3:29" ht="10.5" customHeight="1" x14ac:dyDescent="0.3">
      <c r="C892" s="511"/>
      <c r="D892" s="511"/>
      <c r="E892" s="511"/>
      <c r="F892" s="511"/>
      <c r="G892" s="832"/>
      <c r="H892" s="525" t="s">
        <v>1848</v>
      </c>
      <c r="I892" s="511"/>
      <c r="J892" s="511"/>
      <c r="K892" s="516"/>
      <c r="L892" s="516"/>
      <c r="M892" s="517">
        <v>0.04</v>
      </c>
      <c r="N892" s="517">
        <v>0.02</v>
      </c>
      <c r="O892" s="517">
        <v>0.04</v>
      </c>
      <c r="P892" s="517"/>
      <c r="Q892" s="517">
        <v>0.06</v>
      </c>
      <c r="R892" s="516">
        <v>6.2E-2</v>
      </c>
      <c r="T892" s="520"/>
      <c r="V892" s="509"/>
      <c r="W892" s="509"/>
      <c r="X892" s="509"/>
      <c r="Y892" s="509"/>
      <c r="Z892" s="509"/>
      <c r="AA892" s="509"/>
      <c r="AB892" s="509"/>
      <c r="AC892" s="509"/>
    </row>
    <row r="893" spans="3:29" ht="10.5" customHeight="1" x14ac:dyDescent="0.3">
      <c r="C893" s="511"/>
      <c r="D893" s="511"/>
      <c r="E893" s="511"/>
      <c r="F893" s="511"/>
      <c r="G893" s="832"/>
      <c r="H893" s="525" t="s">
        <v>1849</v>
      </c>
      <c r="I893" s="511"/>
      <c r="J893" s="511"/>
      <c r="K893" s="516"/>
      <c r="L893" s="516"/>
      <c r="M893" s="517">
        <v>0.04</v>
      </c>
      <c r="N893" s="517">
        <v>0.02</v>
      </c>
      <c r="O893" s="517">
        <v>0.04</v>
      </c>
      <c r="P893" s="517"/>
      <c r="Q893" s="517">
        <v>0.06</v>
      </c>
      <c r="R893" s="516">
        <v>5.7000000000000002E-2</v>
      </c>
      <c r="T893" s="520"/>
      <c r="V893" s="509"/>
      <c r="W893" s="509"/>
      <c r="X893" s="509"/>
      <c r="Y893" s="509"/>
      <c r="Z893" s="509"/>
      <c r="AA893" s="509"/>
      <c r="AB893" s="509"/>
      <c r="AC893" s="509"/>
    </row>
    <row r="894" spans="3:29" ht="10.5" customHeight="1" x14ac:dyDescent="0.3">
      <c r="C894" s="511"/>
      <c r="D894" s="511"/>
      <c r="E894" s="511"/>
      <c r="F894" s="511"/>
      <c r="G894" s="832"/>
      <c r="H894" s="525" t="s">
        <v>1850</v>
      </c>
      <c r="I894" s="511"/>
      <c r="J894" s="511"/>
      <c r="K894" s="516"/>
      <c r="L894" s="516"/>
      <c r="M894" s="517">
        <v>0.04</v>
      </c>
      <c r="N894" s="517">
        <v>0.02</v>
      </c>
      <c r="O894" s="517">
        <v>0.04</v>
      </c>
      <c r="P894" s="517"/>
      <c r="Q894" s="517">
        <v>0.06</v>
      </c>
      <c r="R894" s="516">
        <v>5.3999999999999999E-2</v>
      </c>
      <c r="T894" s="520"/>
      <c r="V894" s="509"/>
      <c r="W894" s="509"/>
      <c r="X894" s="509"/>
      <c r="Y894" s="509"/>
      <c r="Z894" s="509"/>
      <c r="AA894" s="509"/>
      <c r="AB894" s="509"/>
      <c r="AC894" s="509"/>
    </row>
    <row r="895" spans="3:29" ht="10.5" customHeight="1" x14ac:dyDescent="0.3">
      <c r="C895" s="511"/>
      <c r="D895" s="511"/>
      <c r="E895" s="511"/>
      <c r="F895" s="511"/>
      <c r="G895" s="832"/>
      <c r="H895" s="525" t="s">
        <v>1851</v>
      </c>
      <c r="I895" s="511"/>
      <c r="J895" s="511"/>
      <c r="K895" s="516"/>
      <c r="L895" s="516"/>
      <c r="M895" s="517">
        <v>0.04</v>
      </c>
      <c r="N895" s="517">
        <v>0.02</v>
      </c>
      <c r="O895" s="517">
        <v>0.04</v>
      </c>
      <c r="P895" s="517"/>
      <c r="Q895" s="517">
        <v>0.06</v>
      </c>
      <c r="R895" s="516">
        <v>5.2999999999999999E-2</v>
      </c>
      <c r="T895" s="520"/>
      <c r="V895" s="509"/>
      <c r="W895" s="509"/>
      <c r="X895" s="509"/>
      <c r="Y895" s="509"/>
      <c r="Z895" s="509"/>
      <c r="AA895" s="509"/>
      <c r="AB895" s="509"/>
      <c r="AC895" s="509"/>
    </row>
    <row r="896" spans="3:29" ht="10.5" customHeight="1" x14ac:dyDescent="0.3">
      <c r="C896" s="511"/>
      <c r="D896" s="511"/>
      <c r="E896" s="511"/>
      <c r="F896" s="511"/>
      <c r="G896" s="832"/>
      <c r="H896" s="525" t="s">
        <v>1852</v>
      </c>
      <c r="I896" s="511"/>
      <c r="J896" s="511"/>
      <c r="K896" s="516"/>
      <c r="L896" s="516"/>
      <c r="M896" s="517">
        <v>0.04</v>
      </c>
      <c r="N896" s="517">
        <v>0.02</v>
      </c>
      <c r="O896" s="517">
        <v>0.04</v>
      </c>
      <c r="P896" s="517"/>
      <c r="Q896" s="517">
        <v>0.06</v>
      </c>
      <c r="R896" s="516">
        <v>5.2999999999999999E-2</v>
      </c>
      <c r="T896" s="520"/>
      <c r="V896" s="509"/>
      <c r="W896" s="509"/>
      <c r="X896" s="509"/>
      <c r="Y896" s="509"/>
      <c r="Z896" s="509"/>
      <c r="AA896" s="509"/>
      <c r="AB896" s="509"/>
      <c r="AC896" s="509"/>
    </row>
    <row r="897" spans="3:29" ht="10.5" customHeight="1" x14ac:dyDescent="0.3">
      <c r="C897" s="511"/>
      <c r="D897" s="511"/>
      <c r="E897" s="511"/>
      <c r="F897" s="511"/>
      <c r="G897" s="832"/>
      <c r="H897" s="525" t="s">
        <v>1853</v>
      </c>
      <c r="I897" s="511"/>
      <c r="J897" s="511"/>
      <c r="K897" s="516"/>
      <c r="L897" s="516"/>
      <c r="M897" s="517">
        <v>0.04</v>
      </c>
      <c r="N897" s="517">
        <v>0.02</v>
      </c>
      <c r="O897" s="517">
        <v>0.04</v>
      </c>
      <c r="P897" s="517"/>
      <c r="Q897" s="517">
        <v>0.06</v>
      </c>
      <c r="R897" s="516">
        <v>5.3999999999999999E-2</v>
      </c>
      <c r="T897" s="520"/>
      <c r="V897" s="509"/>
      <c r="W897" s="509"/>
      <c r="X897" s="509"/>
      <c r="Y897" s="509"/>
      <c r="Z897" s="509"/>
      <c r="AA897" s="509"/>
      <c r="AB897" s="509"/>
      <c r="AC897" s="509"/>
    </row>
    <row r="898" spans="3:29" ht="10.5" customHeight="1" x14ac:dyDescent="0.3">
      <c r="C898" s="511"/>
      <c r="D898" s="511"/>
      <c r="E898" s="511"/>
      <c r="F898" s="511"/>
      <c r="G898" s="832"/>
      <c r="H898" s="525" t="s">
        <v>1854</v>
      </c>
      <c r="I898" s="511"/>
      <c r="J898" s="511"/>
      <c r="K898" s="516"/>
      <c r="L898" s="516"/>
      <c r="M898" s="517">
        <v>0.04</v>
      </c>
      <c r="N898" s="517">
        <v>0.02</v>
      </c>
      <c r="O898" s="517">
        <v>0.04</v>
      </c>
      <c r="P898" s="517"/>
      <c r="Q898" s="517">
        <v>0.06</v>
      </c>
      <c r="R898" s="516">
        <v>5.3999999999999999E-2</v>
      </c>
      <c r="T898" s="520"/>
      <c r="V898" s="509"/>
      <c r="W898" s="509"/>
      <c r="X898" s="509"/>
      <c r="Y898" s="509"/>
      <c r="Z898" s="509"/>
      <c r="AA898" s="509"/>
      <c r="AB898" s="509"/>
      <c r="AC898" s="509"/>
    </row>
    <row r="899" spans="3:29" ht="10.5" customHeight="1" x14ac:dyDescent="0.3">
      <c r="C899" s="511"/>
      <c r="D899" s="511"/>
      <c r="E899" s="511"/>
      <c r="F899" s="511"/>
      <c r="G899" s="832"/>
      <c r="H899" s="525" t="s">
        <v>1855</v>
      </c>
      <c r="I899" s="511"/>
      <c r="J899" s="511"/>
      <c r="K899" s="516"/>
      <c r="L899" s="516"/>
      <c r="M899" s="517">
        <v>0.04</v>
      </c>
      <c r="N899" s="517">
        <v>0.02</v>
      </c>
      <c r="O899" s="517">
        <v>0.04</v>
      </c>
      <c r="P899" s="517"/>
      <c r="Q899" s="517">
        <v>0.06</v>
      </c>
      <c r="R899" s="516">
        <v>5.2999999999999999E-2</v>
      </c>
      <c r="T899" s="520"/>
      <c r="V899" s="509"/>
      <c r="W899" s="509"/>
      <c r="X899" s="509"/>
      <c r="Y899" s="509"/>
      <c r="Z899" s="509"/>
      <c r="AA899" s="509"/>
      <c r="AB899" s="509"/>
      <c r="AC899" s="509"/>
    </row>
    <row r="900" spans="3:29" ht="10.5" customHeight="1" x14ac:dyDescent="0.3">
      <c r="C900" s="511"/>
      <c r="D900" s="511"/>
      <c r="E900" s="511"/>
      <c r="F900" s="511"/>
      <c r="G900" s="832"/>
      <c r="H900" s="525" t="s">
        <v>1856</v>
      </c>
      <c r="I900" s="511"/>
      <c r="J900" s="511"/>
      <c r="K900" s="516"/>
      <c r="L900" s="516"/>
      <c r="M900" s="517">
        <v>0.04</v>
      </c>
      <c r="N900" s="517">
        <v>0.02</v>
      </c>
      <c r="O900" s="517">
        <v>0.04</v>
      </c>
      <c r="P900" s="517"/>
      <c r="Q900" s="517">
        <v>0.06</v>
      </c>
      <c r="R900" s="516">
        <v>5.1999999999999998E-2</v>
      </c>
      <c r="T900" s="520"/>
      <c r="V900" s="509"/>
      <c r="W900" s="509"/>
      <c r="X900" s="509"/>
      <c r="Y900" s="509"/>
      <c r="Z900" s="509"/>
      <c r="AA900" s="509"/>
      <c r="AB900" s="509"/>
      <c r="AC900" s="509"/>
    </row>
    <row r="901" spans="3:29" ht="10.5" customHeight="1" x14ac:dyDescent="0.3">
      <c r="C901" s="511"/>
      <c r="D901" s="511"/>
      <c r="E901" s="511"/>
      <c r="F901" s="511"/>
      <c r="G901" s="832"/>
      <c r="H901" s="525" t="s">
        <v>1857</v>
      </c>
      <c r="I901" s="511"/>
      <c r="J901" s="511"/>
      <c r="K901" s="516"/>
      <c r="L901" s="516"/>
      <c r="M901" s="517">
        <v>0.04</v>
      </c>
      <c r="N901" s="517">
        <v>0.02</v>
      </c>
      <c r="O901" s="517">
        <v>0.04</v>
      </c>
      <c r="P901" s="517"/>
      <c r="Q901" s="517">
        <v>0.06</v>
      </c>
      <c r="R901" s="516">
        <v>5.1999999999999998E-2</v>
      </c>
      <c r="T901" s="520"/>
      <c r="V901" s="509"/>
      <c r="W901" s="509"/>
      <c r="X901" s="509"/>
      <c r="Y901" s="509"/>
      <c r="Z901" s="509"/>
      <c r="AA901" s="509"/>
      <c r="AB901" s="509"/>
      <c r="AC901" s="509"/>
    </row>
    <row r="902" spans="3:29" ht="10.5" customHeight="1" x14ac:dyDescent="0.3">
      <c r="C902" s="511"/>
      <c r="D902" s="511"/>
      <c r="E902" s="511"/>
      <c r="F902" s="511"/>
      <c r="G902" s="832"/>
      <c r="H902" s="525" t="s">
        <v>1858</v>
      </c>
      <c r="I902" s="511"/>
      <c r="J902" s="511"/>
      <c r="K902" s="516"/>
      <c r="L902" s="516"/>
      <c r="M902" s="517">
        <v>0.04</v>
      </c>
      <c r="N902" s="517">
        <v>0.02</v>
      </c>
      <c r="O902" s="517">
        <v>0.04</v>
      </c>
      <c r="P902" s="517"/>
      <c r="Q902" s="517">
        <v>0.06</v>
      </c>
      <c r="R902" s="516">
        <v>5.1999999999999998E-2</v>
      </c>
      <c r="T902" s="520"/>
      <c r="V902" s="509"/>
      <c r="W902" s="509"/>
      <c r="X902" s="509"/>
      <c r="Y902" s="509"/>
      <c r="Z902" s="509"/>
      <c r="AA902" s="509"/>
      <c r="AB902" s="509"/>
      <c r="AC902" s="509"/>
    </row>
    <row r="903" spans="3:29" ht="10.5" customHeight="1" x14ac:dyDescent="0.3">
      <c r="C903" s="511"/>
      <c r="D903" s="511"/>
      <c r="E903" s="511"/>
      <c r="F903" s="511"/>
      <c r="G903" s="832"/>
      <c r="H903" s="525" t="s">
        <v>1859</v>
      </c>
      <c r="I903" s="511"/>
      <c r="J903" s="511"/>
      <c r="K903" s="516"/>
      <c r="L903" s="516"/>
      <c r="M903" s="517">
        <v>0.04</v>
      </c>
      <c r="N903" s="517">
        <v>0.02</v>
      </c>
      <c r="O903" s="517">
        <v>0.04</v>
      </c>
      <c r="P903" s="517"/>
      <c r="Q903" s="517">
        <v>0.06</v>
      </c>
      <c r="R903" s="516">
        <v>5.0999999999999997E-2</v>
      </c>
      <c r="T903" s="520"/>
      <c r="V903" s="509"/>
      <c r="W903" s="509"/>
      <c r="X903" s="509"/>
      <c r="Y903" s="509"/>
      <c r="Z903" s="509"/>
      <c r="AA903" s="509"/>
      <c r="AB903" s="509"/>
      <c r="AC903" s="509"/>
    </row>
    <row r="904" spans="3:29" ht="10.5" customHeight="1" x14ac:dyDescent="0.3">
      <c r="C904" s="511"/>
      <c r="D904" s="511"/>
      <c r="E904" s="511"/>
      <c r="F904" s="511"/>
      <c r="G904" s="832"/>
      <c r="H904" s="525" t="s">
        <v>1860</v>
      </c>
      <c r="I904" s="522">
        <v>44013</v>
      </c>
      <c r="J904" s="523"/>
      <c r="K904" s="516">
        <v>2.4E-2</v>
      </c>
      <c r="L904" s="516">
        <v>0.03</v>
      </c>
      <c r="M904" s="517">
        <v>0.04</v>
      </c>
      <c r="N904" s="517">
        <v>0.02</v>
      </c>
      <c r="O904" s="517">
        <v>0.04</v>
      </c>
      <c r="P904" s="517"/>
      <c r="Q904" s="517">
        <v>0.06</v>
      </c>
      <c r="R904" s="516">
        <v>0.05</v>
      </c>
      <c r="T904" s="520"/>
      <c r="V904" s="509"/>
      <c r="W904" s="509"/>
      <c r="X904" s="509"/>
      <c r="Y904" s="509"/>
      <c r="Z904" s="509"/>
      <c r="AA904" s="509"/>
      <c r="AB904" s="509"/>
      <c r="AC904" s="509"/>
    </row>
    <row r="905" spans="3:29" ht="10.5" customHeight="1" x14ac:dyDescent="0.3">
      <c r="C905" s="511"/>
      <c r="D905" s="511"/>
      <c r="E905" s="511"/>
      <c r="F905" s="511"/>
      <c r="G905" s="832"/>
      <c r="H905" s="525" t="s">
        <v>1861</v>
      </c>
      <c r="I905" s="511"/>
      <c r="J905" s="511"/>
      <c r="K905" s="516"/>
      <c r="L905" s="516"/>
      <c r="M905" s="517">
        <v>0.04</v>
      </c>
      <c r="N905" s="517">
        <v>0.02</v>
      </c>
      <c r="O905" s="517">
        <v>0.04</v>
      </c>
      <c r="P905" s="517"/>
      <c r="Q905" s="517">
        <v>0.06</v>
      </c>
      <c r="R905" s="516">
        <v>5.0999999999999997E-2</v>
      </c>
      <c r="T905" s="520"/>
      <c r="V905" s="509"/>
      <c r="W905" s="509"/>
      <c r="X905" s="509"/>
      <c r="Y905" s="509"/>
      <c r="Z905" s="509"/>
      <c r="AA905" s="509"/>
      <c r="AB905" s="509"/>
      <c r="AC905" s="509"/>
    </row>
    <row r="906" spans="3:29" ht="10.5" customHeight="1" x14ac:dyDescent="0.3">
      <c r="C906" s="511"/>
      <c r="D906" s="511"/>
      <c r="E906" s="511"/>
      <c r="F906" s="511"/>
      <c r="G906" s="832"/>
      <c r="H906" s="525" t="s">
        <v>1862</v>
      </c>
      <c r="I906" s="511"/>
      <c r="J906" s="511"/>
      <c r="K906" s="516"/>
      <c r="L906" s="516"/>
      <c r="M906" s="517">
        <v>0.04</v>
      </c>
      <c r="N906" s="517">
        <v>0.02</v>
      </c>
      <c r="O906" s="517">
        <v>0.04</v>
      </c>
      <c r="P906" s="517"/>
      <c r="Q906" s="517">
        <v>0.06</v>
      </c>
      <c r="R906" s="516">
        <v>5.0999999999999997E-2</v>
      </c>
      <c r="T906" s="520"/>
      <c r="V906" s="509"/>
      <c r="W906" s="509"/>
      <c r="X906" s="509"/>
      <c r="Y906" s="509"/>
      <c r="Z906" s="509"/>
      <c r="AA906" s="509"/>
      <c r="AB906" s="509"/>
      <c r="AC906" s="509"/>
    </row>
    <row r="907" spans="3:29" ht="10.5" customHeight="1" x14ac:dyDescent="0.3">
      <c r="C907" s="511"/>
      <c r="D907" s="511"/>
      <c r="E907" s="511"/>
      <c r="F907" s="511"/>
      <c r="G907" s="832"/>
      <c r="H907" s="525" t="s">
        <v>1863</v>
      </c>
      <c r="I907" s="511"/>
      <c r="J907" s="511"/>
      <c r="K907" s="516"/>
      <c r="L907" s="516"/>
      <c r="M907" s="517">
        <v>0.04</v>
      </c>
      <c r="N907" s="517">
        <v>0.02</v>
      </c>
      <c r="O907" s="517">
        <v>0.04</v>
      </c>
      <c r="P907" s="517"/>
      <c r="Q907" s="517">
        <v>0.06</v>
      </c>
      <c r="R907" s="516">
        <v>0.05</v>
      </c>
      <c r="T907" s="520"/>
      <c r="V907" s="509"/>
      <c r="W907" s="509"/>
      <c r="X907" s="509"/>
      <c r="Y907" s="509"/>
      <c r="Z907" s="509"/>
      <c r="AA907" s="509"/>
      <c r="AB907" s="509"/>
      <c r="AC907" s="509"/>
    </row>
    <row r="908" spans="3:29" ht="10.5" customHeight="1" x14ac:dyDescent="0.3">
      <c r="C908" s="511"/>
      <c r="D908" s="511"/>
      <c r="E908" s="511"/>
      <c r="F908" s="511"/>
      <c r="G908" s="832"/>
      <c r="H908" s="525" t="s">
        <v>1864</v>
      </c>
      <c r="I908" s="511"/>
      <c r="J908" s="511"/>
      <c r="K908" s="516"/>
      <c r="L908" s="516"/>
      <c r="M908" s="517">
        <v>0.04</v>
      </c>
      <c r="N908" s="517">
        <v>0.02</v>
      </c>
      <c r="O908" s="517">
        <v>0.04</v>
      </c>
      <c r="P908" s="517"/>
      <c r="Q908" s="517">
        <v>0.06</v>
      </c>
      <c r="R908" s="516">
        <v>0.05</v>
      </c>
      <c r="T908" s="520"/>
      <c r="V908" s="509"/>
      <c r="W908" s="509"/>
      <c r="X908" s="509"/>
      <c r="Y908" s="509"/>
      <c r="Z908" s="509"/>
      <c r="AA908" s="509"/>
      <c r="AB908" s="509"/>
      <c r="AC908" s="509"/>
    </row>
    <row r="909" spans="3:29" ht="10.5" customHeight="1" x14ac:dyDescent="0.3">
      <c r="C909" s="511"/>
      <c r="D909" s="511"/>
      <c r="E909" s="511"/>
      <c r="F909" s="511"/>
      <c r="G909" s="832"/>
      <c r="H909" s="525" t="s">
        <v>1865</v>
      </c>
      <c r="I909" s="511"/>
      <c r="J909" s="511"/>
      <c r="K909" s="516"/>
      <c r="L909" s="516"/>
      <c r="M909" s="517">
        <v>0.04</v>
      </c>
      <c r="N909" s="517">
        <v>0.02</v>
      </c>
      <c r="O909" s="517">
        <v>0.04</v>
      </c>
      <c r="P909" s="517"/>
      <c r="Q909" s="517">
        <v>0.06</v>
      </c>
      <c r="R909" s="516">
        <v>5.0999999999999997E-2</v>
      </c>
      <c r="T909" s="520"/>
      <c r="V909" s="509"/>
      <c r="W909" s="509"/>
      <c r="X909" s="509"/>
      <c r="Y909" s="509"/>
      <c r="Z909" s="509"/>
      <c r="AA909" s="509"/>
      <c r="AB909" s="509"/>
      <c r="AC909" s="509"/>
    </row>
    <row r="910" spans="3:29" ht="10.5" customHeight="1" x14ac:dyDescent="0.3">
      <c r="C910" s="511"/>
      <c r="D910" s="511"/>
      <c r="E910" s="511"/>
      <c r="F910" s="511"/>
      <c r="G910" s="832"/>
      <c r="H910" s="525" t="s">
        <v>1866</v>
      </c>
      <c r="I910" s="511"/>
      <c r="J910" s="511"/>
      <c r="K910" s="516"/>
      <c r="L910" s="516"/>
      <c r="M910" s="517">
        <v>0.04</v>
      </c>
      <c r="N910" s="517">
        <v>0.02</v>
      </c>
      <c r="O910" s="517">
        <v>0.04</v>
      </c>
      <c r="P910" s="517"/>
      <c r="Q910" s="517">
        <v>0.06</v>
      </c>
      <c r="R910" s="516">
        <v>5.8000000000000003E-2</v>
      </c>
      <c r="T910" s="520"/>
      <c r="V910" s="509"/>
      <c r="W910" s="509"/>
      <c r="X910" s="509"/>
      <c r="Y910" s="509"/>
      <c r="Z910" s="509"/>
      <c r="AA910" s="509"/>
      <c r="AB910" s="509"/>
      <c r="AC910" s="509"/>
    </row>
    <row r="911" spans="3:29" ht="10.5" customHeight="1" x14ac:dyDescent="0.3">
      <c r="C911" s="511"/>
      <c r="D911" s="511"/>
      <c r="E911" s="511"/>
      <c r="F911" s="511"/>
      <c r="G911" s="832"/>
      <c r="H911" s="525" t="s">
        <v>1867</v>
      </c>
      <c r="I911" s="511"/>
      <c r="J911" s="511"/>
      <c r="K911" s="516"/>
      <c r="L911" s="516"/>
      <c r="M911" s="517">
        <v>0.04</v>
      </c>
      <c r="N911" s="517">
        <v>0.02</v>
      </c>
      <c r="O911" s="517">
        <v>0.04</v>
      </c>
      <c r="P911" s="517"/>
      <c r="Q911" s="517">
        <v>0.06</v>
      </c>
      <c r="R911" s="516">
        <v>5.0999999999999997E-2</v>
      </c>
      <c r="T911" s="520"/>
      <c r="V911" s="509"/>
      <c r="W911" s="509"/>
      <c r="X911" s="509"/>
      <c r="Y911" s="509"/>
      <c r="Z911" s="509"/>
      <c r="AA911" s="509"/>
      <c r="AB911" s="509"/>
      <c r="AC911" s="509"/>
    </row>
    <row r="912" spans="3:29" ht="10.5" customHeight="1" x14ac:dyDescent="0.3">
      <c r="C912" s="511"/>
      <c r="D912" s="511"/>
      <c r="E912" s="511"/>
      <c r="F912" s="511"/>
      <c r="G912" s="832"/>
      <c r="H912" s="525" t="s">
        <v>1868</v>
      </c>
      <c r="I912" s="511"/>
      <c r="J912" s="511"/>
      <c r="K912" s="516"/>
      <c r="L912" s="516"/>
      <c r="M912" s="517">
        <v>0.04</v>
      </c>
      <c r="N912" s="517">
        <v>0.02</v>
      </c>
      <c r="O912" s="517">
        <v>0.04</v>
      </c>
      <c r="P912" s="517"/>
      <c r="Q912" s="517">
        <v>0.06</v>
      </c>
      <c r="R912" s="516">
        <v>5.0999999999999997E-2</v>
      </c>
      <c r="T912" s="520"/>
      <c r="V912" s="509"/>
      <c r="W912" s="509"/>
      <c r="X912" s="509"/>
      <c r="Y912" s="509"/>
      <c r="Z912" s="509"/>
      <c r="AA912" s="509"/>
      <c r="AB912" s="509"/>
      <c r="AC912" s="509"/>
    </row>
    <row r="913" spans="3:29" ht="10.5" customHeight="1" x14ac:dyDescent="0.3">
      <c r="C913" s="511"/>
      <c r="D913" s="511"/>
      <c r="E913" s="511"/>
      <c r="F913" s="511"/>
      <c r="G913" s="832"/>
      <c r="H913" s="525" t="s">
        <v>1869</v>
      </c>
      <c r="I913" s="511"/>
      <c r="J913" s="511"/>
      <c r="K913" s="516"/>
      <c r="L913" s="516"/>
      <c r="M913" s="517">
        <v>0.04</v>
      </c>
      <c r="N913" s="517">
        <v>0.02</v>
      </c>
      <c r="O913" s="517">
        <v>0.04</v>
      </c>
      <c r="P913" s="517"/>
      <c r="Q913" s="517">
        <v>0.06</v>
      </c>
      <c r="R913" s="516">
        <v>5.0999999999999997E-2</v>
      </c>
      <c r="T913" s="520"/>
      <c r="V913" s="509"/>
      <c r="W913" s="509"/>
      <c r="X913" s="509"/>
      <c r="Y913" s="509"/>
      <c r="Z913" s="509"/>
      <c r="AA913" s="509"/>
      <c r="AB913" s="509"/>
      <c r="AC913" s="509"/>
    </row>
    <row r="914" spans="3:29" ht="10.5" customHeight="1" x14ac:dyDescent="0.3">
      <c r="C914" s="511"/>
      <c r="D914" s="511"/>
      <c r="E914" s="511"/>
      <c r="F914" s="511"/>
      <c r="G914" s="832"/>
      <c r="H914" s="525" t="s">
        <v>1870</v>
      </c>
      <c r="I914" s="511"/>
      <c r="J914" s="511"/>
      <c r="K914" s="516"/>
      <c r="L914" s="516"/>
      <c r="M914" s="517">
        <v>0.04</v>
      </c>
      <c r="N914" s="517">
        <v>0.02</v>
      </c>
      <c r="O914" s="517">
        <v>0.04</v>
      </c>
      <c r="P914" s="517"/>
      <c r="Q914" s="517">
        <v>0.06</v>
      </c>
      <c r="R914" s="516">
        <v>5.0999999999999997E-2</v>
      </c>
      <c r="T914" s="520"/>
      <c r="V914" s="509"/>
      <c r="W914" s="509"/>
      <c r="X914" s="509"/>
      <c r="Y914" s="509"/>
      <c r="Z914" s="509"/>
      <c r="AA914" s="509"/>
      <c r="AB914" s="509"/>
      <c r="AC914" s="509"/>
    </row>
    <row r="915" spans="3:29" ht="10.5" customHeight="1" x14ac:dyDescent="0.3">
      <c r="C915" s="511"/>
      <c r="D915" s="511"/>
      <c r="E915" s="511"/>
      <c r="F915" s="511"/>
      <c r="G915" s="832"/>
      <c r="H915" s="525" t="s">
        <v>1871</v>
      </c>
      <c r="I915" s="511"/>
      <c r="J915" s="511"/>
      <c r="K915" s="516"/>
      <c r="L915" s="516"/>
      <c r="M915" s="517">
        <v>0.04</v>
      </c>
      <c r="N915" s="517">
        <v>0.02</v>
      </c>
      <c r="O915" s="517">
        <v>0.04</v>
      </c>
      <c r="P915" s="517"/>
      <c r="Q915" s="517">
        <v>0.06</v>
      </c>
      <c r="R915" s="516">
        <v>5.0999999999999997E-2</v>
      </c>
      <c r="T915" s="520"/>
      <c r="V915" s="509"/>
      <c r="W915" s="509"/>
      <c r="X915" s="509"/>
      <c r="Y915" s="509"/>
      <c r="Z915" s="509"/>
      <c r="AA915" s="509"/>
      <c r="AB915" s="509"/>
      <c r="AC915" s="509"/>
    </row>
    <row r="916" spans="3:29" ht="10.5" customHeight="1" x14ac:dyDescent="0.3">
      <c r="C916" s="511"/>
      <c r="D916" s="511"/>
      <c r="E916" s="511"/>
      <c r="F916" s="511"/>
      <c r="G916" s="832"/>
      <c r="H916" s="525" t="s">
        <v>1872</v>
      </c>
      <c r="I916" s="511"/>
      <c r="J916" s="511"/>
      <c r="K916" s="516"/>
      <c r="L916" s="516"/>
      <c r="M916" s="517">
        <v>0.04</v>
      </c>
      <c r="N916" s="517">
        <v>0.02</v>
      </c>
      <c r="O916" s="517">
        <v>0.04</v>
      </c>
      <c r="P916" s="517"/>
      <c r="Q916" s="517">
        <v>0.06</v>
      </c>
      <c r="R916" s="516">
        <v>5.1999999999999998E-2</v>
      </c>
      <c r="T916" s="520"/>
      <c r="V916" s="509"/>
      <c r="W916" s="509"/>
      <c r="X916" s="509"/>
      <c r="Y916" s="509"/>
      <c r="Z916" s="509"/>
      <c r="AA916" s="509"/>
      <c r="AB916" s="509"/>
      <c r="AC916" s="509"/>
    </row>
    <row r="917" spans="3:29" ht="10.5" customHeight="1" x14ac:dyDescent="0.3">
      <c r="C917" s="511"/>
      <c r="D917" s="511"/>
      <c r="E917" s="511"/>
      <c r="F917" s="511"/>
      <c r="G917" s="832"/>
      <c r="H917" s="525" t="s">
        <v>1873</v>
      </c>
      <c r="I917" s="511"/>
      <c r="J917" s="511"/>
      <c r="K917" s="516"/>
      <c r="L917" s="516"/>
      <c r="M917" s="517">
        <v>0.04</v>
      </c>
      <c r="N917" s="517">
        <v>0.02</v>
      </c>
      <c r="O917" s="517">
        <v>0.04</v>
      </c>
      <c r="P917" s="517"/>
      <c r="Q917" s="517">
        <v>0.06</v>
      </c>
      <c r="R917" s="516">
        <v>5.0999999999999997E-2</v>
      </c>
      <c r="T917" s="520"/>
      <c r="V917" s="509"/>
      <c r="W917" s="509"/>
      <c r="X917" s="509"/>
      <c r="Y917" s="509"/>
      <c r="Z917" s="509"/>
      <c r="AA917" s="509"/>
      <c r="AB917" s="509"/>
      <c r="AC917" s="509"/>
    </row>
    <row r="918" spans="3:29" ht="10.5" customHeight="1" x14ac:dyDescent="0.3">
      <c r="C918" s="511"/>
      <c r="D918" s="511"/>
      <c r="E918" s="511"/>
      <c r="F918" s="511"/>
      <c r="G918" s="832"/>
      <c r="H918" s="525" t="s">
        <v>1874</v>
      </c>
      <c r="I918" s="511"/>
      <c r="J918" s="511"/>
      <c r="K918" s="516"/>
      <c r="L918" s="516"/>
      <c r="M918" s="517">
        <v>0.04</v>
      </c>
      <c r="N918" s="517">
        <v>0.02</v>
      </c>
      <c r="O918" s="517">
        <v>0.04</v>
      </c>
      <c r="P918" s="517"/>
      <c r="Q918" s="517">
        <v>0.06</v>
      </c>
      <c r="R918" s="516">
        <v>5.1999999999999998E-2</v>
      </c>
      <c r="T918" s="520"/>
      <c r="V918" s="509"/>
      <c r="W918" s="509"/>
      <c r="X918" s="509"/>
      <c r="Y918" s="509"/>
      <c r="Z918" s="509"/>
      <c r="AA918" s="509"/>
      <c r="AB918" s="509"/>
      <c r="AC918" s="509"/>
    </row>
    <row r="919" spans="3:29" ht="10.5" customHeight="1" x14ac:dyDescent="0.3">
      <c r="C919" s="511"/>
      <c r="D919" s="511"/>
      <c r="E919" s="511"/>
      <c r="F919" s="511"/>
      <c r="G919" s="832"/>
      <c r="H919" s="525" t="s">
        <v>1875</v>
      </c>
      <c r="I919" s="511"/>
      <c r="J919" s="511"/>
      <c r="K919" s="516"/>
      <c r="L919" s="516"/>
      <c r="M919" s="517">
        <v>0.04</v>
      </c>
      <c r="N919" s="517">
        <v>0.02</v>
      </c>
      <c r="O919" s="517">
        <v>0.04</v>
      </c>
      <c r="P919" s="517"/>
      <c r="Q919" s="517">
        <v>0.06</v>
      </c>
      <c r="R919" s="516">
        <v>5.1999999999999998E-2</v>
      </c>
      <c r="T919" s="520"/>
      <c r="V919" s="509"/>
      <c r="W919" s="509"/>
      <c r="X919" s="509"/>
      <c r="Y919" s="509"/>
      <c r="Z919" s="509"/>
      <c r="AA919" s="509"/>
      <c r="AB919" s="509"/>
      <c r="AC919" s="509"/>
    </row>
    <row r="920" spans="3:29" ht="10.5" customHeight="1" x14ac:dyDescent="0.3">
      <c r="C920" s="511"/>
      <c r="D920" s="511"/>
      <c r="E920" s="511"/>
      <c r="F920" s="511"/>
      <c r="G920" s="832"/>
      <c r="H920" s="525" t="s">
        <v>1876</v>
      </c>
      <c r="I920" s="511"/>
      <c r="J920" s="511"/>
      <c r="K920" s="516"/>
      <c r="L920" s="516"/>
      <c r="M920" s="517">
        <v>0.04</v>
      </c>
      <c r="N920" s="517">
        <v>0.02</v>
      </c>
      <c r="O920" s="517">
        <v>0.04</v>
      </c>
      <c r="P920" s="517"/>
      <c r="Q920" s="517">
        <v>0.06</v>
      </c>
      <c r="R920" s="516">
        <v>5.1999999999999998E-2</v>
      </c>
      <c r="T920" s="520"/>
      <c r="V920" s="509"/>
      <c r="W920" s="509"/>
      <c r="X920" s="509"/>
      <c r="Y920" s="509"/>
      <c r="Z920" s="509"/>
      <c r="AA920" s="509"/>
      <c r="AB920" s="509"/>
      <c r="AC920" s="509"/>
    </row>
    <row r="921" spans="3:29" ht="10.5" customHeight="1" x14ac:dyDescent="0.3">
      <c r="C921" s="511"/>
      <c r="D921" s="511"/>
      <c r="E921" s="511"/>
      <c r="F921" s="511"/>
      <c r="G921" s="832"/>
      <c r="H921" s="525" t="s">
        <v>1877</v>
      </c>
      <c r="I921" s="511"/>
      <c r="J921" s="511"/>
      <c r="K921" s="516"/>
      <c r="L921" s="516"/>
      <c r="M921" s="517">
        <v>0.04</v>
      </c>
      <c r="N921" s="517">
        <v>0.02</v>
      </c>
      <c r="O921" s="517">
        <v>0.04</v>
      </c>
      <c r="P921" s="517"/>
      <c r="Q921" s="517">
        <v>0.06</v>
      </c>
      <c r="R921" s="516">
        <v>5.1999999999999998E-2</v>
      </c>
      <c r="T921" s="520"/>
      <c r="V921" s="509"/>
      <c r="W921" s="509"/>
      <c r="X921" s="509"/>
      <c r="Y921" s="509"/>
      <c r="Z921" s="509"/>
      <c r="AA921" s="509"/>
      <c r="AB921" s="509"/>
      <c r="AC921" s="509"/>
    </row>
    <row r="922" spans="3:29" ht="10.5" customHeight="1" x14ac:dyDescent="0.3">
      <c r="C922" s="511"/>
      <c r="D922" s="511"/>
      <c r="E922" s="511"/>
      <c r="F922" s="511"/>
      <c r="G922" s="832"/>
      <c r="H922" s="525" t="s">
        <v>1878</v>
      </c>
      <c r="I922" s="511"/>
      <c r="J922" s="511"/>
      <c r="K922" s="516"/>
      <c r="L922" s="516"/>
      <c r="M922" s="517">
        <v>0.04</v>
      </c>
      <c r="N922" s="517">
        <v>0.02</v>
      </c>
      <c r="O922" s="517">
        <v>0.04</v>
      </c>
      <c r="P922" s="517"/>
      <c r="Q922" s="517">
        <v>0.06</v>
      </c>
      <c r="R922" s="516">
        <v>5.1999999999999998E-2</v>
      </c>
      <c r="T922" s="520"/>
      <c r="V922" s="509"/>
      <c r="W922" s="509"/>
      <c r="X922" s="509"/>
      <c r="Y922" s="509"/>
      <c r="Z922" s="509"/>
      <c r="AA922" s="509"/>
      <c r="AB922" s="509"/>
      <c r="AC922" s="509"/>
    </row>
    <row r="923" spans="3:29" ht="10.5" customHeight="1" x14ac:dyDescent="0.3">
      <c r="C923" s="511"/>
      <c r="D923" s="511"/>
      <c r="E923" s="511"/>
      <c r="F923" s="511"/>
      <c r="G923" s="832"/>
      <c r="H923" s="525" t="s">
        <v>1879</v>
      </c>
      <c r="I923" s="511"/>
      <c r="J923" s="511"/>
      <c r="K923" s="516"/>
      <c r="L923" s="516"/>
      <c r="M923" s="517">
        <v>0.04</v>
      </c>
      <c r="N923" s="517">
        <v>0.02</v>
      </c>
      <c r="O923" s="517">
        <v>0.04</v>
      </c>
      <c r="P923" s="517"/>
      <c r="Q923" s="517">
        <v>0.06</v>
      </c>
      <c r="R923" s="516">
        <v>5.1999999999999998E-2</v>
      </c>
      <c r="T923" s="520"/>
      <c r="V923" s="509"/>
      <c r="W923" s="509"/>
      <c r="X923" s="509"/>
      <c r="Y923" s="509"/>
      <c r="Z923" s="509"/>
      <c r="AA923" s="509"/>
      <c r="AB923" s="509"/>
      <c r="AC923" s="509"/>
    </row>
    <row r="924" spans="3:29" ht="10.5" customHeight="1" x14ac:dyDescent="0.3">
      <c r="C924" s="511"/>
      <c r="D924" s="511"/>
      <c r="E924" s="511"/>
      <c r="F924" s="511"/>
      <c r="G924" s="832"/>
      <c r="H924" s="525" t="s">
        <v>1880</v>
      </c>
      <c r="I924" s="522">
        <v>44044</v>
      </c>
      <c r="J924" s="523"/>
      <c r="K924" s="516">
        <v>2.5000000000000001E-2</v>
      </c>
      <c r="L924" s="516">
        <v>3.2000000000000001E-2</v>
      </c>
      <c r="M924" s="517">
        <v>0.04</v>
      </c>
      <c r="N924" s="517">
        <v>0.02</v>
      </c>
      <c r="O924" s="517">
        <v>0.04</v>
      </c>
      <c r="P924" s="517"/>
      <c r="Q924" s="517">
        <v>0.06</v>
      </c>
      <c r="R924" s="516">
        <v>0.05</v>
      </c>
      <c r="T924" s="520"/>
      <c r="V924" s="509"/>
      <c r="W924" s="509"/>
      <c r="X924" s="509"/>
      <c r="Y924" s="509"/>
      <c r="Z924" s="509"/>
      <c r="AA924" s="509"/>
      <c r="AB924" s="509"/>
      <c r="AC924" s="509"/>
    </row>
    <row r="925" spans="3:29" ht="10.5" customHeight="1" x14ac:dyDescent="0.3">
      <c r="C925" s="511"/>
      <c r="D925" s="511"/>
      <c r="E925" s="511"/>
      <c r="F925" s="511"/>
      <c r="G925" s="832"/>
      <c r="H925" s="525" t="s">
        <v>1881</v>
      </c>
      <c r="I925" s="511"/>
      <c r="J925" s="511"/>
      <c r="K925" s="516"/>
      <c r="L925" s="516"/>
      <c r="M925" s="517">
        <v>0.04</v>
      </c>
      <c r="N925" s="517">
        <v>0.02</v>
      </c>
      <c r="O925" s="517">
        <v>0.04</v>
      </c>
      <c r="P925" s="517"/>
      <c r="Q925" s="517">
        <v>0.06</v>
      </c>
      <c r="R925" s="516">
        <v>5.0999999999999997E-2</v>
      </c>
      <c r="T925" s="520"/>
      <c r="V925" s="509"/>
      <c r="W925" s="509"/>
      <c r="X925" s="509"/>
      <c r="Y925" s="509"/>
      <c r="Z925" s="509"/>
      <c r="AA925" s="509"/>
      <c r="AB925" s="509"/>
      <c r="AC925" s="509"/>
    </row>
    <row r="926" spans="3:29" ht="10.5" customHeight="1" x14ac:dyDescent="0.3">
      <c r="C926" s="511"/>
      <c r="D926" s="511"/>
      <c r="E926" s="511"/>
      <c r="F926" s="511"/>
      <c r="G926" s="832"/>
      <c r="H926" s="525" t="s">
        <v>1882</v>
      </c>
      <c r="I926" s="511"/>
      <c r="J926" s="511"/>
      <c r="K926" s="516"/>
      <c r="L926" s="516"/>
      <c r="M926" s="517">
        <v>0.04</v>
      </c>
      <c r="N926" s="517">
        <v>0.02</v>
      </c>
      <c r="O926" s="517">
        <v>0.04</v>
      </c>
      <c r="P926" s="517"/>
      <c r="Q926" s="517">
        <v>0.06</v>
      </c>
      <c r="R926" s="516">
        <v>5.0999999999999997E-2</v>
      </c>
      <c r="T926" s="520"/>
      <c r="V926" s="509"/>
      <c r="W926" s="509"/>
      <c r="X926" s="509"/>
      <c r="Y926" s="509"/>
      <c r="Z926" s="509"/>
      <c r="AA926" s="509"/>
      <c r="AB926" s="509"/>
      <c r="AC926" s="509"/>
    </row>
    <row r="927" spans="3:29" ht="10.5" customHeight="1" x14ac:dyDescent="0.3">
      <c r="C927" s="511"/>
      <c r="D927" s="511"/>
      <c r="E927" s="511"/>
      <c r="F927" s="511"/>
      <c r="G927" s="832"/>
      <c r="H927" s="525" t="s">
        <v>1883</v>
      </c>
      <c r="I927" s="511"/>
      <c r="J927" s="511"/>
      <c r="K927" s="516"/>
      <c r="L927" s="516"/>
      <c r="M927" s="517">
        <v>0.04</v>
      </c>
      <c r="N927" s="517">
        <v>0.02</v>
      </c>
      <c r="O927" s="517">
        <v>0.04</v>
      </c>
      <c r="P927" s="517"/>
      <c r="Q927" s="517">
        <v>0.06</v>
      </c>
      <c r="R927" s="516">
        <v>5.0999999999999997E-2</v>
      </c>
      <c r="T927" s="520"/>
      <c r="V927" s="509"/>
      <c r="W927" s="509"/>
      <c r="X927" s="509"/>
      <c r="Y927" s="509"/>
      <c r="Z927" s="509"/>
      <c r="AA927" s="509"/>
      <c r="AB927" s="509"/>
      <c r="AC927" s="509"/>
    </row>
    <row r="928" spans="3:29" ht="10.5" customHeight="1" x14ac:dyDescent="0.3">
      <c r="C928" s="511"/>
      <c r="D928" s="511"/>
      <c r="E928" s="511"/>
      <c r="F928" s="511"/>
      <c r="G928" s="832"/>
      <c r="H928" s="525" t="s">
        <v>1884</v>
      </c>
      <c r="I928" s="511"/>
      <c r="J928" s="511"/>
      <c r="K928" s="516"/>
      <c r="L928" s="516"/>
      <c r="M928" s="517">
        <v>0.04</v>
      </c>
      <c r="N928" s="517">
        <v>0.02</v>
      </c>
      <c r="O928" s="517">
        <v>0.04</v>
      </c>
      <c r="P928" s="517"/>
      <c r="Q928" s="517">
        <v>0.06</v>
      </c>
      <c r="R928" s="516">
        <v>5.0999999999999997E-2</v>
      </c>
      <c r="T928" s="520"/>
      <c r="V928" s="509"/>
      <c r="W928" s="509"/>
      <c r="X928" s="509"/>
      <c r="Y928" s="509"/>
      <c r="Z928" s="509"/>
      <c r="AA928" s="509"/>
      <c r="AB928" s="509"/>
      <c r="AC928" s="509"/>
    </row>
    <row r="929" spans="3:29" ht="10.5" customHeight="1" x14ac:dyDescent="0.3">
      <c r="C929" s="511"/>
      <c r="D929" s="511"/>
      <c r="E929" s="511"/>
      <c r="F929" s="511"/>
      <c r="G929" s="832"/>
      <c r="H929" s="525" t="s">
        <v>1885</v>
      </c>
      <c r="I929" s="511"/>
      <c r="J929" s="511"/>
      <c r="K929" s="516"/>
      <c r="L929" s="516"/>
      <c r="M929" s="517">
        <v>0.04</v>
      </c>
      <c r="N929" s="517">
        <v>0.02</v>
      </c>
      <c r="O929" s="517">
        <v>0.04</v>
      </c>
      <c r="P929" s="517"/>
      <c r="Q929" s="517">
        <v>0.06</v>
      </c>
      <c r="R929" s="516">
        <v>5.0999999999999997E-2</v>
      </c>
      <c r="T929" s="520"/>
      <c r="V929" s="509"/>
      <c r="W929" s="509"/>
      <c r="X929" s="509"/>
      <c r="Y929" s="509"/>
      <c r="Z929" s="509"/>
      <c r="AA929" s="509"/>
      <c r="AB929" s="509"/>
      <c r="AC929" s="509"/>
    </row>
    <row r="930" spans="3:29" ht="10.5" customHeight="1" x14ac:dyDescent="0.3">
      <c r="C930" s="511"/>
      <c r="D930" s="511"/>
      <c r="E930" s="511"/>
      <c r="F930" s="511"/>
      <c r="G930" s="832"/>
      <c r="H930" s="525" t="s">
        <v>1886</v>
      </c>
      <c r="I930" s="511"/>
      <c r="J930" s="511"/>
      <c r="K930" s="516"/>
      <c r="L930" s="516"/>
      <c r="M930" s="517">
        <v>0.04</v>
      </c>
      <c r="N930" s="517">
        <v>0.02</v>
      </c>
      <c r="O930" s="517">
        <v>0.04</v>
      </c>
      <c r="P930" s="517"/>
      <c r="Q930" s="517">
        <v>0.06</v>
      </c>
      <c r="R930" s="516">
        <v>5.0999999999999997E-2</v>
      </c>
      <c r="T930" s="520"/>
      <c r="V930" s="509"/>
      <c r="W930" s="509"/>
      <c r="X930" s="509"/>
      <c r="Y930" s="509"/>
      <c r="Z930" s="509"/>
      <c r="AA930" s="509"/>
      <c r="AB930" s="509"/>
      <c r="AC930" s="509"/>
    </row>
    <row r="931" spans="3:29" ht="10.5" customHeight="1" x14ac:dyDescent="0.3">
      <c r="C931" s="511"/>
      <c r="D931" s="511"/>
      <c r="E931" s="511"/>
      <c r="F931" s="511"/>
      <c r="G931" s="832"/>
      <c r="H931" s="525" t="s">
        <v>1887</v>
      </c>
      <c r="I931" s="511"/>
      <c r="J931" s="511"/>
      <c r="K931" s="516"/>
      <c r="L931" s="516"/>
      <c r="M931" s="517">
        <v>0.04</v>
      </c>
      <c r="N931" s="517">
        <v>0.02</v>
      </c>
      <c r="O931" s="517">
        <v>0.04</v>
      </c>
      <c r="P931" s="517"/>
      <c r="Q931" s="517">
        <v>0.06</v>
      </c>
      <c r="R931" s="516">
        <v>5.0999999999999997E-2</v>
      </c>
      <c r="T931" s="520"/>
      <c r="V931" s="509"/>
      <c r="W931" s="509"/>
      <c r="X931" s="509"/>
      <c r="Y931" s="509"/>
      <c r="Z931" s="509"/>
      <c r="AA931" s="509"/>
      <c r="AB931" s="509"/>
      <c r="AC931" s="509"/>
    </row>
    <row r="932" spans="3:29" ht="10.5" customHeight="1" x14ac:dyDescent="0.3">
      <c r="C932" s="511"/>
      <c r="D932" s="511"/>
      <c r="E932" s="511"/>
      <c r="F932" s="511"/>
      <c r="G932" s="832"/>
      <c r="H932" s="525" t="s">
        <v>1888</v>
      </c>
      <c r="I932" s="511"/>
      <c r="J932" s="511"/>
      <c r="K932" s="516"/>
      <c r="L932" s="516"/>
      <c r="M932" s="517">
        <v>0.04</v>
      </c>
      <c r="N932" s="517">
        <v>0.02</v>
      </c>
      <c r="O932" s="517">
        <v>0.04</v>
      </c>
      <c r="P932" s="517"/>
      <c r="Q932" s="517">
        <v>0.06</v>
      </c>
      <c r="R932" s="516">
        <v>5.0999999999999997E-2</v>
      </c>
      <c r="T932" s="520"/>
      <c r="V932" s="509"/>
      <c r="W932" s="509"/>
      <c r="X932" s="509"/>
      <c r="Y932" s="509"/>
      <c r="Z932" s="509"/>
      <c r="AA932" s="509"/>
      <c r="AB932" s="509"/>
      <c r="AC932" s="509"/>
    </row>
    <row r="933" spans="3:29" ht="10.5" customHeight="1" x14ac:dyDescent="0.3">
      <c r="C933" s="511"/>
      <c r="D933" s="511"/>
      <c r="E933" s="511"/>
      <c r="F933" s="511"/>
      <c r="G933" s="832"/>
      <c r="H933" s="525" t="s">
        <v>1889</v>
      </c>
      <c r="I933" s="511"/>
      <c r="J933" s="511"/>
      <c r="K933" s="516"/>
      <c r="L933" s="516"/>
      <c r="M933" s="517">
        <v>0.04</v>
      </c>
      <c r="N933" s="517">
        <v>0.02</v>
      </c>
      <c r="O933" s="517">
        <v>0.04</v>
      </c>
      <c r="P933" s="517"/>
      <c r="Q933" s="517">
        <v>0.06</v>
      </c>
      <c r="R933" s="516">
        <v>5.0999999999999997E-2</v>
      </c>
      <c r="T933" s="520"/>
      <c r="V933" s="509"/>
      <c r="W933" s="509"/>
      <c r="X933" s="509"/>
      <c r="Y933" s="509"/>
      <c r="Z933" s="509"/>
      <c r="AA933" s="509"/>
      <c r="AB933" s="509"/>
      <c r="AC933" s="509"/>
    </row>
    <row r="934" spans="3:29" ht="10.5" customHeight="1" x14ac:dyDescent="0.3">
      <c r="C934" s="511"/>
      <c r="D934" s="511"/>
      <c r="E934" s="511"/>
      <c r="F934" s="511"/>
      <c r="G934" s="832"/>
      <c r="H934" s="525" t="s">
        <v>1890</v>
      </c>
      <c r="I934" s="511"/>
      <c r="J934" s="511"/>
      <c r="K934" s="516"/>
      <c r="L934" s="516"/>
      <c r="M934" s="517">
        <v>0.04</v>
      </c>
      <c r="N934" s="517">
        <v>0.02</v>
      </c>
      <c r="O934" s="517">
        <v>0.04</v>
      </c>
      <c r="P934" s="517"/>
      <c r="Q934" s="517">
        <v>0.06</v>
      </c>
      <c r="R934" s="516">
        <v>5.0999999999999997E-2</v>
      </c>
      <c r="T934" s="520"/>
      <c r="V934" s="509"/>
      <c r="W934" s="509"/>
      <c r="X934" s="509"/>
      <c r="Y934" s="509"/>
      <c r="Z934" s="509"/>
      <c r="AA934" s="509"/>
      <c r="AB934" s="509"/>
      <c r="AC934" s="509"/>
    </row>
    <row r="935" spans="3:29" ht="10.5" customHeight="1" x14ac:dyDescent="0.3">
      <c r="C935" s="511"/>
      <c r="D935" s="511"/>
      <c r="E935" s="511"/>
      <c r="F935" s="511"/>
      <c r="G935" s="832"/>
      <c r="H935" s="525" t="s">
        <v>1891</v>
      </c>
      <c r="I935" s="511"/>
      <c r="J935" s="511"/>
      <c r="K935" s="516"/>
      <c r="L935" s="516"/>
      <c r="M935" s="517">
        <v>0.04</v>
      </c>
      <c r="N935" s="517">
        <v>0.02</v>
      </c>
      <c r="O935" s="517">
        <v>0.04</v>
      </c>
      <c r="P935" s="517"/>
      <c r="Q935" s="517">
        <v>0.06</v>
      </c>
      <c r="R935" s="516">
        <v>5.0999999999999997E-2</v>
      </c>
      <c r="T935" s="520"/>
      <c r="V935" s="509"/>
      <c r="W935" s="509"/>
      <c r="X935" s="509"/>
      <c r="Y935" s="509"/>
      <c r="Z935" s="509"/>
      <c r="AA935" s="509"/>
      <c r="AB935" s="509"/>
      <c r="AC935" s="509"/>
    </row>
    <row r="936" spans="3:29" ht="10.5" customHeight="1" x14ac:dyDescent="0.3">
      <c r="C936" s="511"/>
      <c r="D936" s="511"/>
      <c r="E936" s="511"/>
      <c r="F936" s="511"/>
      <c r="G936" s="832"/>
      <c r="H936" s="525" t="s">
        <v>1892</v>
      </c>
      <c r="I936" s="511"/>
      <c r="J936" s="511"/>
      <c r="K936" s="516"/>
      <c r="L936" s="516"/>
      <c r="M936" s="517">
        <v>0.04</v>
      </c>
      <c r="N936" s="517">
        <v>0.02</v>
      </c>
      <c r="O936" s="517">
        <v>0.04</v>
      </c>
      <c r="P936" s="517"/>
      <c r="Q936" s="517">
        <v>0.06</v>
      </c>
      <c r="R936" s="516">
        <v>5.0999999999999997E-2</v>
      </c>
      <c r="T936" s="520"/>
      <c r="V936" s="509"/>
      <c r="W936" s="509"/>
      <c r="X936" s="509"/>
      <c r="Y936" s="509"/>
      <c r="Z936" s="509"/>
      <c r="AA936" s="509"/>
      <c r="AB936" s="509"/>
      <c r="AC936" s="509"/>
    </row>
    <row r="937" spans="3:29" ht="10.5" customHeight="1" x14ac:dyDescent="0.3">
      <c r="C937" s="511"/>
      <c r="D937" s="511"/>
      <c r="E937" s="511"/>
      <c r="F937" s="511"/>
      <c r="G937" s="832"/>
      <c r="H937" s="525" t="s">
        <v>1893</v>
      </c>
      <c r="I937" s="511"/>
      <c r="J937" s="511"/>
      <c r="K937" s="516"/>
      <c r="L937" s="516"/>
      <c r="M937" s="517">
        <v>0.04</v>
      </c>
      <c r="N937" s="517">
        <v>0.02</v>
      </c>
      <c r="O937" s="517">
        <v>0.04</v>
      </c>
      <c r="P937" s="517"/>
      <c r="Q937" s="517">
        <v>0.06</v>
      </c>
      <c r="R937" s="516">
        <v>5.0999999999999997E-2</v>
      </c>
      <c r="T937" s="520"/>
      <c r="V937" s="509"/>
      <c r="W937" s="509"/>
      <c r="X937" s="509"/>
      <c r="Y937" s="509"/>
      <c r="Z937" s="509"/>
      <c r="AA937" s="509"/>
      <c r="AB937" s="509"/>
      <c r="AC937" s="509"/>
    </row>
    <row r="938" spans="3:29" ht="10.5" customHeight="1" x14ac:dyDescent="0.3">
      <c r="C938" s="511"/>
      <c r="D938" s="511"/>
      <c r="E938" s="511"/>
      <c r="F938" s="511"/>
      <c r="G938" s="832"/>
      <c r="H938" s="525" t="s">
        <v>1894</v>
      </c>
      <c r="I938" s="511"/>
      <c r="J938" s="511"/>
      <c r="K938" s="516"/>
      <c r="L938" s="516"/>
      <c r="M938" s="517">
        <v>0.04</v>
      </c>
      <c r="N938" s="517">
        <v>0.02</v>
      </c>
      <c r="O938" s="517">
        <v>0.04</v>
      </c>
      <c r="P938" s="517"/>
      <c r="Q938" s="517">
        <v>0.06</v>
      </c>
      <c r="R938" s="516">
        <v>5.1999999999999998E-2</v>
      </c>
      <c r="T938" s="520"/>
      <c r="V938" s="509"/>
      <c r="W938" s="509"/>
      <c r="X938" s="509"/>
      <c r="Y938" s="509"/>
      <c r="Z938" s="509"/>
      <c r="AA938" s="509"/>
      <c r="AB938" s="509"/>
      <c r="AC938" s="509"/>
    </row>
    <row r="939" spans="3:29" ht="10.5" customHeight="1" x14ac:dyDescent="0.3">
      <c r="C939" s="511"/>
      <c r="D939" s="511"/>
      <c r="E939" s="511"/>
      <c r="F939" s="511"/>
      <c r="G939" s="832"/>
      <c r="H939" s="525" t="s">
        <v>1895</v>
      </c>
      <c r="I939" s="511"/>
      <c r="J939" s="511"/>
      <c r="K939" s="516"/>
      <c r="L939" s="516"/>
      <c r="M939" s="517">
        <v>0.04</v>
      </c>
      <c r="N939" s="517">
        <v>0.02</v>
      </c>
      <c r="O939" s="517">
        <v>0.04</v>
      </c>
      <c r="P939" s="517"/>
      <c r="Q939" s="517">
        <v>0.06</v>
      </c>
      <c r="R939" s="516">
        <v>5.0999999999999997E-2</v>
      </c>
      <c r="T939" s="520"/>
      <c r="V939" s="509"/>
      <c r="W939" s="509"/>
      <c r="X939" s="509"/>
      <c r="Y939" s="509"/>
      <c r="Z939" s="509"/>
      <c r="AA939" s="509"/>
      <c r="AB939" s="509"/>
      <c r="AC939" s="509"/>
    </row>
    <row r="940" spans="3:29" ht="10.5" customHeight="1" x14ac:dyDescent="0.3">
      <c r="C940" s="511"/>
      <c r="D940" s="511"/>
      <c r="E940" s="511"/>
      <c r="F940" s="511"/>
      <c r="G940" s="832"/>
      <c r="H940" s="525" t="s">
        <v>1896</v>
      </c>
      <c r="I940" s="511"/>
      <c r="J940" s="511"/>
      <c r="K940" s="516"/>
      <c r="L940" s="516"/>
      <c r="M940" s="517">
        <v>0.04</v>
      </c>
      <c r="N940" s="517">
        <v>0.02</v>
      </c>
      <c r="O940" s="517">
        <v>0.04</v>
      </c>
      <c r="P940" s="517"/>
      <c r="Q940" s="517">
        <v>0.06</v>
      </c>
      <c r="R940" s="516">
        <v>5.0999999999999997E-2</v>
      </c>
      <c r="T940" s="520"/>
      <c r="V940" s="509"/>
      <c r="W940" s="509"/>
      <c r="X940" s="509"/>
      <c r="Y940" s="509"/>
      <c r="Z940" s="509"/>
      <c r="AA940" s="509"/>
      <c r="AB940" s="509"/>
      <c r="AC940" s="509"/>
    </row>
    <row r="941" spans="3:29" ht="10.5" customHeight="1" x14ac:dyDescent="0.3">
      <c r="C941" s="511"/>
      <c r="D941" s="511"/>
      <c r="E941" s="511"/>
      <c r="F941" s="511"/>
      <c r="G941" s="832"/>
      <c r="H941" s="525" t="s">
        <v>1897</v>
      </c>
      <c r="I941" s="511"/>
      <c r="J941" s="511"/>
      <c r="K941" s="516"/>
      <c r="L941" s="516"/>
      <c r="M941" s="517">
        <v>0.04</v>
      </c>
      <c r="N941" s="517">
        <v>0.02</v>
      </c>
      <c r="O941" s="517">
        <v>0.04</v>
      </c>
      <c r="P941" s="517"/>
      <c r="Q941" s="517">
        <v>0.06</v>
      </c>
      <c r="R941" s="516">
        <v>5.0999999999999997E-2</v>
      </c>
      <c r="T941" s="520"/>
      <c r="V941" s="509"/>
      <c r="W941" s="509"/>
      <c r="X941" s="509"/>
      <c r="Y941" s="509"/>
      <c r="Z941" s="509"/>
      <c r="AA941" s="509"/>
      <c r="AB941" s="509"/>
      <c r="AC941" s="509"/>
    </row>
    <row r="942" spans="3:29" ht="10.5" customHeight="1" x14ac:dyDescent="0.3">
      <c r="C942" s="511"/>
      <c r="D942" s="511"/>
      <c r="E942" s="511"/>
      <c r="F942" s="511"/>
      <c r="G942" s="832"/>
      <c r="H942" s="525" t="s">
        <v>1898</v>
      </c>
      <c r="I942" s="511"/>
      <c r="J942" s="511"/>
      <c r="K942" s="516"/>
      <c r="L942" s="516"/>
      <c r="M942" s="517">
        <v>0.04</v>
      </c>
      <c r="N942" s="517">
        <v>0.02</v>
      </c>
      <c r="O942" s="517">
        <v>0.04</v>
      </c>
      <c r="P942" s="517"/>
      <c r="Q942" s="517">
        <v>0.06</v>
      </c>
      <c r="R942" s="516">
        <v>0.05</v>
      </c>
      <c r="T942" s="520"/>
      <c r="V942" s="509"/>
      <c r="W942" s="509"/>
      <c r="X942" s="509"/>
      <c r="Y942" s="509"/>
      <c r="Z942" s="509"/>
      <c r="AA942" s="509"/>
      <c r="AB942" s="509"/>
      <c r="AC942" s="509"/>
    </row>
    <row r="943" spans="3:29" ht="10.5" customHeight="1" x14ac:dyDescent="0.3">
      <c r="C943" s="511"/>
      <c r="D943" s="511"/>
      <c r="E943" s="511"/>
      <c r="F943" s="511"/>
      <c r="G943" s="832"/>
      <c r="H943" s="525" t="s">
        <v>1899</v>
      </c>
      <c r="I943" s="511"/>
      <c r="J943" s="511"/>
      <c r="K943" s="516"/>
      <c r="L943" s="516"/>
      <c r="M943" s="517">
        <v>0.04</v>
      </c>
      <c r="N943" s="517">
        <v>0.02</v>
      </c>
      <c r="O943" s="517">
        <v>0.04</v>
      </c>
      <c r="P943" s="517"/>
      <c r="Q943" s="517">
        <v>0.06</v>
      </c>
      <c r="R943" s="516">
        <v>0.05</v>
      </c>
      <c r="T943" s="520"/>
      <c r="V943" s="509"/>
      <c r="W943" s="509"/>
      <c r="X943" s="509"/>
      <c r="Y943" s="509"/>
      <c r="Z943" s="509"/>
      <c r="AA943" s="509"/>
      <c r="AB943" s="509"/>
      <c r="AC943" s="509"/>
    </row>
    <row r="944" spans="3:29" ht="10.5" customHeight="1" x14ac:dyDescent="0.3">
      <c r="C944" s="511"/>
      <c r="D944" s="511"/>
      <c r="E944" s="511"/>
      <c r="F944" s="511"/>
      <c r="G944" s="832"/>
      <c r="H944" s="525" t="s">
        <v>1900</v>
      </c>
      <c r="I944" s="511"/>
      <c r="J944" s="511"/>
      <c r="K944" s="516"/>
      <c r="L944" s="516"/>
      <c r="M944" s="517">
        <v>0.04</v>
      </c>
      <c r="N944" s="517">
        <v>0.02</v>
      </c>
      <c r="O944" s="517">
        <v>0.04</v>
      </c>
      <c r="P944" s="517"/>
      <c r="Q944" s="517">
        <v>0.06</v>
      </c>
      <c r="R944" s="516">
        <v>0.05</v>
      </c>
      <c r="T944" s="520"/>
      <c r="V944" s="509"/>
      <c r="W944" s="509"/>
      <c r="X944" s="509"/>
      <c r="Y944" s="509"/>
      <c r="Z944" s="509"/>
      <c r="AA944" s="509"/>
      <c r="AB944" s="509"/>
      <c r="AC944" s="509"/>
    </row>
    <row r="945" spans="3:29" ht="10.5" customHeight="1" x14ac:dyDescent="0.3">
      <c r="C945" s="511"/>
      <c r="D945" s="511"/>
      <c r="E945" s="511"/>
      <c r="F945" s="511"/>
      <c r="G945" s="832"/>
      <c r="H945" s="525" t="s">
        <v>1901</v>
      </c>
      <c r="I945" s="511"/>
      <c r="J945" s="511"/>
      <c r="K945" s="516"/>
      <c r="L945" s="516"/>
      <c r="M945" s="517">
        <v>0.04</v>
      </c>
      <c r="N945" s="517">
        <v>0.02</v>
      </c>
      <c r="O945" s="517">
        <v>0.04</v>
      </c>
      <c r="P945" s="517"/>
      <c r="Q945" s="517">
        <v>0.06</v>
      </c>
      <c r="R945" s="516">
        <v>5.0999999999999997E-2</v>
      </c>
      <c r="T945" s="520"/>
      <c r="V945" s="509"/>
      <c r="W945" s="509"/>
      <c r="X945" s="509"/>
      <c r="Y945" s="509"/>
      <c r="Z945" s="509"/>
      <c r="AA945" s="509"/>
      <c r="AB945" s="509"/>
      <c r="AC945" s="509"/>
    </row>
    <row r="946" spans="3:29" ht="10.5" customHeight="1" x14ac:dyDescent="0.3">
      <c r="C946" s="511"/>
      <c r="D946" s="511"/>
      <c r="E946" s="511"/>
      <c r="F946" s="511"/>
      <c r="G946" s="832"/>
      <c r="H946" s="525" t="s">
        <v>1902</v>
      </c>
      <c r="I946" s="522">
        <v>44075</v>
      </c>
      <c r="J946" s="523"/>
      <c r="K946" s="516">
        <v>2.3E-2</v>
      </c>
      <c r="L946" s="516">
        <v>3.1E-2</v>
      </c>
      <c r="M946" s="517">
        <v>0.04</v>
      </c>
      <c r="N946" s="517">
        <v>0.02</v>
      </c>
      <c r="O946" s="517">
        <v>0.04</v>
      </c>
      <c r="P946" s="517"/>
      <c r="Q946" s="517">
        <v>0.06</v>
      </c>
      <c r="R946" s="516">
        <v>4.9000000000000002E-2</v>
      </c>
      <c r="T946" s="520"/>
      <c r="V946" s="509"/>
      <c r="W946" s="509"/>
      <c r="X946" s="509"/>
      <c r="Y946" s="509"/>
      <c r="Z946" s="509"/>
      <c r="AA946" s="509"/>
      <c r="AB946" s="509"/>
      <c r="AC946" s="509"/>
    </row>
    <row r="947" spans="3:29" ht="10.5" customHeight="1" x14ac:dyDescent="0.3">
      <c r="C947" s="511"/>
      <c r="D947" s="511"/>
      <c r="E947" s="511"/>
      <c r="F947" s="511"/>
      <c r="G947" s="832"/>
      <c r="H947" s="525" t="s">
        <v>1903</v>
      </c>
      <c r="I947" s="511"/>
      <c r="J947" s="511"/>
      <c r="K947" s="516"/>
      <c r="L947" s="516"/>
      <c r="M947" s="517">
        <v>0.04</v>
      </c>
      <c r="N947" s="517">
        <v>0.02</v>
      </c>
      <c r="O947" s="517">
        <v>0.04</v>
      </c>
      <c r="P947" s="517"/>
      <c r="Q947" s="517">
        <v>0.06</v>
      </c>
      <c r="R947" s="516">
        <v>5.0999999999999997E-2</v>
      </c>
      <c r="T947" s="520"/>
      <c r="V947" s="509"/>
      <c r="W947" s="509"/>
      <c r="X947" s="509"/>
      <c r="Y947" s="509"/>
      <c r="Z947" s="509"/>
      <c r="AA947" s="509"/>
      <c r="AB947" s="509"/>
      <c r="AC947" s="509"/>
    </row>
    <row r="948" spans="3:29" ht="10.5" customHeight="1" x14ac:dyDescent="0.3">
      <c r="C948" s="511"/>
      <c r="D948" s="511"/>
      <c r="E948" s="511"/>
      <c r="F948" s="511"/>
      <c r="G948" s="832"/>
      <c r="H948" s="525" t="s">
        <v>1904</v>
      </c>
      <c r="I948" s="511"/>
      <c r="J948" s="511"/>
      <c r="K948" s="516"/>
      <c r="L948" s="516"/>
      <c r="M948" s="517">
        <v>0.04</v>
      </c>
      <c r="N948" s="517">
        <v>0.02</v>
      </c>
      <c r="O948" s="517">
        <v>0.04</v>
      </c>
      <c r="P948" s="517"/>
      <c r="Q948" s="517">
        <v>0.06</v>
      </c>
      <c r="R948" s="516">
        <v>0.05</v>
      </c>
      <c r="T948" s="520"/>
      <c r="V948" s="509"/>
      <c r="W948" s="509"/>
      <c r="X948" s="509"/>
      <c r="Y948" s="509"/>
      <c r="Z948" s="509"/>
      <c r="AA948" s="509"/>
      <c r="AB948" s="509"/>
      <c r="AC948" s="509"/>
    </row>
    <row r="949" spans="3:29" ht="10.5" customHeight="1" x14ac:dyDescent="0.3">
      <c r="C949" s="511"/>
      <c r="D949" s="511"/>
      <c r="E949" s="511"/>
      <c r="F949" s="511"/>
      <c r="G949" s="832"/>
      <c r="H949" s="525" t="s">
        <v>1905</v>
      </c>
      <c r="I949" s="511"/>
      <c r="J949" s="511"/>
      <c r="K949" s="516"/>
      <c r="L949" s="516"/>
      <c r="M949" s="517">
        <v>0.04</v>
      </c>
      <c r="N949" s="517">
        <v>0.02</v>
      </c>
      <c r="O949" s="517">
        <v>0.04</v>
      </c>
      <c r="P949" s="517"/>
      <c r="Q949" s="517">
        <v>0.06</v>
      </c>
      <c r="R949" s="516">
        <v>5.0999999999999997E-2</v>
      </c>
      <c r="T949" s="520"/>
      <c r="V949" s="509"/>
      <c r="W949" s="509"/>
      <c r="X949" s="509"/>
      <c r="Y949" s="509"/>
      <c r="Z949" s="509"/>
      <c r="AA949" s="509"/>
      <c r="AB949" s="509"/>
      <c r="AC949" s="509"/>
    </row>
    <row r="950" spans="3:29" ht="10.5" customHeight="1" x14ac:dyDescent="0.3">
      <c r="C950" s="511"/>
      <c r="D950" s="511"/>
      <c r="E950" s="511"/>
      <c r="F950" s="511"/>
      <c r="G950" s="832"/>
      <c r="H950" s="525" t="s">
        <v>1906</v>
      </c>
      <c r="I950" s="511"/>
      <c r="J950" s="511"/>
      <c r="K950" s="516"/>
      <c r="L950" s="516"/>
      <c r="M950" s="517">
        <v>0.04</v>
      </c>
      <c r="N950" s="517">
        <v>0.02</v>
      </c>
      <c r="O950" s="517">
        <v>0.04</v>
      </c>
      <c r="P950" s="517"/>
      <c r="Q950" s="517">
        <v>0.06</v>
      </c>
      <c r="R950" s="516">
        <v>5.0999999999999997E-2</v>
      </c>
      <c r="T950" s="520"/>
      <c r="V950" s="509"/>
      <c r="W950" s="509"/>
      <c r="X950" s="509"/>
      <c r="Y950" s="509"/>
      <c r="Z950" s="509"/>
      <c r="AA950" s="509"/>
      <c r="AB950" s="509"/>
      <c r="AC950" s="509"/>
    </row>
    <row r="951" spans="3:29" ht="10.5" customHeight="1" x14ac:dyDescent="0.3">
      <c r="C951" s="511"/>
      <c r="D951" s="511"/>
      <c r="E951" s="511"/>
      <c r="F951" s="511"/>
      <c r="G951" s="832"/>
      <c r="H951" s="525" t="s">
        <v>1907</v>
      </c>
      <c r="I951" s="511"/>
      <c r="J951" s="511"/>
      <c r="K951" s="516"/>
      <c r="L951" s="516"/>
      <c r="M951" s="517">
        <v>0.04</v>
      </c>
      <c r="N951" s="517">
        <v>0.02</v>
      </c>
      <c r="O951" s="517">
        <v>0.04</v>
      </c>
      <c r="P951" s="517"/>
      <c r="Q951" s="517">
        <v>0.06</v>
      </c>
      <c r="R951" s="516">
        <v>5.1999999999999998E-2</v>
      </c>
      <c r="T951" s="520"/>
      <c r="V951" s="509"/>
      <c r="W951" s="509"/>
      <c r="X951" s="509"/>
      <c r="Y951" s="509"/>
      <c r="Z951" s="509"/>
      <c r="AA951" s="509"/>
      <c r="AB951" s="509"/>
      <c r="AC951" s="509"/>
    </row>
    <row r="952" spans="3:29" ht="10.5" customHeight="1" x14ac:dyDescent="0.3">
      <c r="C952" s="511"/>
      <c r="D952" s="511"/>
      <c r="E952" s="511"/>
      <c r="F952" s="511"/>
      <c r="G952" s="832"/>
      <c r="H952" s="525" t="s">
        <v>1908</v>
      </c>
      <c r="I952" s="511"/>
      <c r="J952" s="511"/>
      <c r="K952" s="516"/>
      <c r="L952" s="516"/>
      <c r="M952" s="517">
        <v>0.04</v>
      </c>
      <c r="N952" s="517">
        <v>0.02</v>
      </c>
      <c r="O952" s="517">
        <v>0.04</v>
      </c>
      <c r="P952" s="517"/>
      <c r="Q952" s="517">
        <v>0.06</v>
      </c>
      <c r="R952" s="516">
        <v>5.1999999999999998E-2</v>
      </c>
      <c r="T952" s="520"/>
      <c r="V952" s="509"/>
      <c r="W952" s="509"/>
      <c r="X952" s="509"/>
      <c r="Y952" s="509"/>
      <c r="Z952" s="509"/>
      <c r="AA952" s="509"/>
      <c r="AB952" s="509"/>
      <c r="AC952" s="509"/>
    </row>
    <row r="953" spans="3:29" ht="10.5" customHeight="1" x14ac:dyDescent="0.3">
      <c r="C953" s="511"/>
      <c r="D953" s="511"/>
      <c r="E953" s="511"/>
      <c r="F953" s="511"/>
      <c r="G953" s="832"/>
      <c r="H953" s="525" t="s">
        <v>1909</v>
      </c>
      <c r="I953" s="511"/>
      <c r="J953" s="511"/>
      <c r="K953" s="516"/>
      <c r="L953" s="516"/>
      <c r="M953" s="517">
        <v>0.04</v>
      </c>
      <c r="N953" s="517">
        <v>0.02</v>
      </c>
      <c r="O953" s="517">
        <v>0.04</v>
      </c>
      <c r="P953" s="517"/>
      <c r="Q953" s="517">
        <v>0.06</v>
      </c>
      <c r="R953" s="516">
        <v>0.05</v>
      </c>
      <c r="T953" s="520"/>
      <c r="V953" s="509"/>
      <c r="W953" s="509"/>
      <c r="X953" s="509"/>
      <c r="Y953" s="509"/>
      <c r="Z953" s="509"/>
      <c r="AA953" s="509"/>
      <c r="AB953" s="509"/>
      <c r="AC953" s="509"/>
    </row>
    <row r="954" spans="3:29" ht="10.5" customHeight="1" x14ac:dyDescent="0.3">
      <c r="C954" s="511"/>
      <c r="D954" s="511"/>
      <c r="E954" s="511"/>
      <c r="F954" s="511"/>
      <c r="G954" s="832"/>
      <c r="H954" s="525" t="s">
        <v>1910</v>
      </c>
      <c r="I954" s="511"/>
      <c r="J954" s="511"/>
      <c r="K954" s="516"/>
      <c r="L954" s="516"/>
      <c r="M954" s="517">
        <v>0.04</v>
      </c>
      <c r="N954" s="517">
        <v>0.02</v>
      </c>
      <c r="O954" s="517">
        <v>0.04</v>
      </c>
      <c r="P954" s="517"/>
      <c r="Q954" s="517">
        <v>0.06</v>
      </c>
      <c r="R954" s="516">
        <v>5.2999999999999999E-2</v>
      </c>
      <c r="T954" s="520"/>
      <c r="V954" s="509"/>
      <c r="W954" s="509"/>
      <c r="X954" s="509"/>
      <c r="Y954" s="509"/>
      <c r="Z954" s="509"/>
      <c r="AA954" s="509"/>
      <c r="AB954" s="509"/>
      <c r="AC954" s="509"/>
    </row>
    <row r="955" spans="3:29" ht="10.5" customHeight="1" x14ac:dyDescent="0.3">
      <c r="C955" s="511"/>
      <c r="D955" s="511"/>
      <c r="E955" s="511"/>
      <c r="F955" s="511"/>
      <c r="G955" s="832"/>
      <c r="H955" s="525" t="s">
        <v>1911</v>
      </c>
      <c r="I955" s="511"/>
      <c r="J955" s="511"/>
      <c r="K955" s="516"/>
      <c r="L955" s="516"/>
      <c r="M955" s="517">
        <v>0.04</v>
      </c>
      <c r="N955" s="517">
        <v>0.02</v>
      </c>
      <c r="O955" s="517">
        <v>0.04</v>
      </c>
      <c r="P955" s="517"/>
      <c r="Q955" s="517">
        <v>0.06</v>
      </c>
      <c r="R955" s="516">
        <v>5.0999999999999997E-2</v>
      </c>
      <c r="T955" s="520"/>
      <c r="V955" s="509"/>
      <c r="W955" s="509"/>
      <c r="X955" s="509"/>
      <c r="Y955" s="509"/>
      <c r="Z955" s="509"/>
      <c r="AA955" s="509"/>
      <c r="AB955" s="509"/>
      <c r="AC955" s="509"/>
    </row>
    <row r="956" spans="3:29" ht="10.5" customHeight="1" x14ac:dyDescent="0.3">
      <c r="C956" s="511"/>
      <c r="D956" s="511"/>
      <c r="E956" s="511"/>
      <c r="F956" s="511"/>
      <c r="G956" s="832"/>
      <c r="H956" s="525" t="s">
        <v>1912</v>
      </c>
      <c r="I956" s="511"/>
      <c r="J956" s="511"/>
      <c r="K956" s="516"/>
      <c r="L956" s="516"/>
      <c r="M956" s="517">
        <v>0.04</v>
      </c>
      <c r="N956" s="517">
        <v>0.02</v>
      </c>
      <c r="O956" s="517">
        <v>0.04</v>
      </c>
      <c r="P956" s="517"/>
      <c r="Q956" s="517">
        <v>0.06</v>
      </c>
      <c r="R956" s="516">
        <v>5.0999999999999997E-2</v>
      </c>
      <c r="T956" s="520"/>
      <c r="V956" s="509"/>
      <c r="W956" s="509"/>
      <c r="X956" s="509"/>
      <c r="Y956" s="509"/>
      <c r="Z956" s="509"/>
      <c r="AA956" s="509"/>
      <c r="AB956" s="509"/>
      <c r="AC956" s="509"/>
    </row>
    <row r="957" spans="3:29" ht="10.5" customHeight="1" x14ac:dyDescent="0.3">
      <c r="C957" s="511"/>
      <c r="D957" s="511"/>
      <c r="E957" s="511"/>
      <c r="F957" s="511"/>
      <c r="G957" s="832"/>
      <c r="H957" s="525" t="s">
        <v>1913</v>
      </c>
      <c r="I957" s="511"/>
      <c r="J957" s="511"/>
      <c r="K957" s="516"/>
      <c r="L957" s="516"/>
      <c r="M957" s="517">
        <v>0.04</v>
      </c>
      <c r="N957" s="517">
        <v>0.02</v>
      </c>
      <c r="O957" s="517">
        <v>0.04</v>
      </c>
      <c r="P957" s="517"/>
      <c r="Q957" s="517">
        <v>0.06</v>
      </c>
      <c r="R957" s="516">
        <v>5.0999999999999997E-2</v>
      </c>
      <c r="T957" s="520"/>
      <c r="V957" s="509"/>
      <c r="W957" s="509"/>
      <c r="X957" s="509"/>
      <c r="Y957" s="509"/>
      <c r="Z957" s="509"/>
      <c r="AA957" s="509"/>
      <c r="AB957" s="509"/>
      <c r="AC957" s="509"/>
    </row>
    <row r="958" spans="3:29" ht="10.5" customHeight="1" x14ac:dyDescent="0.3">
      <c r="C958" s="511"/>
      <c r="D958" s="511"/>
      <c r="E958" s="511"/>
      <c r="F958" s="511"/>
      <c r="G958" s="832"/>
      <c r="H958" s="525" t="s">
        <v>1914</v>
      </c>
      <c r="I958" s="511"/>
      <c r="J958" s="511"/>
      <c r="K958" s="516"/>
      <c r="L958" s="516"/>
      <c r="M958" s="517">
        <v>0.04</v>
      </c>
      <c r="N958" s="517">
        <v>0.02</v>
      </c>
      <c r="O958" s="517">
        <v>0.04</v>
      </c>
      <c r="P958" s="517"/>
      <c r="Q958" s="517">
        <v>0.06</v>
      </c>
      <c r="R958" s="516">
        <v>5.1999999999999998E-2</v>
      </c>
      <c r="T958" s="520"/>
      <c r="V958" s="509"/>
      <c r="W958" s="509"/>
      <c r="X958" s="509"/>
      <c r="Y958" s="509"/>
      <c r="Z958" s="509"/>
      <c r="AA958" s="509"/>
      <c r="AB958" s="509"/>
      <c r="AC958" s="509"/>
    </row>
    <row r="959" spans="3:29" ht="10.5" customHeight="1" x14ac:dyDescent="0.3">
      <c r="C959" s="511"/>
      <c r="D959" s="511"/>
      <c r="E959" s="511"/>
      <c r="F959" s="511"/>
      <c r="G959" s="832"/>
      <c r="H959" s="525" t="s">
        <v>1915</v>
      </c>
      <c r="I959" s="511"/>
      <c r="J959" s="511"/>
      <c r="K959" s="516"/>
      <c r="L959" s="516"/>
      <c r="M959" s="517">
        <v>0.04</v>
      </c>
      <c r="N959" s="517">
        <v>0.02</v>
      </c>
      <c r="O959" s="517">
        <v>0.04</v>
      </c>
      <c r="P959" s="517"/>
      <c r="Q959" s="517">
        <v>0.06</v>
      </c>
      <c r="R959" s="516">
        <v>5.0999999999999997E-2</v>
      </c>
      <c r="T959" s="520"/>
      <c r="V959" s="509"/>
      <c r="W959" s="509"/>
      <c r="X959" s="509"/>
      <c r="Y959" s="509"/>
      <c r="Z959" s="509"/>
      <c r="AA959" s="509"/>
      <c r="AB959" s="509"/>
      <c r="AC959" s="509"/>
    </row>
    <row r="960" spans="3:29" ht="10.5" customHeight="1" x14ac:dyDescent="0.3">
      <c r="C960" s="511"/>
      <c r="D960" s="511"/>
      <c r="E960" s="511"/>
      <c r="F960" s="511"/>
      <c r="G960" s="832"/>
      <c r="H960" s="525" t="s">
        <v>1916</v>
      </c>
      <c r="I960" s="511"/>
      <c r="J960" s="511"/>
      <c r="K960" s="516"/>
      <c r="L960" s="516"/>
      <c r="M960" s="517">
        <v>0.04</v>
      </c>
      <c r="N960" s="517">
        <v>0.02</v>
      </c>
      <c r="O960" s="517">
        <v>0.04</v>
      </c>
      <c r="P960" s="517"/>
      <c r="Q960" s="517">
        <v>0.06</v>
      </c>
      <c r="R960" s="516">
        <v>5.1999999999999998E-2</v>
      </c>
      <c r="T960" s="520"/>
      <c r="V960" s="509"/>
      <c r="W960" s="509"/>
      <c r="X960" s="509"/>
      <c r="Y960" s="509"/>
      <c r="Z960" s="509"/>
      <c r="AA960" s="509"/>
      <c r="AB960" s="509"/>
      <c r="AC960" s="509"/>
    </row>
    <row r="961" spans="3:29" ht="10.5" customHeight="1" x14ac:dyDescent="0.3">
      <c r="C961" s="511"/>
      <c r="D961" s="511"/>
      <c r="E961" s="511"/>
      <c r="F961" s="511"/>
      <c r="G961" s="832"/>
      <c r="H961" s="525" t="s">
        <v>1917</v>
      </c>
      <c r="I961" s="511"/>
      <c r="J961" s="511"/>
      <c r="K961" s="516"/>
      <c r="L961" s="516"/>
      <c r="M961" s="517">
        <v>0.04</v>
      </c>
      <c r="N961" s="517">
        <v>0.02</v>
      </c>
      <c r="O961" s="517">
        <v>0.04</v>
      </c>
      <c r="P961" s="517"/>
      <c r="Q961" s="517">
        <v>0.06</v>
      </c>
      <c r="R961" s="516">
        <v>5.1999999999999998E-2</v>
      </c>
      <c r="T961" s="520"/>
      <c r="V961" s="509"/>
      <c r="W961" s="509"/>
      <c r="X961" s="509"/>
      <c r="Y961" s="509"/>
      <c r="Z961" s="509"/>
      <c r="AA961" s="509"/>
      <c r="AB961" s="509"/>
      <c r="AC961" s="509"/>
    </row>
    <row r="962" spans="3:29" ht="10.5" customHeight="1" x14ac:dyDescent="0.3">
      <c r="C962" s="511"/>
      <c r="D962" s="511"/>
      <c r="E962" s="511"/>
      <c r="F962" s="511"/>
      <c r="G962" s="832"/>
      <c r="H962" s="525" t="s">
        <v>1918</v>
      </c>
      <c r="I962" s="511"/>
      <c r="J962" s="511"/>
      <c r="K962" s="516"/>
      <c r="L962" s="516"/>
      <c r="M962" s="517">
        <v>0.04</v>
      </c>
      <c r="N962" s="517">
        <v>0.02</v>
      </c>
      <c r="O962" s="517">
        <v>0.04</v>
      </c>
      <c r="P962" s="517"/>
      <c r="Q962" s="517">
        <v>0.06</v>
      </c>
      <c r="R962" s="516">
        <v>5.0999999999999997E-2</v>
      </c>
      <c r="T962" s="520"/>
      <c r="V962" s="509"/>
      <c r="W962" s="509"/>
      <c r="X962" s="509"/>
      <c r="Y962" s="509"/>
      <c r="Z962" s="509"/>
      <c r="AA962" s="509"/>
      <c r="AB962" s="509"/>
      <c r="AC962" s="509"/>
    </row>
    <row r="963" spans="3:29" ht="10.5" customHeight="1" x14ac:dyDescent="0.3">
      <c r="C963" s="511"/>
      <c r="D963" s="511"/>
      <c r="E963" s="511"/>
      <c r="F963" s="511"/>
      <c r="G963" s="832"/>
      <c r="H963" s="525" t="s">
        <v>1919</v>
      </c>
      <c r="I963" s="511"/>
      <c r="J963" s="511"/>
      <c r="K963" s="516"/>
      <c r="L963" s="516"/>
      <c r="M963" s="517">
        <v>0.04</v>
      </c>
      <c r="N963" s="517">
        <v>0.02</v>
      </c>
      <c r="O963" s="517">
        <v>0.04</v>
      </c>
      <c r="P963" s="517"/>
      <c r="Q963" s="517">
        <v>0.06</v>
      </c>
      <c r="R963" s="516">
        <v>5.2999999999999999E-2</v>
      </c>
      <c r="T963" s="520"/>
      <c r="V963" s="509"/>
      <c r="W963" s="509"/>
      <c r="X963" s="509"/>
      <c r="Y963" s="509"/>
      <c r="Z963" s="509"/>
      <c r="AA963" s="509"/>
      <c r="AB963" s="509"/>
      <c r="AC963" s="509"/>
    </row>
    <row r="964" spans="3:29" ht="10.5" customHeight="1" x14ac:dyDescent="0.3">
      <c r="C964" s="511"/>
      <c r="D964" s="511"/>
      <c r="E964" s="511"/>
      <c r="F964" s="511"/>
      <c r="G964" s="832"/>
      <c r="H964" s="525" t="s">
        <v>1920</v>
      </c>
      <c r="I964" s="511"/>
      <c r="J964" s="511"/>
      <c r="K964" s="516"/>
      <c r="L964" s="516"/>
      <c r="M964" s="517">
        <v>0.04</v>
      </c>
      <c r="N964" s="517">
        <v>0.02</v>
      </c>
      <c r="O964" s="517">
        <v>0.04</v>
      </c>
      <c r="P964" s="517"/>
      <c r="Q964" s="517">
        <v>0.06</v>
      </c>
      <c r="R964" s="516">
        <v>5.2999999999999999E-2</v>
      </c>
      <c r="T964" s="520"/>
      <c r="V964" s="509"/>
      <c r="W964" s="509"/>
      <c r="X964" s="509"/>
      <c r="Y964" s="509"/>
      <c r="Z964" s="509"/>
      <c r="AA964" s="509"/>
      <c r="AB964" s="509"/>
      <c r="AC964" s="509"/>
    </row>
    <row r="965" spans="3:29" ht="10.5" customHeight="1" x14ac:dyDescent="0.3">
      <c r="C965" s="511"/>
      <c r="D965" s="511"/>
      <c r="E965" s="511"/>
      <c r="F965" s="511"/>
      <c r="G965" s="832"/>
      <c r="H965" s="525" t="s">
        <v>1921</v>
      </c>
      <c r="I965" s="511"/>
      <c r="J965" s="511"/>
      <c r="K965" s="516"/>
      <c r="L965" s="516"/>
      <c r="M965" s="517">
        <v>0.04</v>
      </c>
      <c r="N965" s="517">
        <v>0.02</v>
      </c>
      <c r="O965" s="517">
        <v>0.04</v>
      </c>
      <c r="P965" s="517"/>
      <c r="Q965" s="517">
        <v>0.06</v>
      </c>
      <c r="R965" s="516">
        <v>5.2999999999999999E-2</v>
      </c>
      <c r="T965" s="520"/>
      <c r="V965" s="509"/>
      <c r="W965" s="509"/>
      <c r="X965" s="509"/>
      <c r="Y965" s="509"/>
      <c r="Z965" s="509"/>
      <c r="AA965" s="509"/>
      <c r="AB965" s="509"/>
      <c r="AC965" s="509"/>
    </row>
    <row r="966" spans="3:29" ht="10.5" customHeight="1" x14ac:dyDescent="0.3">
      <c r="C966" s="511"/>
      <c r="D966" s="511"/>
      <c r="E966" s="511"/>
      <c r="F966" s="511"/>
      <c r="G966" s="832"/>
      <c r="H966" s="525" t="s">
        <v>1922</v>
      </c>
      <c r="I966" s="511"/>
      <c r="J966" s="511"/>
      <c r="K966" s="516"/>
      <c r="L966" s="516"/>
      <c r="M966" s="517">
        <v>0.04</v>
      </c>
      <c r="N966" s="517">
        <v>0.02</v>
      </c>
      <c r="O966" s="517">
        <v>0.04</v>
      </c>
      <c r="P966" s="517"/>
      <c r="Q966" s="517">
        <v>0.06</v>
      </c>
      <c r="R966" s="516">
        <v>5.0999999999999997E-2</v>
      </c>
      <c r="T966" s="520"/>
      <c r="V966" s="509"/>
      <c r="W966" s="509"/>
      <c r="X966" s="509"/>
      <c r="Y966" s="509"/>
      <c r="Z966" s="509"/>
      <c r="AA966" s="509"/>
      <c r="AB966" s="509"/>
      <c r="AC966" s="509"/>
    </row>
    <row r="967" spans="3:29" ht="10.5" customHeight="1" x14ac:dyDescent="0.3">
      <c r="C967" s="511"/>
      <c r="D967" s="511"/>
      <c r="E967" s="511"/>
      <c r="F967" s="511"/>
      <c r="G967" s="832"/>
      <c r="H967" s="525" t="s">
        <v>1923</v>
      </c>
      <c r="I967" s="522">
        <v>44105</v>
      </c>
      <c r="J967" s="523"/>
      <c r="K967" s="516">
        <v>2.5999999999999999E-2</v>
      </c>
      <c r="L967" s="516">
        <v>3.2000000000000001E-2</v>
      </c>
      <c r="M967" s="517">
        <v>0.04</v>
      </c>
      <c r="N967" s="517">
        <v>0.02</v>
      </c>
      <c r="O967" s="517">
        <v>0.04</v>
      </c>
      <c r="P967" s="517"/>
      <c r="Q967" s="517">
        <v>0.06</v>
      </c>
      <c r="R967" s="516">
        <v>4.9000000000000002E-2</v>
      </c>
      <c r="T967" s="520"/>
      <c r="V967" s="509"/>
      <c r="W967" s="509"/>
      <c r="X967" s="509"/>
      <c r="Y967" s="509"/>
      <c r="Z967" s="509"/>
      <c r="AA967" s="509"/>
      <c r="AB967" s="509"/>
      <c r="AC967" s="509"/>
    </row>
    <row r="968" spans="3:29" ht="10.5" customHeight="1" x14ac:dyDescent="0.3">
      <c r="C968" s="511"/>
      <c r="D968" s="511"/>
      <c r="E968" s="511"/>
      <c r="F968" s="511"/>
      <c r="G968" s="832"/>
      <c r="H968" s="525" t="s">
        <v>1924</v>
      </c>
      <c r="I968" s="511"/>
      <c r="J968" s="511"/>
      <c r="K968" s="516"/>
      <c r="L968" s="516"/>
      <c r="M968" s="517">
        <v>0.04</v>
      </c>
      <c r="N968" s="517">
        <v>0.02</v>
      </c>
      <c r="O968" s="517">
        <v>0.04</v>
      </c>
      <c r="P968" s="517"/>
      <c r="Q968" s="517">
        <v>0.06</v>
      </c>
      <c r="R968" s="516">
        <v>5.7000000000000002E-2</v>
      </c>
      <c r="T968" s="520"/>
      <c r="V968" s="509"/>
      <c r="W968" s="509"/>
      <c r="X968" s="509"/>
      <c r="Y968" s="509"/>
      <c r="Z968" s="509"/>
      <c r="AA968" s="509"/>
      <c r="AB968" s="509"/>
      <c r="AC968" s="509"/>
    </row>
    <row r="969" spans="3:29" ht="10.5" customHeight="1" x14ac:dyDescent="0.3">
      <c r="C969" s="511"/>
      <c r="D969" s="511"/>
      <c r="E969" s="511"/>
      <c r="F969" s="511"/>
      <c r="G969" s="832"/>
      <c r="H969" s="525" t="s">
        <v>1925</v>
      </c>
      <c r="I969" s="511"/>
      <c r="J969" s="511"/>
      <c r="K969" s="516"/>
      <c r="L969" s="516"/>
      <c r="M969" s="517">
        <v>0.04</v>
      </c>
      <c r="N969" s="517">
        <v>0.02</v>
      </c>
      <c r="O969" s="517">
        <v>0.04</v>
      </c>
      <c r="P969" s="517"/>
      <c r="Q969" s="517">
        <v>0.06</v>
      </c>
      <c r="R969" s="516">
        <v>5.6000000000000001E-2</v>
      </c>
      <c r="T969" s="520"/>
      <c r="V969" s="509"/>
      <c r="W969" s="509"/>
      <c r="X969" s="509"/>
      <c r="Y969" s="509"/>
      <c r="Z969" s="509"/>
      <c r="AA969" s="509"/>
      <c r="AB969" s="509"/>
      <c r="AC969" s="509"/>
    </row>
    <row r="970" spans="3:29" ht="10.5" customHeight="1" x14ac:dyDescent="0.3">
      <c r="C970" s="511"/>
      <c r="D970" s="511"/>
      <c r="E970" s="511"/>
      <c r="F970" s="511"/>
      <c r="G970" s="832"/>
      <c r="H970" s="525" t="s">
        <v>1926</v>
      </c>
      <c r="I970" s="511"/>
      <c r="J970" s="511"/>
      <c r="K970" s="516"/>
      <c r="L970" s="516"/>
      <c r="M970" s="517">
        <v>0.04</v>
      </c>
      <c r="N970" s="517">
        <v>0.02</v>
      </c>
      <c r="O970" s="517">
        <v>0.04</v>
      </c>
      <c r="P970" s="517"/>
      <c r="Q970" s="517">
        <v>0.06</v>
      </c>
      <c r="R970" s="516">
        <v>5.2999999999999999E-2</v>
      </c>
      <c r="T970" s="520"/>
      <c r="V970" s="509"/>
      <c r="W970" s="509"/>
      <c r="X970" s="509"/>
      <c r="Y970" s="509"/>
      <c r="Z970" s="509"/>
      <c r="AA970" s="509"/>
      <c r="AB970" s="509"/>
      <c r="AC970" s="509"/>
    </row>
    <row r="971" spans="3:29" ht="10.5" customHeight="1" x14ac:dyDescent="0.3">
      <c r="C971" s="511"/>
      <c r="D971" s="511"/>
      <c r="E971" s="511"/>
      <c r="F971" s="511"/>
      <c r="G971" s="832"/>
      <c r="H971" s="525" t="s">
        <v>1927</v>
      </c>
      <c r="I971" s="511"/>
      <c r="J971" s="511"/>
      <c r="K971" s="516"/>
      <c r="L971" s="516"/>
      <c r="M971" s="517">
        <v>0.04</v>
      </c>
      <c r="N971" s="517">
        <v>0.02</v>
      </c>
      <c r="O971" s="517">
        <v>0.04</v>
      </c>
      <c r="P971" s="517"/>
      <c r="Q971" s="517">
        <v>0.06</v>
      </c>
      <c r="R971" s="516">
        <v>5.6000000000000001E-2</v>
      </c>
      <c r="T971" s="520"/>
      <c r="V971" s="509"/>
      <c r="W971" s="509"/>
      <c r="X971" s="509"/>
      <c r="Y971" s="509"/>
      <c r="Z971" s="509"/>
      <c r="AA971" s="509"/>
      <c r="AB971" s="509"/>
      <c r="AC971" s="509"/>
    </row>
    <row r="972" spans="3:29" ht="10.5" customHeight="1" x14ac:dyDescent="0.3">
      <c r="C972" s="511"/>
      <c r="D972" s="511"/>
      <c r="E972" s="511"/>
      <c r="F972" s="511"/>
      <c r="G972" s="832"/>
      <c r="H972" s="525" t="s">
        <v>1928</v>
      </c>
      <c r="I972" s="511"/>
      <c r="J972" s="511"/>
      <c r="K972" s="516"/>
      <c r="L972" s="516"/>
      <c r="M972" s="517">
        <v>0.04</v>
      </c>
      <c r="N972" s="517">
        <v>0.02</v>
      </c>
      <c r="O972" s="517">
        <v>0.04</v>
      </c>
      <c r="P972" s="517"/>
      <c r="Q972" s="517">
        <v>0.06</v>
      </c>
      <c r="R972" s="516">
        <v>0.06</v>
      </c>
      <c r="T972" s="520"/>
      <c r="V972" s="509"/>
      <c r="W972" s="509"/>
      <c r="X972" s="509"/>
      <c r="Y972" s="509"/>
      <c r="Z972" s="509"/>
      <c r="AA972" s="509"/>
      <c r="AB972" s="509"/>
      <c r="AC972" s="509"/>
    </row>
    <row r="973" spans="3:29" ht="10.5" customHeight="1" x14ac:dyDescent="0.3">
      <c r="C973" s="511"/>
      <c r="D973" s="511"/>
      <c r="E973" s="511"/>
      <c r="F973" s="511"/>
      <c r="G973" s="832"/>
      <c r="H973" s="525" t="s">
        <v>1929</v>
      </c>
      <c r="I973" s="511"/>
      <c r="J973" s="511"/>
      <c r="K973" s="516"/>
      <c r="L973" s="516"/>
      <c r="M973" s="517">
        <v>0.04</v>
      </c>
      <c r="N973" s="517">
        <v>0.02</v>
      </c>
      <c r="O973" s="517">
        <v>0.04</v>
      </c>
      <c r="P973" s="517"/>
      <c r="Q973" s="517">
        <v>0.06</v>
      </c>
      <c r="R973" s="516">
        <v>5.1999999999999998E-2</v>
      </c>
      <c r="T973" s="520"/>
      <c r="V973" s="509"/>
      <c r="W973" s="509"/>
      <c r="X973" s="509"/>
      <c r="Y973" s="509"/>
      <c r="Z973" s="509"/>
      <c r="AA973" s="509"/>
      <c r="AB973" s="509"/>
      <c r="AC973" s="509"/>
    </row>
    <row r="974" spans="3:29" ht="10.5" customHeight="1" x14ac:dyDescent="0.3">
      <c r="C974" s="511"/>
      <c r="D974" s="511"/>
      <c r="E974" s="511"/>
      <c r="F974" s="511"/>
      <c r="G974" s="832"/>
      <c r="H974" s="525" t="s">
        <v>1930</v>
      </c>
      <c r="I974" s="511"/>
      <c r="J974" s="511"/>
      <c r="K974" s="516"/>
      <c r="L974" s="516"/>
      <c r="M974" s="517">
        <v>0.04</v>
      </c>
      <c r="N974" s="517">
        <v>0.02</v>
      </c>
      <c r="O974" s="517">
        <v>0.04</v>
      </c>
      <c r="P974" s="517"/>
      <c r="Q974" s="517">
        <v>0.06</v>
      </c>
      <c r="R974" s="516">
        <v>5.7000000000000002E-2</v>
      </c>
      <c r="T974" s="520"/>
      <c r="V974" s="509"/>
      <c r="W974" s="509"/>
      <c r="X974" s="509"/>
      <c r="Y974" s="509"/>
      <c r="Z974" s="509"/>
      <c r="AA974" s="509"/>
      <c r="AB974" s="509"/>
      <c r="AC974" s="509"/>
    </row>
    <row r="975" spans="3:29" ht="10.5" customHeight="1" x14ac:dyDescent="0.3">
      <c r="C975" s="511"/>
      <c r="D975" s="511"/>
      <c r="E975" s="511"/>
      <c r="F975" s="511"/>
      <c r="G975" s="832"/>
      <c r="H975" s="525" t="s">
        <v>1931</v>
      </c>
      <c r="I975" s="511"/>
      <c r="J975" s="511"/>
      <c r="K975" s="516"/>
      <c r="L975" s="516"/>
      <c r="M975" s="517">
        <v>0.04</v>
      </c>
      <c r="N975" s="517">
        <v>0.02</v>
      </c>
      <c r="O975" s="517">
        <v>0.04</v>
      </c>
      <c r="P975" s="517"/>
      <c r="Q975" s="517">
        <v>0.06</v>
      </c>
      <c r="R975" s="516">
        <v>5.8000000000000003E-2</v>
      </c>
      <c r="T975" s="520"/>
      <c r="V975" s="509"/>
      <c r="W975" s="509"/>
      <c r="X975" s="509"/>
      <c r="Y975" s="509"/>
      <c r="Z975" s="509"/>
      <c r="AA975" s="509"/>
      <c r="AB975" s="509"/>
      <c r="AC975" s="509"/>
    </row>
    <row r="976" spans="3:29" ht="10.5" customHeight="1" x14ac:dyDescent="0.3">
      <c r="C976" s="511"/>
      <c r="D976" s="511"/>
      <c r="E976" s="511"/>
      <c r="F976" s="511"/>
      <c r="G976" s="832"/>
      <c r="H976" s="525" t="s">
        <v>1932</v>
      </c>
      <c r="I976" s="511"/>
      <c r="J976" s="511"/>
      <c r="K976" s="516"/>
      <c r="L976" s="516"/>
      <c r="M976" s="517">
        <v>0.04</v>
      </c>
      <c r="N976" s="517">
        <v>0.02</v>
      </c>
      <c r="O976" s="517">
        <v>0.04</v>
      </c>
      <c r="P976" s="517"/>
      <c r="Q976" s="517">
        <v>0.06</v>
      </c>
      <c r="R976" s="516">
        <v>5.6000000000000001E-2</v>
      </c>
      <c r="T976" s="520"/>
      <c r="V976" s="509"/>
      <c r="W976" s="509"/>
      <c r="X976" s="509"/>
      <c r="Y976" s="509"/>
      <c r="Z976" s="509"/>
      <c r="AA976" s="509"/>
      <c r="AB976" s="509"/>
      <c r="AC976" s="509"/>
    </row>
    <row r="977" spans="3:29" ht="10.5" customHeight="1" x14ac:dyDescent="0.3">
      <c r="C977" s="511"/>
      <c r="D977" s="511"/>
      <c r="E977" s="511"/>
      <c r="F977" s="511"/>
      <c r="G977" s="832"/>
      <c r="H977" s="525" t="s">
        <v>1933</v>
      </c>
      <c r="I977" s="511"/>
      <c r="J977" s="511"/>
      <c r="K977" s="516"/>
      <c r="L977" s="516"/>
      <c r="M977" s="517">
        <v>0.04</v>
      </c>
      <c r="N977" s="517">
        <v>0.02</v>
      </c>
      <c r="O977" s="517">
        <v>0.04</v>
      </c>
      <c r="P977" s="517"/>
      <c r="Q977" s="517">
        <v>0.06</v>
      </c>
      <c r="R977" s="516">
        <v>5.6000000000000001E-2</v>
      </c>
      <c r="T977" s="520"/>
      <c r="V977" s="509"/>
      <c r="W977" s="509"/>
      <c r="X977" s="509"/>
      <c r="Y977" s="509"/>
      <c r="Z977" s="509"/>
      <c r="AA977" s="509"/>
      <c r="AB977" s="509"/>
      <c r="AC977" s="509"/>
    </row>
    <row r="978" spans="3:29" ht="10.5" customHeight="1" x14ac:dyDescent="0.3">
      <c r="C978" s="511"/>
      <c r="D978" s="511"/>
      <c r="E978" s="511"/>
      <c r="F978" s="511"/>
      <c r="G978" s="832"/>
      <c r="H978" s="525" t="s">
        <v>1934</v>
      </c>
      <c r="I978" s="511"/>
      <c r="J978" s="511"/>
      <c r="K978" s="516"/>
      <c r="L978" s="516"/>
      <c r="M978" s="517">
        <v>0.04</v>
      </c>
      <c r="N978" s="517">
        <v>0.02</v>
      </c>
      <c r="O978" s="517">
        <v>0.04</v>
      </c>
      <c r="P978" s="517"/>
      <c r="Q978" s="517">
        <v>0.06</v>
      </c>
      <c r="R978" s="516">
        <v>5.7000000000000002E-2</v>
      </c>
      <c r="T978" s="520"/>
      <c r="V978" s="509"/>
      <c r="W978" s="509"/>
      <c r="X978" s="509"/>
      <c r="Y978" s="509"/>
      <c r="Z978" s="509"/>
      <c r="AA978" s="509"/>
      <c r="AB978" s="509"/>
      <c r="AC978" s="509"/>
    </row>
    <row r="979" spans="3:29" ht="10.5" customHeight="1" x14ac:dyDescent="0.3">
      <c r="C979" s="511"/>
      <c r="D979" s="511"/>
      <c r="E979" s="511"/>
      <c r="F979" s="511"/>
      <c r="G979" s="832"/>
      <c r="H979" s="525" t="s">
        <v>1935</v>
      </c>
      <c r="I979" s="511"/>
      <c r="J979" s="511"/>
      <c r="K979" s="516"/>
      <c r="L979" s="516"/>
      <c r="M979" s="517">
        <v>0.04</v>
      </c>
      <c r="N979" s="517">
        <v>0.02</v>
      </c>
      <c r="O979" s="517">
        <v>0.04</v>
      </c>
      <c r="P979" s="517"/>
      <c r="Q979" s="517">
        <v>0.06</v>
      </c>
      <c r="R979" s="516">
        <v>5.7000000000000002E-2</v>
      </c>
      <c r="T979" s="520"/>
      <c r="V979" s="509"/>
      <c r="W979" s="509"/>
      <c r="X979" s="509"/>
      <c r="Y979" s="509"/>
      <c r="Z979" s="509"/>
      <c r="AA979" s="509"/>
      <c r="AB979" s="509"/>
      <c r="AC979" s="509"/>
    </row>
    <row r="980" spans="3:29" ht="10.5" customHeight="1" x14ac:dyDescent="0.3">
      <c r="C980" s="511"/>
      <c r="D980" s="511"/>
      <c r="E980" s="511"/>
      <c r="F980" s="511"/>
      <c r="G980" s="832"/>
      <c r="H980" s="525" t="s">
        <v>1936</v>
      </c>
      <c r="I980" s="511"/>
      <c r="J980" s="511"/>
      <c r="K980" s="516"/>
      <c r="L980" s="516"/>
      <c r="M980" s="517">
        <v>0.04</v>
      </c>
      <c r="N980" s="517">
        <v>0.02</v>
      </c>
      <c r="O980" s="517">
        <v>0.04</v>
      </c>
      <c r="P980" s="517"/>
      <c r="Q980" s="517">
        <v>0.06</v>
      </c>
      <c r="R980" s="516">
        <v>5.6000000000000001E-2</v>
      </c>
      <c r="T980" s="520"/>
      <c r="V980" s="509"/>
      <c r="W980" s="509"/>
      <c r="X980" s="509"/>
      <c r="Y980" s="509"/>
      <c r="Z980" s="509"/>
      <c r="AA980" s="509"/>
      <c r="AB980" s="509"/>
      <c r="AC980" s="509"/>
    </row>
    <row r="981" spans="3:29" ht="10.5" customHeight="1" x14ac:dyDescent="0.3">
      <c r="C981" s="511"/>
      <c r="D981" s="511"/>
      <c r="E981" s="511"/>
      <c r="F981" s="511"/>
      <c r="G981" s="832"/>
      <c r="H981" s="525" t="s">
        <v>1937</v>
      </c>
      <c r="I981" s="511"/>
      <c r="J981" s="523"/>
      <c r="K981" s="516"/>
      <c r="L981" s="516"/>
      <c r="M981" s="517">
        <v>0.04</v>
      </c>
      <c r="N981" s="517">
        <v>0.02</v>
      </c>
      <c r="O981" s="517">
        <v>0.04</v>
      </c>
      <c r="P981" s="517"/>
      <c r="Q981" s="517">
        <v>0.06</v>
      </c>
      <c r="R981" s="516">
        <v>5.1999999999999998E-2</v>
      </c>
      <c r="T981" s="520"/>
      <c r="V981" s="509"/>
      <c r="W981" s="509"/>
      <c r="X981" s="509"/>
      <c r="Y981" s="509"/>
      <c r="Z981" s="509"/>
      <c r="AA981" s="509"/>
      <c r="AB981" s="509"/>
      <c r="AC981" s="509"/>
    </row>
    <row r="982" spans="3:29" ht="10.5" customHeight="1" x14ac:dyDescent="0.3">
      <c r="C982" s="511"/>
      <c r="D982" s="511"/>
      <c r="E982" s="511"/>
      <c r="F982" s="511"/>
      <c r="G982" s="832"/>
      <c r="H982" s="511" t="s">
        <v>1938</v>
      </c>
      <c r="I982" s="511"/>
      <c r="J982" s="511"/>
      <c r="K982" s="516"/>
      <c r="L982" s="516"/>
      <c r="M982" s="517">
        <v>0.04</v>
      </c>
      <c r="N982" s="517">
        <v>0.02</v>
      </c>
      <c r="O982" s="517">
        <v>0.04</v>
      </c>
      <c r="P982" s="517"/>
      <c r="Q982" s="517">
        <v>0.06</v>
      </c>
      <c r="R982" s="516">
        <v>5.7000000000000002E-2</v>
      </c>
      <c r="T982" s="520"/>
      <c r="V982" s="509"/>
      <c r="W982" s="509"/>
      <c r="X982" s="509"/>
      <c r="Y982" s="509"/>
      <c r="Z982" s="509"/>
      <c r="AA982" s="509"/>
      <c r="AB982" s="509"/>
      <c r="AC982" s="509"/>
    </row>
    <row r="983" spans="3:29" ht="10.5" customHeight="1" x14ac:dyDescent="0.3">
      <c r="C983" s="511"/>
      <c r="D983" s="511"/>
      <c r="E983" s="511"/>
      <c r="F983" s="511"/>
      <c r="G983" s="832"/>
      <c r="H983" s="511" t="s">
        <v>1939</v>
      </c>
      <c r="I983" s="511"/>
      <c r="J983" s="511"/>
      <c r="K983" s="516"/>
      <c r="L983" s="516"/>
      <c r="M983" s="517">
        <v>0.04</v>
      </c>
      <c r="N983" s="517">
        <v>0.02</v>
      </c>
      <c r="O983" s="517">
        <v>0.04</v>
      </c>
      <c r="P983" s="517"/>
      <c r="Q983" s="517">
        <v>0.06</v>
      </c>
      <c r="R983" s="516">
        <v>5.5E-2</v>
      </c>
      <c r="T983" s="520"/>
      <c r="V983" s="509"/>
      <c r="W983" s="509"/>
      <c r="X983" s="509"/>
      <c r="Y983" s="509"/>
      <c r="Z983" s="509"/>
      <c r="AA983" s="509"/>
      <c r="AB983" s="509"/>
      <c r="AC983" s="509"/>
    </row>
    <row r="984" spans="3:29" ht="10.5" customHeight="1" x14ac:dyDescent="0.3">
      <c r="C984" s="511"/>
      <c r="D984" s="511"/>
      <c r="E984" s="511"/>
      <c r="F984" s="511"/>
      <c r="G984" s="832"/>
      <c r="H984" s="511" t="s">
        <v>1940</v>
      </c>
      <c r="I984" s="511"/>
      <c r="J984" s="511"/>
      <c r="K984" s="516"/>
      <c r="L984" s="516"/>
      <c r="M984" s="517">
        <v>0.04</v>
      </c>
      <c r="N984" s="517">
        <v>0.02</v>
      </c>
      <c r="O984" s="517">
        <v>0.04</v>
      </c>
      <c r="P984" s="517"/>
      <c r="Q984" s="517">
        <v>0.06</v>
      </c>
      <c r="R984" s="516">
        <v>5.5E-2</v>
      </c>
      <c r="T984" s="520"/>
      <c r="V984" s="509"/>
      <c r="W984" s="509"/>
      <c r="X984" s="509"/>
      <c r="Y984" s="509"/>
      <c r="Z984" s="509"/>
      <c r="AA984" s="509"/>
      <c r="AB984" s="509"/>
      <c r="AC984" s="509"/>
    </row>
    <row r="985" spans="3:29" ht="10.5" customHeight="1" x14ac:dyDescent="0.3">
      <c r="C985" s="511"/>
      <c r="D985" s="511"/>
      <c r="E985" s="511"/>
      <c r="F985" s="511"/>
      <c r="G985" s="832"/>
      <c r="H985" s="511" t="s">
        <v>1941</v>
      </c>
      <c r="I985" s="511"/>
      <c r="J985" s="511"/>
      <c r="K985" s="516"/>
      <c r="L985" s="516"/>
      <c r="M985" s="517">
        <v>0.04</v>
      </c>
      <c r="N985" s="517">
        <v>0.02</v>
      </c>
      <c r="O985" s="517">
        <v>0.04</v>
      </c>
      <c r="P985" s="517"/>
      <c r="Q985" s="517">
        <v>0.06</v>
      </c>
      <c r="R985" s="516">
        <v>5.7000000000000002E-2</v>
      </c>
      <c r="T985" s="520"/>
      <c r="V985" s="509"/>
      <c r="W985" s="509"/>
      <c r="X985" s="509"/>
      <c r="Y985" s="509"/>
      <c r="Z985" s="509"/>
      <c r="AA985" s="509"/>
      <c r="AB985" s="509"/>
      <c r="AC985" s="509"/>
    </row>
    <row r="986" spans="3:29" ht="10.5" customHeight="1" x14ac:dyDescent="0.3">
      <c r="C986" s="511"/>
      <c r="D986" s="511"/>
      <c r="E986" s="511"/>
      <c r="F986" s="511"/>
      <c r="G986" s="832"/>
      <c r="H986" s="511" t="s">
        <v>1942</v>
      </c>
      <c r="I986" s="511"/>
      <c r="J986" s="511"/>
      <c r="K986" s="516"/>
      <c r="L986" s="516"/>
      <c r="M986" s="517">
        <v>0.04</v>
      </c>
      <c r="N986" s="517">
        <v>0.02</v>
      </c>
      <c r="O986" s="517">
        <v>0.04</v>
      </c>
      <c r="P986" s="517"/>
      <c r="Q986" s="517">
        <v>0.06</v>
      </c>
      <c r="R986" s="516">
        <v>5.6000000000000001E-2</v>
      </c>
      <c r="T986" s="520"/>
      <c r="V986" s="509"/>
      <c r="W986" s="509"/>
      <c r="X986" s="509"/>
      <c r="Y986" s="509"/>
      <c r="Z986" s="509"/>
      <c r="AA986" s="509"/>
      <c r="AB986" s="509"/>
      <c r="AC986" s="509"/>
    </row>
    <row r="987" spans="3:29" ht="10.5" customHeight="1" x14ac:dyDescent="0.3">
      <c r="C987" s="511"/>
      <c r="D987" s="511"/>
      <c r="E987" s="511"/>
      <c r="F987" s="511"/>
      <c r="G987" s="832"/>
      <c r="H987" s="511" t="s">
        <v>1943</v>
      </c>
      <c r="I987" s="522"/>
      <c r="J987" s="523"/>
      <c r="K987" s="516"/>
      <c r="L987" s="516"/>
      <c r="M987" s="517">
        <v>0.04</v>
      </c>
      <c r="N987" s="517">
        <v>0.02</v>
      </c>
      <c r="O987" s="517">
        <v>0.04</v>
      </c>
      <c r="P987" s="517"/>
      <c r="Q987" s="517">
        <v>0.06</v>
      </c>
      <c r="R987" s="516">
        <v>5.7000000000000002E-2</v>
      </c>
      <c r="T987" s="520"/>
      <c r="V987" s="509"/>
      <c r="W987" s="509"/>
      <c r="X987" s="509"/>
      <c r="Y987" s="509"/>
      <c r="Z987" s="509"/>
      <c r="AA987" s="509"/>
      <c r="AB987" s="509"/>
      <c r="AC987" s="509"/>
    </row>
    <row r="988" spans="3:29" ht="10.5" customHeight="1" x14ac:dyDescent="0.3">
      <c r="C988" s="511"/>
      <c r="D988" s="511"/>
      <c r="E988" s="511"/>
      <c r="F988" s="511"/>
      <c r="G988" s="832"/>
      <c r="H988" s="511" t="s">
        <v>1945</v>
      </c>
      <c r="I988" s="522">
        <v>44136</v>
      </c>
      <c r="J988" s="526" t="s">
        <v>1944</v>
      </c>
      <c r="K988" s="516">
        <v>3.7999999999999999E-2</v>
      </c>
      <c r="L988" s="516">
        <v>3.9E-2</v>
      </c>
      <c r="M988" s="517">
        <v>0.04</v>
      </c>
      <c r="N988" s="517">
        <v>0.02</v>
      </c>
      <c r="O988" s="517">
        <v>0.04</v>
      </c>
      <c r="P988" s="517"/>
      <c r="Q988" s="517">
        <v>0.06</v>
      </c>
      <c r="R988" s="516">
        <v>5.0999999999999997E-2</v>
      </c>
      <c r="T988" s="520"/>
      <c r="V988" s="509"/>
      <c r="W988" s="509"/>
      <c r="X988" s="509"/>
      <c r="Y988" s="509"/>
      <c r="Z988" s="509"/>
      <c r="AA988" s="509"/>
      <c r="AB988" s="509"/>
      <c r="AC988" s="509"/>
    </row>
    <row r="989" spans="3:29" ht="10.5" customHeight="1" x14ac:dyDescent="0.3">
      <c r="C989" s="511"/>
      <c r="D989" s="511"/>
      <c r="E989" s="511"/>
      <c r="F989" s="511"/>
      <c r="G989" s="832"/>
      <c r="H989" s="511" t="s">
        <v>1946</v>
      </c>
      <c r="I989" s="511"/>
      <c r="J989" s="511"/>
      <c r="K989" s="516"/>
      <c r="L989" s="516"/>
      <c r="M989" s="517">
        <v>0.04</v>
      </c>
      <c r="N989" s="517">
        <v>0.02</v>
      </c>
      <c r="O989" s="517">
        <v>0.04</v>
      </c>
      <c r="P989" s="517"/>
      <c r="Q989" s="517">
        <v>0.06</v>
      </c>
      <c r="R989" s="516">
        <v>0.05</v>
      </c>
      <c r="T989" s="520"/>
      <c r="V989" s="509"/>
      <c r="W989" s="509"/>
      <c r="X989" s="509"/>
      <c r="Y989" s="509"/>
      <c r="Z989" s="509"/>
      <c r="AA989" s="509"/>
      <c r="AB989" s="509"/>
      <c r="AC989" s="509"/>
    </row>
    <row r="990" spans="3:29" ht="10.5" customHeight="1" x14ac:dyDescent="0.3">
      <c r="C990" s="511"/>
      <c r="D990" s="511"/>
      <c r="E990" s="511"/>
      <c r="F990" s="511"/>
      <c r="G990" s="832"/>
      <c r="H990" s="511" t="s">
        <v>1947</v>
      </c>
      <c r="I990" s="522"/>
      <c r="J990" s="523"/>
      <c r="K990" s="516"/>
      <c r="L990" s="516"/>
      <c r="M990" s="517">
        <v>0.04</v>
      </c>
      <c r="N990" s="517">
        <v>0.02</v>
      </c>
      <c r="O990" s="517">
        <v>0.04</v>
      </c>
      <c r="P990" s="517"/>
      <c r="Q990" s="517">
        <v>0.06</v>
      </c>
      <c r="R990" s="516">
        <v>5.0999999999999997E-2</v>
      </c>
      <c r="T990" s="520"/>
      <c r="V990" s="509"/>
      <c r="W990" s="509"/>
      <c r="X990" s="509"/>
      <c r="Y990" s="509"/>
      <c r="Z990" s="509"/>
      <c r="AA990" s="509"/>
      <c r="AB990" s="509"/>
      <c r="AC990" s="509"/>
    </row>
    <row r="991" spans="3:29" ht="10.5" customHeight="1" x14ac:dyDescent="0.3">
      <c r="C991" s="511"/>
      <c r="D991" s="511"/>
      <c r="E991" s="511"/>
      <c r="F991" s="511"/>
      <c r="G991" s="832"/>
      <c r="H991" s="511" t="s">
        <v>1948</v>
      </c>
      <c r="I991" s="511"/>
      <c r="J991" s="511"/>
      <c r="K991" s="516"/>
      <c r="L991" s="516"/>
      <c r="M991" s="517">
        <v>0.04</v>
      </c>
      <c r="N991" s="517">
        <v>0.02</v>
      </c>
      <c r="O991" s="517">
        <v>0.04</v>
      </c>
      <c r="P991" s="517"/>
      <c r="Q991" s="517">
        <v>0.06</v>
      </c>
      <c r="R991" s="516">
        <v>0.05</v>
      </c>
      <c r="T991" s="520"/>
      <c r="V991" s="509"/>
      <c r="W991" s="509"/>
      <c r="X991" s="509"/>
      <c r="Y991" s="509"/>
      <c r="Z991" s="509"/>
      <c r="AA991" s="509"/>
      <c r="AB991" s="509"/>
      <c r="AC991" s="509"/>
    </row>
    <row r="992" spans="3:29" ht="10.5" customHeight="1" x14ac:dyDescent="0.3">
      <c r="C992" s="511"/>
      <c r="D992" s="511"/>
      <c r="E992" s="511"/>
      <c r="F992" s="511"/>
      <c r="G992" s="832"/>
      <c r="H992" s="511" t="s">
        <v>1949</v>
      </c>
      <c r="I992" s="511"/>
      <c r="J992" s="511"/>
      <c r="K992" s="516"/>
      <c r="L992" s="516"/>
      <c r="M992" s="517">
        <v>0.04</v>
      </c>
      <c r="N992" s="517">
        <v>0.02</v>
      </c>
      <c r="O992" s="517">
        <v>0.04</v>
      </c>
      <c r="P992" s="517"/>
      <c r="Q992" s="517">
        <v>0.06</v>
      </c>
      <c r="R992" s="516">
        <v>0.05</v>
      </c>
      <c r="T992" s="520"/>
      <c r="V992" s="509"/>
      <c r="W992" s="509"/>
      <c r="X992" s="509"/>
      <c r="Y992" s="509"/>
      <c r="Z992" s="509"/>
      <c r="AA992" s="509"/>
      <c r="AB992" s="509"/>
      <c r="AC992" s="509"/>
    </row>
    <row r="993" spans="3:29" ht="10.5" customHeight="1" x14ac:dyDescent="0.3">
      <c r="C993" s="511"/>
      <c r="D993" s="511"/>
      <c r="E993" s="511"/>
      <c r="F993" s="511"/>
      <c r="G993" s="832"/>
      <c r="H993" s="511" t="s">
        <v>1950</v>
      </c>
      <c r="I993" s="511"/>
      <c r="J993" s="511"/>
      <c r="K993" s="516"/>
      <c r="L993" s="516"/>
      <c r="M993" s="517">
        <v>0.04</v>
      </c>
      <c r="N993" s="517">
        <v>0.02</v>
      </c>
      <c r="O993" s="517">
        <v>0.04</v>
      </c>
      <c r="P993" s="517"/>
      <c r="Q993" s="517">
        <v>0.06</v>
      </c>
      <c r="R993" s="516">
        <v>5.0999999999999997E-2</v>
      </c>
      <c r="T993" s="520"/>
      <c r="V993" s="509"/>
      <c r="W993" s="509"/>
      <c r="X993" s="509"/>
      <c r="Y993" s="509"/>
      <c r="Z993" s="509"/>
      <c r="AA993" s="509"/>
      <c r="AB993" s="509"/>
      <c r="AC993" s="509"/>
    </row>
    <row r="994" spans="3:29" ht="10.5" customHeight="1" x14ac:dyDescent="0.3">
      <c r="C994" s="511"/>
      <c r="D994" s="511"/>
      <c r="E994" s="511"/>
      <c r="F994" s="511"/>
      <c r="G994" s="832"/>
      <c r="H994" s="511" t="s">
        <v>1951</v>
      </c>
      <c r="I994" s="511"/>
      <c r="J994" s="511"/>
      <c r="K994" s="516"/>
      <c r="L994" s="516"/>
      <c r="M994" s="517">
        <v>0.04</v>
      </c>
      <c r="N994" s="517">
        <v>0.02</v>
      </c>
      <c r="O994" s="517">
        <v>0.04</v>
      </c>
      <c r="P994" s="517"/>
      <c r="Q994" s="517">
        <v>0.06</v>
      </c>
      <c r="R994" s="516">
        <v>0.05</v>
      </c>
      <c r="T994" s="520"/>
      <c r="V994" s="509"/>
      <c r="W994" s="509"/>
      <c r="X994" s="509"/>
      <c r="Y994" s="509"/>
      <c r="Z994" s="509"/>
      <c r="AA994" s="509"/>
      <c r="AB994" s="509"/>
      <c r="AC994" s="509"/>
    </row>
    <row r="995" spans="3:29" ht="10.5" customHeight="1" x14ac:dyDescent="0.3">
      <c r="C995" s="511"/>
      <c r="D995" s="511"/>
      <c r="E995" s="511"/>
      <c r="F995" s="511"/>
      <c r="G995" s="832"/>
      <c r="H995" s="511" t="s">
        <v>1952</v>
      </c>
      <c r="I995" s="511"/>
      <c r="J995" s="511"/>
      <c r="K995" s="516"/>
      <c r="L995" s="516"/>
      <c r="M995" s="517">
        <v>0.04</v>
      </c>
      <c r="N995" s="517">
        <v>0.02</v>
      </c>
      <c r="O995" s="517">
        <v>0.04</v>
      </c>
      <c r="P995" s="517"/>
      <c r="Q995" s="517">
        <v>0.06</v>
      </c>
      <c r="R995" s="516">
        <v>5.2999999999999999E-2</v>
      </c>
      <c r="T995" s="520"/>
      <c r="V995" s="509"/>
      <c r="W995" s="509"/>
      <c r="X995" s="509"/>
      <c r="Y995" s="509"/>
      <c r="Z995" s="509"/>
      <c r="AA995" s="509"/>
      <c r="AB995" s="509"/>
      <c r="AC995" s="509"/>
    </row>
    <row r="996" spans="3:29" ht="10.5" customHeight="1" x14ac:dyDescent="0.3">
      <c r="C996" s="511"/>
      <c r="D996" s="511"/>
      <c r="E996" s="511"/>
      <c r="F996" s="511"/>
      <c r="G996" s="832"/>
      <c r="H996" s="511" t="s">
        <v>1953</v>
      </c>
      <c r="I996" s="511"/>
      <c r="J996" s="511"/>
      <c r="K996" s="516"/>
      <c r="L996" s="516"/>
      <c r="M996" s="517">
        <v>0.04</v>
      </c>
      <c r="N996" s="517">
        <v>0.02</v>
      </c>
      <c r="O996" s="517">
        <v>0.04</v>
      </c>
      <c r="P996" s="517"/>
      <c r="Q996" s="517">
        <v>0.06</v>
      </c>
      <c r="R996" s="516">
        <v>5.1999999999999998E-2</v>
      </c>
      <c r="T996" s="520"/>
      <c r="V996" s="509"/>
      <c r="W996" s="509"/>
      <c r="X996" s="509"/>
      <c r="Y996" s="509"/>
      <c r="Z996" s="509"/>
      <c r="AA996" s="509"/>
      <c r="AB996" s="509"/>
      <c r="AC996" s="509"/>
    </row>
    <row r="997" spans="3:29" ht="10.5" customHeight="1" x14ac:dyDescent="0.3">
      <c r="C997" s="511"/>
      <c r="D997" s="511"/>
      <c r="E997" s="511"/>
      <c r="F997" s="511"/>
      <c r="G997" s="832"/>
      <c r="H997" s="511" t="s">
        <v>1954</v>
      </c>
      <c r="I997" s="511"/>
      <c r="J997" s="511"/>
      <c r="K997" s="516"/>
      <c r="L997" s="516"/>
      <c r="M997" s="517">
        <v>0.04</v>
      </c>
      <c r="N997" s="517">
        <v>0.02</v>
      </c>
      <c r="O997" s="517">
        <v>0.04</v>
      </c>
      <c r="P997" s="517"/>
      <c r="Q997" s="517">
        <v>0.06</v>
      </c>
      <c r="R997" s="516">
        <v>5.8999999999999997E-2</v>
      </c>
      <c r="T997" s="520"/>
      <c r="V997" s="509"/>
      <c r="W997" s="509"/>
      <c r="X997" s="509"/>
      <c r="Y997" s="509"/>
      <c r="Z997" s="509"/>
      <c r="AA997" s="509"/>
      <c r="AB997" s="509"/>
      <c r="AC997" s="509"/>
    </row>
    <row r="998" spans="3:29" ht="10.5" customHeight="1" x14ac:dyDescent="0.3">
      <c r="C998" s="511"/>
      <c r="D998" s="511"/>
      <c r="E998" s="511"/>
      <c r="F998" s="511"/>
      <c r="G998" s="832"/>
      <c r="H998" s="511"/>
      <c r="I998" s="511"/>
      <c r="J998" s="511"/>
      <c r="K998" s="508"/>
      <c r="L998" s="508"/>
      <c r="R998" s="510"/>
      <c r="V998" s="509"/>
      <c r="W998" s="509"/>
      <c r="X998" s="509"/>
      <c r="Y998" s="509"/>
      <c r="Z998" s="509"/>
      <c r="AA998" s="509"/>
      <c r="AB998" s="509"/>
      <c r="AC998" s="509"/>
    </row>
    <row r="999" spans="3:29" ht="10.5" customHeight="1" x14ac:dyDescent="0.3">
      <c r="C999" s="511"/>
      <c r="D999" s="511"/>
      <c r="E999" s="511"/>
      <c r="F999" s="511"/>
      <c r="G999" s="511"/>
      <c r="H999" s="511"/>
      <c r="I999" s="511"/>
      <c r="J999" s="511"/>
      <c r="K999" s="508"/>
      <c r="L999" s="508"/>
      <c r="R999" s="510"/>
      <c r="V999" s="509"/>
      <c r="W999" s="509"/>
      <c r="X999" s="509"/>
      <c r="Y999" s="509"/>
      <c r="Z999" s="509"/>
      <c r="AA999" s="509"/>
      <c r="AB999" s="509"/>
      <c r="AC999" s="509"/>
    </row>
    <row r="1000" spans="3:29" ht="10.5" customHeight="1" x14ac:dyDescent="0.3">
      <c r="C1000" s="511"/>
      <c r="D1000" s="511"/>
      <c r="E1000" s="511"/>
      <c r="F1000" s="511"/>
      <c r="G1000" s="511"/>
      <c r="H1000" s="511"/>
      <c r="I1000" s="511"/>
      <c r="J1000" s="511"/>
      <c r="K1000" s="508"/>
      <c r="L1000" s="508"/>
      <c r="R1000" s="510"/>
      <c r="V1000" s="509"/>
      <c r="W1000" s="509"/>
      <c r="X1000" s="509"/>
      <c r="Y1000" s="509"/>
      <c r="Z1000" s="509"/>
      <c r="AA1000" s="509"/>
      <c r="AB1000" s="509"/>
      <c r="AC1000" s="509"/>
    </row>
    <row r="1001" spans="3:29" ht="10.5" customHeight="1" x14ac:dyDescent="0.3">
      <c r="C1001" s="511"/>
      <c r="D1001" s="511"/>
      <c r="E1001" s="511"/>
      <c r="F1001" s="511"/>
      <c r="G1001" s="511"/>
      <c r="H1001" s="511"/>
      <c r="I1001" s="511"/>
      <c r="J1001" s="511"/>
      <c r="K1001" s="508"/>
      <c r="L1001" s="508"/>
      <c r="R1001" s="510"/>
      <c r="V1001" s="509"/>
      <c r="W1001" s="509"/>
      <c r="X1001" s="509"/>
      <c r="Y1001" s="509"/>
      <c r="Z1001" s="509"/>
      <c r="AA1001" s="509"/>
      <c r="AB1001" s="509"/>
      <c r="AC1001" s="509"/>
    </row>
    <row r="1002" spans="3:29" ht="10.5" customHeight="1" x14ac:dyDescent="0.3">
      <c r="C1002" s="511"/>
      <c r="D1002" s="511"/>
      <c r="E1002" s="511"/>
      <c r="F1002" s="511"/>
      <c r="G1002" s="511"/>
      <c r="H1002" s="511"/>
      <c r="I1002" s="511"/>
      <c r="J1002" s="511"/>
      <c r="K1002" s="508"/>
      <c r="L1002" s="508"/>
      <c r="R1002" s="510"/>
      <c r="V1002" s="509"/>
      <c r="W1002" s="509"/>
      <c r="X1002" s="509"/>
      <c r="Y1002" s="509"/>
      <c r="Z1002" s="509"/>
      <c r="AA1002" s="509"/>
      <c r="AB1002" s="509"/>
      <c r="AC1002" s="509"/>
    </row>
    <row r="1003" spans="3:29" ht="10.5" customHeight="1" x14ac:dyDescent="0.3">
      <c r="C1003" s="511"/>
      <c r="D1003" s="511"/>
      <c r="E1003" s="511"/>
      <c r="F1003" s="511"/>
      <c r="G1003" s="511"/>
      <c r="H1003" s="511"/>
      <c r="I1003" s="511"/>
      <c r="J1003" s="511"/>
      <c r="K1003" s="508"/>
      <c r="L1003" s="508"/>
      <c r="R1003" s="510"/>
      <c r="V1003" s="509"/>
      <c r="W1003" s="509"/>
      <c r="X1003" s="509"/>
      <c r="Y1003" s="509"/>
      <c r="Z1003" s="509"/>
      <c r="AA1003" s="509"/>
      <c r="AB1003" s="509"/>
      <c r="AC1003" s="509"/>
    </row>
    <row r="1004" spans="3:29" ht="10.5" customHeight="1" x14ac:dyDescent="0.3">
      <c r="C1004" s="511"/>
      <c r="D1004" s="511"/>
      <c r="E1004" s="511"/>
      <c r="F1004" s="511"/>
      <c r="G1004" s="511"/>
      <c r="H1004" s="511"/>
      <c r="I1004" s="511"/>
      <c r="J1004" s="511"/>
      <c r="K1004" s="508"/>
      <c r="L1004" s="508"/>
      <c r="R1004" s="510"/>
      <c r="V1004" s="509"/>
      <c r="W1004" s="509"/>
      <c r="X1004" s="509"/>
      <c r="Y1004" s="509"/>
      <c r="Z1004" s="509"/>
      <c r="AA1004" s="509"/>
      <c r="AB1004" s="509"/>
      <c r="AC1004" s="509"/>
    </row>
    <row r="1005" spans="3:29" ht="10.5" customHeight="1" x14ac:dyDescent="0.3">
      <c r="C1005" s="511"/>
      <c r="D1005" s="511"/>
      <c r="E1005" s="511"/>
      <c r="F1005" s="511"/>
      <c r="G1005" s="511"/>
      <c r="H1005" s="511"/>
      <c r="I1005" s="511"/>
      <c r="J1005" s="511"/>
      <c r="K1005" s="508"/>
      <c r="L1005" s="508"/>
      <c r="R1005" s="510"/>
      <c r="V1005" s="509"/>
      <c r="W1005" s="509"/>
      <c r="X1005" s="509"/>
      <c r="Y1005" s="509"/>
      <c r="Z1005" s="509"/>
      <c r="AA1005" s="509"/>
      <c r="AB1005" s="509"/>
      <c r="AC1005" s="509"/>
    </row>
    <row r="1006" spans="3:29" ht="10.5" customHeight="1" x14ac:dyDescent="0.3">
      <c r="C1006" s="511"/>
      <c r="D1006" s="511"/>
      <c r="E1006" s="511"/>
      <c r="F1006" s="511"/>
      <c r="G1006" s="511"/>
      <c r="H1006" s="511"/>
      <c r="I1006" s="511"/>
      <c r="J1006" s="511"/>
      <c r="K1006" s="508"/>
      <c r="L1006" s="508"/>
      <c r="R1006" s="510"/>
      <c r="V1006" s="509"/>
      <c r="W1006" s="509"/>
      <c r="X1006" s="509"/>
      <c r="Y1006" s="509"/>
      <c r="Z1006" s="509"/>
      <c r="AA1006" s="509"/>
      <c r="AB1006" s="509"/>
      <c r="AC1006" s="509"/>
    </row>
    <row r="1007" spans="3:29" ht="10.5" customHeight="1" x14ac:dyDescent="0.3">
      <c r="C1007" s="511"/>
      <c r="D1007" s="511"/>
      <c r="E1007" s="511"/>
      <c r="F1007" s="511"/>
      <c r="G1007" s="511"/>
      <c r="H1007" s="511"/>
      <c r="I1007" s="511"/>
      <c r="J1007" s="511"/>
      <c r="K1007" s="508"/>
      <c r="L1007" s="508"/>
      <c r="R1007" s="510"/>
      <c r="V1007" s="509"/>
      <c r="W1007" s="509"/>
      <c r="X1007" s="509"/>
      <c r="Y1007" s="509"/>
      <c r="Z1007" s="509"/>
      <c r="AA1007" s="509"/>
      <c r="AB1007" s="509"/>
      <c r="AC1007" s="509"/>
    </row>
    <row r="1008" spans="3:29" ht="10.5" customHeight="1" x14ac:dyDescent="0.3">
      <c r="C1008" s="511"/>
      <c r="D1008" s="511"/>
      <c r="E1008" s="511"/>
      <c r="F1008" s="511"/>
      <c r="G1008" s="511"/>
      <c r="H1008" s="511"/>
      <c r="I1008" s="511"/>
      <c r="J1008" s="511"/>
      <c r="K1008" s="508"/>
      <c r="L1008" s="508"/>
      <c r="R1008" s="510"/>
      <c r="V1008" s="509"/>
      <c r="W1008" s="509"/>
      <c r="X1008" s="509"/>
      <c r="Y1008" s="509"/>
      <c r="Z1008" s="509"/>
      <c r="AA1008" s="509"/>
      <c r="AB1008" s="509"/>
      <c r="AC1008" s="509"/>
    </row>
    <row r="1009" spans="3:29" ht="10.5" customHeight="1" x14ac:dyDescent="0.3">
      <c r="C1009" s="511"/>
      <c r="D1009" s="511"/>
      <c r="E1009" s="511"/>
      <c r="F1009" s="511"/>
      <c r="G1009" s="511"/>
      <c r="H1009" s="511"/>
      <c r="I1009" s="511"/>
      <c r="J1009" s="511"/>
      <c r="K1009" s="508"/>
      <c r="L1009" s="508"/>
      <c r="R1009" s="510"/>
      <c r="V1009" s="509"/>
      <c r="W1009" s="509"/>
      <c r="X1009" s="509"/>
      <c r="Y1009" s="509"/>
      <c r="Z1009" s="509"/>
      <c r="AA1009" s="509"/>
      <c r="AB1009" s="509"/>
      <c r="AC1009" s="509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56"/>
  <sheetViews>
    <sheetView zoomScale="120" zoomScaleNormal="120" workbookViewId="0"/>
  </sheetViews>
  <sheetFormatPr defaultColWidth="10.21875" defaultRowHeight="10.5" customHeight="1" x14ac:dyDescent="0.2"/>
  <cols>
    <col min="1" max="1" width="6.6640625" style="533" customWidth="1"/>
    <col min="2" max="7" width="10.33203125" style="533" bestFit="1" customWidth="1"/>
    <col min="8" max="8" width="16.33203125" style="533" bestFit="1" customWidth="1"/>
    <col min="9" max="9" width="14.88671875" style="533" bestFit="1" customWidth="1"/>
    <col min="10" max="10" width="14.6640625" style="533" bestFit="1" customWidth="1"/>
    <col min="11" max="11" width="14" style="533" bestFit="1" customWidth="1"/>
    <col min="12" max="12" width="15" style="533" bestFit="1" customWidth="1"/>
    <col min="13" max="13" width="13.44140625" style="533" bestFit="1" customWidth="1"/>
    <col min="14" max="14" width="16" style="533" bestFit="1" customWidth="1"/>
    <col min="15" max="15" width="17" style="533" bestFit="1" customWidth="1"/>
    <col min="16" max="23" width="10.21875" style="533"/>
    <col min="24" max="24" width="11" style="533" bestFit="1" customWidth="1"/>
    <col min="25" max="16384" width="10.21875" style="533"/>
  </cols>
  <sheetData>
    <row r="1" spans="1:31" s="492" customFormat="1" ht="10.5" customHeight="1" x14ac:dyDescent="0.2">
      <c r="A1" s="475" t="s">
        <v>4</v>
      </c>
      <c r="B1" s="490" t="s">
        <v>1955</v>
      </c>
      <c r="C1" s="527"/>
      <c r="L1" s="892" t="s">
        <v>7</v>
      </c>
      <c r="M1" s="892"/>
      <c r="N1" s="892"/>
      <c r="O1" s="892"/>
      <c r="W1" s="528" t="s">
        <v>1956</v>
      </c>
      <c r="X1" s="528"/>
      <c r="Y1" s="528" t="s">
        <v>1957</v>
      </c>
    </row>
    <row r="2" spans="1:31" s="492" customFormat="1" ht="10.5" customHeight="1" x14ac:dyDescent="0.2">
      <c r="A2" s="475" t="s">
        <v>1</v>
      </c>
      <c r="B2" s="490" t="s">
        <v>2645</v>
      </c>
      <c r="C2" s="527"/>
      <c r="Y2" s="528" t="s">
        <v>1958</v>
      </c>
    </row>
    <row r="3" spans="1:31" s="492" customFormat="1" ht="10.5" customHeight="1" x14ac:dyDescent="0.2">
      <c r="A3" s="253" t="s">
        <v>6</v>
      </c>
      <c r="B3" s="478" t="s">
        <v>1959</v>
      </c>
      <c r="C3" s="527"/>
      <c r="Y3" s="528" t="s">
        <v>1960</v>
      </c>
    </row>
    <row r="4" spans="1:31" s="492" customFormat="1" ht="10.5" customHeight="1" x14ac:dyDescent="0.2">
      <c r="A4" s="253" t="s">
        <v>2</v>
      </c>
      <c r="B4" s="478" t="s">
        <v>2706</v>
      </c>
      <c r="C4" s="527"/>
      <c r="Y4" s="529"/>
    </row>
    <row r="5" spans="1:31" s="492" customFormat="1" ht="10.5" customHeight="1" x14ac:dyDescent="0.2">
      <c r="A5" s="253" t="s">
        <v>5</v>
      </c>
      <c r="B5" s="492" t="s">
        <v>2646</v>
      </c>
      <c r="W5" s="530" t="s">
        <v>1961</v>
      </c>
      <c r="X5" s="531">
        <v>43978</v>
      </c>
      <c r="Y5" s="528" t="s">
        <v>1962</v>
      </c>
    </row>
    <row r="6" spans="1:31" s="492" customFormat="1" ht="10.5" customHeight="1" x14ac:dyDescent="0.2">
      <c r="A6" s="253" t="s">
        <v>3</v>
      </c>
      <c r="B6" s="492" t="s">
        <v>2647</v>
      </c>
      <c r="H6" s="532"/>
      <c r="W6" s="530" t="s">
        <v>1963</v>
      </c>
      <c r="X6" s="531">
        <v>43977</v>
      </c>
      <c r="Y6" s="528" t="s">
        <v>1964</v>
      </c>
    </row>
    <row r="7" spans="1:31" s="492" customFormat="1" ht="10.5" customHeight="1" x14ac:dyDescent="0.2">
      <c r="N7" s="532"/>
      <c r="AC7" s="530"/>
      <c r="AD7" s="531"/>
      <c r="AE7" s="528"/>
    </row>
    <row r="8" spans="1:31" s="492" customFormat="1" ht="10.5" customHeight="1" x14ac:dyDescent="0.2">
      <c r="H8" s="533" t="s">
        <v>1965</v>
      </c>
      <c r="I8" s="533" t="s">
        <v>1966</v>
      </c>
      <c r="J8" s="533" t="s">
        <v>1967</v>
      </c>
      <c r="K8" s="492" t="s">
        <v>1968</v>
      </c>
      <c r="L8" s="533" t="s">
        <v>1969</v>
      </c>
      <c r="M8" s="492" t="s">
        <v>1970</v>
      </c>
      <c r="N8" s="532" t="s">
        <v>1971</v>
      </c>
      <c r="O8" s="492" t="s">
        <v>1972</v>
      </c>
      <c r="AC8" s="530"/>
      <c r="AD8" s="531"/>
      <c r="AE8" s="528"/>
    </row>
    <row r="9" spans="1:31" ht="10.5" customHeight="1" x14ac:dyDescent="0.2">
      <c r="H9" s="533" t="s">
        <v>1973</v>
      </c>
      <c r="I9" s="533" t="s">
        <v>1974</v>
      </c>
      <c r="J9" s="533" t="s">
        <v>1975</v>
      </c>
      <c r="K9" s="492" t="s">
        <v>1976</v>
      </c>
      <c r="L9" s="533" t="s">
        <v>1977</v>
      </c>
      <c r="M9" s="492" t="s">
        <v>1978</v>
      </c>
      <c r="N9" s="532" t="s">
        <v>1979</v>
      </c>
      <c r="O9" s="492" t="s">
        <v>1980</v>
      </c>
    </row>
    <row r="10" spans="1:31" ht="10.5" customHeight="1" x14ac:dyDescent="0.2">
      <c r="G10" s="534">
        <v>44176</v>
      </c>
      <c r="H10" s="535">
        <v>4.8113000000000003E-2</v>
      </c>
      <c r="I10" s="536"/>
      <c r="J10" s="536"/>
      <c r="K10" s="537">
        <v>395.2</v>
      </c>
      <c r="L10" s="538">
        <v>389.31</v>
      </c>
      <c r="M10" s="537">
        <v>339.68</v>
      </c>
      <c r="N10" s="505">
        <v>368.38</v>
      </c>
      <c r="O10" s="537">
        <v>202.79</v>
      </c>
    </row>
    <row r="11" spans="1:31" ht="10.5" customHeight="1" x14ac:dyDescent="0.2">
      <c r="G11" s="534">
        <v>44175</v>
      </c>
      <c r="H11" s="535">
        <v>4.8252999999999997E-2</v>
      </c>
      <c r="I11" s="536"/>
      <c r="J11" s="536"/>
      <c r="K11" s="537">
        <v>396.26</v>
      </c>
      <c r="L11" s="538">
        <v>389.29</v>
      </c>
      <c r="M11" s="537">
        <v>346.28</v>
      </c>
      <c r="N11" s="505">
        <v>364.58</v>
      </c>
      <c r="O11" s="537">
        <v>200.4</v>
      </c>
    </row>
    <row r="12" spans="1:31" ht="10.5" customHeight="1" x14ac:dyDescent="0.2">
      <c r="G12" s="534">
        <v>44174</v>
      </c>
      <c r="H12" s="535">
        <v>4.8392999999999999E-2</v>
      </c>
      <c r="I12" s="536"/>
      <c r="J12" s="536"/>
      <c r="K12" s="537">
        <v>396.22</v>
      </c>
      <c r="L12" s="538">
        <v>389.4</v>
      </c>
      <c r="M12" s="537">
        <v>348.22</v>
      </c>
      <c r="N12" s="505">
        <v>358.69</v>
      </c>
      <c r="O12" s="537">
        <v>200.66</v>
      </c>
    </row>
    <row r="13" spans="1:31" ht="10.5" customHeight="1" x14ac:dyDescent="0.2">
      <c r="G13" s="534">
        <v>44173</v>
      </c>
      <c r="H13" s="535">
        <v>4.8566999999999999E-2</v>
      </c>
      <c r="I13" s="536">
        <v>0.1</v>
      </c>
      <c r="J13" s="536">
        <v>0.11219999999999999</v>
      </c>
      <c r="K13" s="537">
        <v>399.76</v>
      </c>
      <c r="L13" s="538">
        <v>389.34</v>
      </c>
      <c r="M13" s="537">
        <v>339.68</v>
      </c>
      <c r="N13" s="505">
        <v>352.09</v>
      </c>
      <c r="O13" s="537">
        <v>202.69</v>
      </c>
    </row>
    <row r="14" spans="1:31" ht="10.5" customHeight="1" x14ac:dyDescent="0.2">
      <c r="G14" s="534">
        <v>44172</v>
      </c>
      <c r="H14" s="535">
        <v>4.8649999999999999E-2</v>
      </c>
      <c r="I14" s="536"/>
      <c r="J14" s="536"/>
      <c r="K14" s="537">
        <v>399.8</v>
      </c>
      <c r="L14" s="538">
        <v>389.18</v>
      </c>
      <c r="M14" s="537">
        <v>339.57</v>
      </c>
      <c r="N14" s="505">
        <v>350.17</v>
      </c>
      <c r="O14" s="537">
        <v>205.12</v>
      </c>
    </row>
    <row r="15" spans="1:31" ht="10.5" customHeight="1" x14ac:dyDescent="0.2">
      <c r="G15" s="534">
        <v>44169</v>
      </c>
      <c r="H15" s="535">
        <v>4.9561000000000001E-2</v>
      </c>
      <c r="I15" s="536"/>
      <c r="J15" s="536"/>
      <c r="K15" s="537">
        <v>400.5</v>
      </c>
      <c r="L15" s="538">
        <v>421.78</v>
      </c>
      <c r="M15" s="537">
        <v>356.7</v>
      </c>
      <c r="N15" s="505">
        <v>341.38</v>
      </c>
      <c r="O15" s="537">
        <v>200.85</v>
      </c>
    </row>
    <row r="16" spans="1:31" ht="10.5" customHeight="1" x14ac:dyDescent="0.2">
      <c r="G16" s="534">
        <v>44168</v>
      </c>
      <c r="H16" s="535">
        <v>5.0789000000000001E-2</v>
      </c>
      <c r="I16" s="536"/>
      <c r="J16" s="536"/>
      <c r="K16" s="537">
        <v>420.82</v>
      </c>
      <c r="L16" s="538">
        <v>421.6</v>
      </c>
      <c r="M16" s="537">
        <v>359.29</v>
      </c>
      <c r="N16" s="505">
        <v>346.36</v>
      </c>
      <c r="O16" s="537">
        <v>205.87</v>
      </c>
    </row>
    <row r="17" spans="7:15" ht="10.5" customHeight="1" x14ac:dyDescent="0.2">
      <c r="G17" s="534">
        <v>44167</v>
      </c>
      <c r="H17" s="535">
        <v>5.1124999999999997E-2</v>
      </c>
      <c r="I17" s="536"/>
      <c r="J17" s="536"/>
      <c r="K17" s="537">
        <v>423.37</v>
      </c>
      <c r="L17" s="538">
        <v>421.63</v>
      </c>
      <c r="M17" s="537">
        <v>354.38</v>
      </c>
      <c r="N17" s="505">
        <v>358.13</v>
      </c>
      <c r="O17" s="537">
        <v>216.4</v>
      </c>
    </row>
    <row r="18" spans="7:15" ht="10.5" customHeight="1" x14ac:dyDescent="0.2">
      <c r="G18" s="534">
        <v>44166</v>
      </c>
      <c r="H18" s="535">
        <v>5.2627E-2</v>
      </c>
      <c r="I18" s="536">
        <v>9.8900000000000002E-2</v>
      </c>
      <c r="J18" s="536">
        <v>0.10929999999999999</v>
      </c>
      <c r="K18" s="537">
        <v>441.05</v>
      </c>
      <c r="L18" s="538">
        <v>488.61</v>
      </c>
      <c r="M18" s="537">
        <v>365.6</v>
      </c>
      <c r="N18" s="505">
        <v>364.83</v>
      </c>
      <c r="O18" s="537">
        <v>219.48</v>
      </c>
    </row>
    <row r="19" spans="7:15" ht="10.5" customHeight="1" x14ac:dyDescent="0.2">
      <c r="G19" s="534">
        <v>44165</v>
      </c>
      <c r="H19" s="535">
        <v>5.3719999999999997E-2</v>
      </c>
      <c r="I19" s="536"/>
      <c r="J19" s="536"/>
      <c r="K19" s="537">
        <v>453.04</v>
      </c>
      <c r="L19" s="538">
        <v>488.2</v>
      </c>
      <c r="M19" s="537">
        <v>367.41</v>
      </c>
      <c r="N19" s="505">
        <v>371.19</v>
      </c>
      <c r="O19" s="537">
        <v>228.08</v>
      </c>
    </row>
    <row r="20" spans="7:15" ht="10.5" customHeight="1" x14ac:dyDescent="0.2">
      <c r="G20" s="534">
        <v>44162</v>
      </c>
      <c r="H20" s="535">
        <v>5.3676000000000001E-2</v>
      </c>
      <c r="I20" s="536"/>
      <c r="J20" s="536"/>
      <c r="K20" s="537">
        <v>447.98</v>
      </c>
      <c r="L20" s="538">
        <v>493.68</v>
      </c>
      <c r="M20" s="537">
        <v>368.07</v>
      </c>
      <c r="N20" s="505">
        <v>368.76</v>
      </c>
      <c r="O20" s="537">
        <v>225.32</v>
      </c>
    </row>
    <row r="21" spans="7:15" ht="10.5" customHeight="1" x14ac:dyDescent="0.2">
      <c r="G21" s="534">
        <v>44161</v>
      </c>
      <c r="H21" s="535">
        <v>5.3827E-2</v>
      </c>
      <c r="I21" s="536"/>
      <c r="J21" s="536"/>
      <c r="K21" s="537">
        <v>448.67</v>
      </c>
      <c r="L21" s="538">
        <v>493.82</v>
      </c>
      <c r="M21" s="537">
        <v>368.17</v>
      </c>
      <c r="N21" s="505">
        <v>382.5</v>
      </c>
      <c r="O21" s="537">
        <v>228.86</v>
      </c>
    </row>
    <row r="22" spans="7:15" ht="10.5" customHeight="1" x14ac:dyDescent="0.2">
      <c r="G22" s="534">
        <v>44160</v>
      </c>
      <c r="H22" s="535">
        <v>5.3270999999999999E-2</v>
      </c>
      <c r="I22" s="536"/>
      <c r="J22" s="536"/>
      <c r="K22" s="537">
        <v>461.12</v>
      </c>
      <c r="L22" s="538">
        <v>493.75</v>
      </c>
      <c r="M22" s="537">
        <v>369.5</v>
      </c>
      <c r="N22" s="505">
        <v>381.9</v>
      </c>
      <c r="O22" s="537">
        <v>229.4</v>
      </c>
    </row>
    <row r="23" spans="7:15" ht="10.5" customHeight="1" x14ac:dyDescent="0.2">
      <c r="G23" s="534">
        <v>44159</v>
      </c>
      <c r="H23" s="535">
        <v>5.4655000000000002E-2</v>
      </c>
      <c r="I23" s="536">
        <v>0.1</v>
      </c>
      <c r="J23" s="536">
        <v>0.1075</v>
      </c>
      <c r="K23" s="537">
        <v>462.96</v>
      </c>
      <c r="L23" s="538">
        <v>493.82</v>
      </c>
      <c r="M23" s="537">
        <v>373.45</v>
      </c>
      <c r="N23" s="505">
        <v>371.98</v>
      </c>
      <c r="O23" s="537">
        <v>223.46</v>
      </c>
    </row>
    <row r="24" spans="7:15" ht="10.5" customHeight="1" x14ac:dyDescent="0.2">
      <c r="G24" s="534">
        <v>44158</v>
      </c>
      <c r="H24" s="535">
        <v>5.6800999999999997E-2</v>
      </c>
      <c r="I24" s="536"/>
      <c r="J24" s="536"/>
      <c r="K24" s="537">
        <v>478.81</v>
      </c>
      <c r="L24" s="538">
        <v>493.87</v>
      </c>
      <c r="M24" s="537">
        <v>379.63</v>
      </c>
      <c r="N24" s="505">
        <v>372.05</v>
      </c>
      <c r="O24" s="537">
        <v>233.42</v>
      </c>
    </row>
    <row r="25" spans="7:15" ht="10.5" customHeight="1" x14ac:dyDescent="0.2">
      <c r="G25" s="534">
        <v>44155</v>
      </c>
      <c r="H25" s="535">
        <v>5.8299000000000004E-2</v>
      </c>
      <c r="I25" s="536"/>
      <c r="J25" s="536"/>
      <c r="K25" s="538">
        <v>482.26</v>
      </c>
      <c r="L25" s="538">
        <v>504.06</v>
      </c>
      <c r="M25" s="538">
        <v>380.63</v>
      </c>
      <c r="N25" s="538">
        <v>362.64</v>
      </c>
      <c r="O25" s="538">
        <v>231.18</v>
      </c>
    </row>
    <row r="26" spans="7:15" ht="10.5" customHeight="1" x14ac:dyDescent="0.2">
      <c r="G26" s="534">
        <v>44154</v>
      </c>
      <c r="H26" s="535">
        <v>5.9116999999999996E-2</v>
      </c>
      <c r="I26" s="536"/>
      <c r="J26" s="536"/>
      <c r="K26" s="538">
        <v>480.86</v>
      </c>
      <c r="L26" s="538">
        <v>504.04</v>
      </c>
      <c r="M26" s="538">
        <v>382.17</v>
      </c>
      <c r="N26" s="538">
        <v>358.63</v>
      </c>
      <c r="O26" s="538">
        <v>230.73</v>
      </c>
    </row>
    <row r="27" spans="7:15" ht="10.5" customHeight="1" x14ac:dyDescent="0.2">
      <c r="G27" s="534">
        <v>44153</v>
      </c>
      <c r="H27" s="535">
        <v>5.9210000000000006E-2</v>
      </c>
      <c r="I27" s="536"/>
      <c r="J27" s="536"/>
      <c r="K27" s="538">
        <v>481.01</v>
      </c>
      <c r="L27" s="538">
        <v>513.61</v>
      </c>
      <c r="M27" s="538">
        <v>393.87</v>
      </c>
      <c r="N27" s="538">
        <v>377.86</v>
      </c>
      <c r="O27" s="538">
        <v>224.12</v>
      </c>
    </row>
    <row r="28" spans="7:15" ht="10.5" customHeight="1" x14ac:dyDescent="0.2">
      <c r="G28" s="534">
        <v>44152</v>
      </c>
      <c r="H28" s="535">
        <v>5.8779999999999999E-2</v>
      </c>
      <c r="I28" s="536"/>
      <c r="J28" s="536">
        <v>0.105</v>
      </c>
      <c r="K28" s="538">
        <v>484.12</v>
      </c>
      <c r="L28" s="538">
        <v>513.37</v>
      </c>
      <c r="M28" s="538">
        <v>401.38</v>
      </c>
      <c r="N28" s="538">
        <v>395.64</v>
      </c>
      <c r="O28" s="538">
        <v>226.18</v>
      </c>
    </row>
    <row r="29" spans="7:15" ht="10.5" customHeight="1" x14ac:dyDescent="0.2">
      <c r="G29" s="534">
        <v>44151</v>
      </c>
      <c r="H29" s="535">
        <v>5.9467999999999993E-2</v>
      </c>
      <c r="I29" s="536"/>
      <c r="J29" s="536"/>
      <c r="K29" s="538">
        <v>480.01</v>
      </c>
      <c r="L29" s="538">
        <v>513.57000000000005</v>
      </c>
      <c r="M29" s="538">
        <v>381.87</v>
      </c>
      <c r="N29" s="538">
        <v>384.83</v>
      </c>
      <c r="O29" s="538">
        <v>219.34</v>
      </c>
    </row>
    <row r="30" spans="7:15" ht="10.5" customHeight="1" x14ac:dyDescent="0.2">
      <c r="G30" s="534">
        <v>44148</v>
      </c>
      <c r="H30" s="535">
        <v>6.0437999999999999E-2</v>
      </c>
      <c r="I30" s="536"/>
      <c r="J30" s="536"/>
      <c r="K30" s="538">
        <v>488.17</v>
      </c>
      <c r="L30" s="538">
        <v>521.76</v>
      </c>
      <c r="M30" s="538">
        <v>379.59</v>
      </c>
      <c r="N30" s="538">
        <v>387.33</v>
      </c>
      <c r="O30" s="538">
        <v>224.41</v>
      </c>
    </row>
    <row r="31" spans="7:15" ht="10.5" customHeight="1" x14ac:dyDescent="0.2">
      <c r="G31" s="534">
        <v>44147</v>
      </c>
      <c r="H31" s="535">
        <v>6.0422999999999998E-2</v>
      </c>
      <c r="I31" s="536"/>
      <c r="J31" s="536"/>
      <c r="K31" s="538">
        <v>490.33</v>
      </c>
      <c r="L31" s="538">
        <v>521.4</v>
      </c>
      <c r="M31" s="538">
        <v>388.23</v>
      </c>
      <c r="N31" s="538">
        <v>387.14</v>
      </c>
      <c r="O31" s="538">
        <v>223.75</v>
      </c>
    </row>
    <row r="32" spans="7:15" ht="10.5" customHeight="1" x14ac:dyDescent="0.2">
      <c r="G32" s="534">
        <v>44146</v>
      </c>
      <c r="H32" s="535">
        <v>6.0575999999999998E-2</v>
      </c>
      <c r="I32" s="536"/>
      <c r="J32" s="536"/>
      <c r="K32" s="538">
        <v>480.14</v>
      </c>
      <c r="L32" s="538">
        <v>571.46</v>
      </c>
      <c r="M32" s="538">
        <v>396.49</v>
      </c>
      <c r="N32" s="538">
        <v>389.07</v>
      </c>
      <c r="O32" s="538">
        <v>216.2</v>
      </c>
    </row>
    <row r="33" spans="7:15" ht="10.5" customHeight="1" x14ac:dyDescent="0.2">
      <c r="G33" s="534">
        <v>44145</v>
      </c>
      <c r="H33" s="535">
        <v>6.1182999999999994E-2</v>
      </c>
      <c r="I33" s="536"/>
      <c r="J33" s="536">
        <v>0.1042</v>
      </c>
      <c r="K33" s="538">
        <v>507.26</v>
      </c>
      <c r="L33" s="538">
        <v>571.69000000000005</v>
      </c>
      <c r="M33" s="538">
        <v>396.64</v>
      </c>
      <c r="N33" s="538">
        <v>434.99</v>
      </c>
      <c r="O33" s="538">
        <v>222.76</v>
      </c>
    </row>
    <row r="34" spans="7:15" ht="10.5" customHeight="1" x14ac:dyDescent="0.2">
      <c r="G34" s="534">
        <v>44144</v>
      </c>
      <c r="H34" s="535">
        <v>6.0510000000000001E-2</v>
      </c>
      <c r="I34" s="536"/>
      <c r="J34" s="536"/>
      <c r="K34" s="538">
        <v>506.02</v>
      </c>
      <c r="L34" s="538">
        <v>572</v>
      </c>
      <c r="M34" s="538">
        <v>395.11</v>
      </c>
      <c r="N34" s="538">
        <v>449.35</v>
      </c>
      <c r="O34" s="538">
        <v>223.11</v>
      </c>
    </row>
    <row r="35" spans="7:15" ht="10.5" customHeight="1" x14ac:dyDescent="0.2">
      <c r="G35" s="534">
        <v>44141</v>
      </c>
      <c r="H35" s="535">
        <v>6.281500000000001E-2</v>
      </c>
      <c r="I35" s="536"/>
      <c r="J35" s="536"/>
      <c r="K35" s="538">
        <v>534.86</v>
      </c>
      <c r="L35" s="538">
        <v>611.6</v>
      </c>
      <c r="M35" s="538">
        <v>399.97</v>
      </c>
      <c r="N35" s="538">
        <v>511.7</v>
      </c>
      <c r="O35" s="538">
        <v>250</v>
      </c>
    </row>
    <row r="36" spans="7:15" ht="10.5" customHeight="1" x14ac:dyDescent="0.2">
      <c r="G36" s="534">
        <v>44140</v>
      </c>
      <c r="H36" s="535">
        <v>6.2293000000000001E-2</v>
      </c>
      <c r="I36" s="536"/>
      <c r="J36" s="536"/>
      <c r="K36" s="538">
        <v>536.19000000000005</v>
      </c>
      <c r="L36" s="538">
        <v>611.49</v>
      </c>
      <c r="M36" s="538">
        <v>402.02</v>
      </c>
      <c r="N36" s="538">
        <v>499.32</v>
      </c>
      <c r="O36" s="538">
        <v>248.91</v>
      </c>
    </row>
    <row r="37" spans="7:15" ht="10.5" customHeight="1" x14ac:dyDescent="0.2">
      <c r="G37" s="534">
        <v>44139</v>
      </c>
      <c r="H37" s="535">
        <v>6.6394000000000009E-2</v>
      </c>
      <c r="I37" s="536"/>
      <c r="J37" s="536"/>
      <c r="K37" s="538">
        <v>575.33000000000004</v>
      </c>
      <c r="L37" s="538">
        <v>610.91999999999996</v>
      </c>
      <c r="M37" s="538">
        <v>405.22</v>
      </c>
      <c r="N37" s="538">
        <v>524.55999999999995</v>
      </c>
      <c r="O37" s="538">
        <v>261.22000000000003</v>
      </c>
    </row>
    <row r="38" spans="7:15" ht="10.5" customHeight="1" x14ac:dyDescent="0.2">
      <c r="G38" s="534">
        <v>44138</v>
      </c>
      <c r="H38" s="535">
        <v>6.7236000000000004E-2</v>
      </c>
      <c r="I38" s="536">
        <v>7.4999999999999997E-2</v>
      </c>
      <c r="J38" s="536"/>
      <c r="K38" s="538">
        <v>574.22</v>
      </c>
      <c r="L38" s="538">
        <v>609.4</v>
      </c>
      <c r="M38" s="538">
        <v>403.46</v>
      </c>
      <c r="N38" s="538">
        <v>539.5</v>
      </c>
      <c r="O38" s="538">
        <v>265.61</v>
      </c>
    </row>
    <row r="39" spans="7:15" ht="10.5" customHeight="1" x14ac:dyDescent="0.2">
      <c r="G39" s="534">
        <v>44137</v>
      </c>
      <c r="H39" s="535">
        <v>7.1098999999999996E-2</v>
      </c>
      <c r="I39" s="536"/>
      <c r="J39" s="536"/>
      <c r="K39" s="538">
        <v>587.69000000000005</v>
      </c>
      <c r="L39" s="538">
        <v>609.16999999999996</v>
      </c>
      <c r="M39" s="538">
        <v>399.7</v>
      </c>
      <c r="N39" s="538">
        <v>545.54</v>
      </c>
      <c r="O39" s="538">
        <v>277.12</v>
      </c>
    </row>
    <row r="40" spans="7:15" ht="10.5" customHeight="1" x14ac:dyDescent="0.2">
      <c r="G40" s="534">
        <v>44134</v>
      </c>
      <c r="H40" s="535">
        <v>7.2580999999999993E-2</v>
      </c>
      <c r="I40" s="536"/>
      <c r="J40" s="536"/>
      <c r="K40" s="538">
        <v>586.29</v>
      </c>
      <c r="L40" s="538">
        <v>596.22</v>
      </c>
      <c r="M40" s="538">
        <v>406.48</v>
      </c>
      <c r="N40" s="538">
        <v>539.02</v>
      </c>
      <c r="O40" s="538">
        <v>276.14</v>
      </c>
    </row>
    <row r="41" spans="7:15" ht="10.5" customHeight="1" x14ac:dyDescent="0.2">
      <c r="G41" s="534">
        <v>44133</v>
      </c>
      <c r="H41" s="535">
        <v>7.3763999999999996E-2</v>
      </c>
      <c r="I41" s="536"/>
      <c r="J41" s="536"/>
      <c r="K41" s="538">
        <v>593.83000000000004</v>
      </c>
      <c r="L41" s="538">
        <v>596.30999999999995</v>
      </c>
      <c r="M41" s="538">
        <v>404.94</v>
      </c>
      <c r="N41" s="538">
        <v>532.41999999999996</v>
      </c>
      <c r="O41" s="538">
        <v>276.02999999999997</v>
      </c>
    </row>
    <row r="42" spans="7:15" ht="10.5" customHeight="1" x14ac:dyDescent="0.2">
      <c r="G42" s="534">
        <v>44132</v>
      </c>
      <c r="H42" s="535">
        <v>7.3996000000000006E-2</v>
      </c>
      <c r="I42" s="536"/>
      <c r="J42" s="536"/>
      <c r="K42" s="538">
        <v>576.44000000000005</v>
      </c>
      <c r="L42" s="538">
        <v>596.16999999999996</v>
      </c>
      <c r="M42" s="538">
        <v>411.21</v>
      </c>
      <c r="N42" s="538">
        <v>539.42999999999995</v>
      </c>
      <c r="O42" s="538">
        <v>279.44</v>
      </c>
    </row>
    <row r="43" spans="7:15" ht="10.5" customHeight="1" x14ac:dyDescent="0.2">
      <c r="G43" s="534">
        <v>44131</v>
      </c>
      <c r="H43" s="535">
        <v>7.3465000000000003E-2</v>
      </c>
      <c r="I43" s="536"/>
      <c r="J43" s="536">
        <v>0.10299999999999999</v>
      </c>
      <c r="K43" s="538">
        <v>601.65</v>
      </c>
      <c r="L43" s="538">
        <v>596.02</v>
      </c>
      <c r="M43" s="538">
        <v>410.52</v>
      </c>
      <c r="N43" s="538">
        <v>516.23</v>
      </c>
      <c r="O43" s="538">
        <v>266.74</v>
      </c>
    </row>
    <row r="44" spans="7:15" ht="10.5" customHeight="1" x14ac:dyDescent="0.2">
      <c r="G44" s="534">
        <v>44130</v>
      </c>
      <c r="H44" s="535">
        <v>7.5662000000000007E-2</v>
      </c>
      <c r="I44" s="536"/>
      <c r="J44" s="536"/>
      <c r="K44" s="538">
        <v>615.35</v>
      </c>
      <c r="L44" s="538">
        <v>595.92999999999995</v>
      </c>
      <c r="M44" s="538">
        <v>410.6</v>
      </c>
      <c r="N44" s="538">
        <v>514.87</v>
      </c>
      <c r="O44" s="538">
        <v>271.45</v>
      </c>
    </row>
    <row r="45" spans="7:15" ht="10.5" customHeight="1" x14ac:dyDescent="0.2">
      <c r="G45" s="534">
        <v>44127</v>
      </c>
      <c r="H45" s="535">
        <v>7.5539999999999996E-2</v>
      </c>
      <c r="I45" s="536"/>
      <c r="J45" s="536"/>
      <c r="K45" s="538">
        <v>604.04</v>
      </c>
      <c r="L45" s="538">
        <v>599.49</v>
      </c>
      <c r="M45" s="538">
        <v>412.27</v>
      </c>
      <c r="N45" s="538">
        <v>496.88</v>
      </c>
      <c r="O45" s="538">
        <v>263.2</v>
      </c>
    </row>
    <row r="46" spans="7:15" ht="10.5" customHeight="1" x14ac:dyDescent="0.2">
      <c r="G46" s="534">
        <v>44126</v>
      </c>
      <c r="H46" s="535">
        <v>7.5094000000000008E-2</v>
      </c>
      <c r="I46" s="536"/>
      <c r="J46" s="536"/>
      <c r="K46" s="538">
        <v>561.19000000000005</v>
      </c>
      <c r="L46" s="538">
        <v>613.73</v>
      </c>
      <c r="M46" s="538">
        <v>419.7</v>
      </c>
      <c r="N46" s="538">
        <v>493.65</v>
      </c>
      <c r="O46" s="538">
        <v>264.33</v>
      </c>
    </row>
    <row r="47" spans="7:15" ht="10.5" customHeight="1" x14ac:dyDescent="0.2">
      <c r="G47" s="534">
        <v>44125</v>
      </c>
      <c r="H47" s="535">
        <v>7.3952000000000004E-2</v>
      </c>
      <c r="I47" s="536"/>
      <c r="J47" s="536"/>
      <c r="K47" s="538">
        <v>584.95000000000005</v>
      </c>
      <c r="L47" s="538">
        <v>613.52</v>
      </c>
      <c r="M47" s="538">
        <v>426.24</v>
      </c>
      <c r="N47" s="538">
        <v>477.88</v>
      </c>
      <c r="O47" s="538">
        <v>263.08999999999997</v>
      </c>
    </row>
    <row r="48" spans="7:15" ht="10.5" customHeight="1" x14ac:dyDescent="0.2">
      <c r="G48" s="534">
        <v>44124</v>
      </c>
      <c r="H48" s="535">
        <v>7.2828999999999991E-2</v>
      </c>
      <c r="I48" s="536">
        <v>7.2999999999999995E-2</v>
      </c>
      <c r="J48" s="536">
        <v>0.1022</v>
      </c>
      <c r="K48" s="538">
        <v>581.45000000000005</v>
      </c>
      <c r="L48" s="538">
        <v>613.54</v>
      </c>
      <c r="M48" s="538">
        <v>426.81</v>
      </c>
      <c r="N48" s="538">
        <v>490.74</v>
      </c>
      <c r="O48" s="538">
        <v>269.5</v>
      </c>
    </row>
    <row r="49" spans="7:15" ht="10.5" customHeight="1" x14ac:dyDescent="0.2">
      <c r="G49" s="534">
        <v>44123</v>
      </c>
      <c r="H49" s="535">
        <v>7.1965000000000001E-2</v>
      </c>
      <c r="I49" s="536"/>
      <c r="J49" s="536"/>
      <c r="K49" s="538">
        <v>537.67999999999995</v>
      </c>
      <c r="L49" s="538">
        <v>613.58000000000004</v>
      </c>
      <c r="M49" s="538">
        <v>421.41</v>
      </c>
      <c r="N49" s="538">
        <v>496.7</v>
      </c>
      <c r="O49" s="538">
        <v>271.27999999999997</v>
      </c>
    </row>
    <row r="50" spans="7:15" ht="10.5" customHeight="1" x14ac:dyDescent="0.2">
      <c r="G50" s="534">
        <v>44120</v>
      </c>
      <c r="H50" s="535">
        <v>7.2491E-2</v>
      </c>
      <c r="I50" s="536"/>
      <c r="J50" s="536"/>
      <c r="K50" s="538">
        <v>561.11</v>
      </c>
      <c r="L50" s="538">
        <v>596.52</v>
      </c>
      <c r="M50" s="538">
        <v>421.37</v>
      </c>
      <c r="N50" s="538">
        <v>504.74</v>
      </c>
      <c r="O50" s="538">
        <v>277.20999999999998</v>
      </c>
    </row>
    <row r="51" spans="7:15" ht="10.5" customHeight="1" x14ac:dyDescent="0.2">
      <c r="G51" s="534">
        <v>44119</v>
      </c>
      <c r="H51" s="535">
        <v>7.2897000000000003E-2</v>
      </c>
      <c r="I51" s="536"/>
      <c r="J51" s="536"/>
      <c r="K51" s="538">
        <v>556.01</v>
      </c>
      <c r="L51" s="538">
        <v>596.53</v>
      </c>
      <c r="M51" s="538">
        <v>421.37</v>
      </c>
      <c r="N51" s="538">
        <v>512.33000000000004</v>
      </c>
      <c r="O51" s="538">
        <v>283.89999999999998</v>
      </c>
    </row>
    <row r="52" spans="7:15" ht="10.5" customHeight="1" x14ac:dyDescent="0.2">
      <c r="G52" s="534">
        <v>44118</v>
      </c>
      <c r="H52" s="535">
        <v>7.0774000000000004E-2</v>
      </c>
      <c r="I52" s="536"/>
      <c r="J52" s="536"/>
      <c r="K52" s="538">
        <v>556</v>
      </c>
      <c r="L52" s="538">
        <v>596.41999999999996</v>
      </c>
      <c r="M52" s="538">
        <v>421.3</v>
      </c>
      <c r="N52" s="538">
        <v>507.07</v>
      </c>
      <c r="O52" s="538">
        <v>280</v>
      </c>
    </row>
    <row r="53" spans="7:15" ht="10.5" customHeight="1" x14ac:dyDescent="0.2">
      <c r="G53" s="534">
        <v>44117</v>
      </c>
      <c r="H53" s="535">
        <v>6.8358000000000002E-2</v>
      </c>
      <c r="I53" s="536"/>
      <c r="J53" s="536">
        <v>0.1</v>
      </c>
      <c r="K53" s="538">
        <v>524.77</v>
      </c>
      <c r="L53" s="538">
        <v>596.19000000000005</v>
      </c>
      <c r="M53" s="538">
        <v>420</v>
      </c>
      <c r="N53" s="538">
        <v>496.19</v>
      </c>
      <c r="O53" s="538">
        <v>274.67</v>
      </c>
    </row>
    <row r="54" spans="7:15" ht="10.5" customHeight="1" x14ac:dyDescent="0.2">
      <c r="G54" s="534">
        <v>44116</v>
      </c>
      <c r="H54" s="535">
        <v>6.7823999999999995E-2</v>
      </c>
      <c r="I54" s="536"/>
      <c r="J54" s="536"/>
      <c r="K54" s="538">
        <v>542.9</v>
      </c>
      <c r="L54" s="538">
        <v>596.47</v>
      </c>
      <c r="M54" s="538">
        <v>420.18</v>
      </c>
      <c r="N54" s="538">
        <v>481.97</v>
      </c>
      <c r="O54" s="538">
        <v>270.85000000000002</v>
      </c>
    </row>
    <row r="55" spans="7:15" ht="10.5" customHeight="1" x14ac:dyDescent="0.2">
      <c r="G55" s="534">
        <v>44113</v>
      </c>
      <c r="H55" s="535">
        <v>7.1990999999999999E-2</v>
      </c>
      <c r="I55" s="536"/>
      <c r="J55" s="536"/>
      <c r="K55" s="538">
        <v>548.70000000000005</v>
      </c>
      <c r="L55" s="538">
        <v>624.47</v>
      </c>
      <c r="M55" s="538">
        <v>420.18</v>
      </c>
      <c r="N55" s="538">
        <v>488.42</v>
      </c>
      <c r="O55" s="538">
        <v>272.26</v>
      </c>
    </row>
    <row r="56" spans="7:15" ht="10.5" customHeight="1" x14ac:dyDescent="0.2">
      <c r="G56" s="534">
        <v>44112</v>
      </c>
      <c r="H56" s="535">
        <v>7.3297000000000001E-2</v>
      </c>
      <c r="I56" s="536"/>
      <c r="J56" s="536"/>
      <c r="K56" s="538">
        <v>570.19000000000005</v>
      </c>
      <c r="L56" s="538">
        <v>624.32000000000005</v>
      </c>
      <c r="M56" s="538">
        <v>439.24</v>
      </c>
      <c r="N56" s="538">
        <v>508.85</v>
      </c>
      <c r="O56" s="538">
        <v>281.98</v>
      </c>
    </row>
    <row r="57" spans="7:15" ht="10.5" customHeight="1" x14ac:dyDescent="0.2">
      <c r="G57" s="534">
        <v>44111</v>
      </c>
      <c r="H57" s="535">
        <v>7.6082999999999998E-2</v>
      </c>
      <c r="I57" s="536"/>
      <c r="J57" s="536"/>
      <c r="K57" s="538">
        <v>570.95000000000005</v>
      </c>
      <c r="L57" s="538">
        <v>624.58000000000004</v>
      </c>
      <c r="M57" s="538">
        <v>439.39</v>
      </c>
      <c r="N57" s="538">
        <v>493.16</v>
      </c>
      <c r="O57" s="538">
        <v>284.08999999999997</v>
      </c>
    </row>
    <row r="58" spans="7:15" ht="10.5" customHeight="1" x14ac:dyDescent="0.2">
      <c r="G58" s="534">
        <v>44110</v>
      </c>
      <c r="H58" s="535">
        <v>7.6850000000000002E-2</v>
      </c>
      <c r="I58" s="536">
        <v>7.1900000000000006E-2</v>
      </c>
      <c r="J58" s="536">
        <v>9.8900000000000002E-2</v>
      </c>
      <c r="K58" s="538">
        <v>580.52</v>
      </c>
      <c r="L58" s="538">
        <v>624.25</v>
      </c>
      <c r="M58" s="538">
        <v>439.19</v>
      </c>
      <c r="N58" s="538">
        <v>484.04</v>
      </c>
      <c r="O58" s="538">
        <v>289.52</v>
      </c>
    </row>
    <row r="59" spans="7:15" ht="10.5" customHeight="1" x14ac:dyDescent="0.2">
      <c r="G59" s="534">
        <v>44109</v>
      </c>
      <c r="H59" s="535">
        <v>7.6993000000000006E-2</v>
      </c>
      <c r="I59" s="536"/>
      <c r="J59" s="536"/>
      <c r="K59" s="538">
        <v>570.12</v>
      </c>
      <c r="L59" s="538">
        <v>624.79</v>
      </c>
      <c r="M59" s="538">
        <v>439.52</v>
      </c>
      <c r="N59" s="538">
        <v>488.47</v>
      </c>
      <c r="O59" s="538">
        <v>299.17</v>
      </c>
    </row>
    <row r="60" spans="7:15" ht="10.5" customHeight="1" x14ac:dyDescent="0.2">
      <c r="G60" s="534">
        <v>44106</v>
      </c>
      <c r="H60" s="535">
        <v>7.7150999999999997E-2</v>
      </c>
      <c r="I60" s="536"/>
      <c r="J60" s="536"/>
      <c r="K60" s="538">
        <v>585.82000000000005</v>
      </c>
      <c r="L60" s="538">
        <v>650.51</v>
      </c>
      <c r="M60" s="538">
        <v>439.3</v>
      </c>
      <c r="N60" s="538">
        <v>502.73</v>
      </c>
      <c r="O60" s="538">
        <v>310.36</v>
      </c>
    </row>
    <row r="61" spans="7:15" ht="10.5" customHeight="1" x14ac:dyDescent="0.2">
      <c r="G61" s="534">
        <v>44105</v>
      </c>
      <c r="H61" s="535">
        <v>7.6744000000000007E-2</v>
      </c>
      <c r="I61" s="536"/>
      <c r="J61" s="536"/>
      <c r="K61" s="538">
        <v>571.53</v>
      </c>
      <c r="L61" s="538">
        <v>650.48</v>
      </c>
      <c r="M61" s="538">
        <v>439.28</v>
      </c>
      <c r="N61" s="538">
        <v>503.8</v>
      </c>
      <c r="O61" s="538">
        <v>311.29000000000002</v>
      </c>
    </row>
    <row r="62" spans="7:15" ht="10.5" customHeight="1" x14ac:dyDescent="0.2">
      <c r="G62" s="534">
        <v>44104</v>
      </c>
      <c r="H62" s="535">
        <v>7.7154E-2</v>
      </c>
      <c r="I62" s="536"/>
      <c r="J62" s="536"/>
      <c r="K62" s="538">
        <v>557.97</v>
      </c>
      <c r="L62" s="538">
        <v>650.54999999999995</v>
      </c>
      <c r="M62" s="538">
        <v>439.32</v>
      </c>
      <c r="N62" s="538">
        <v>513.27</v>
      </c>
      <c r="O62" s="538">
        <v>313.44</v>
      </c>
    </row>
    <row r="63" spans="7:15" ht="10.5" customHeight="1" x14ac:dyDescent="0.2">
      <c r="G63" s="534">
        <v>44103</v>
      </c>
      <c r="H63" s="535">
        <v>7.5692999999999996E-2</v>
      </c>
      <c r="I63" s="536"/>
      <c r="J63" s="536">
        <v>9.5000000000000001E-2</v>
      </c>
      <c r="K63" s="538">
        <v>550.9</v>
      </c>
      <c r="L63" s="538">
        <v>650.44000000000005</v>
      </c>
      <c r="M63" s="538">
        <v>439.25</v>
      </c>
      <c r="N63" s="538">
        <v>529.66999999999996</v>
      </c>
      <c r="O63" s="538">
        <v>313.76</v>
      </c>
    </row>
    <row r="64" spans="7:15" ht="10.5" customHeight="1" x14ac:dyDescent="0.2">
      <c r="G64" s="534">
        <v>44102</v>
      </c>
      <c r="H64" s="535">
        <v>7.5264999999999999E-2</v>
      </c>
      <c r="I64" s="536"/>
      <c r="J64" s="536"/>
      <c r="K64" s="538">
        <v>571.42999999999995</v>
      </c>
      <c r="L64" s="538">
        <v>625.54999999999995</v>
      </c>
      <c r="M64" s="538">
        <v>439.3</v>
      </c>
      <c r="N64" s="538">
        <v>527.53</v>
      </c>
      <c r="O64" s="538">
        <v>313.83999999999997</v>
      </c>
    </row>
    <row r="65" spans="7:15" ht="10.5" customHeight="1" x14ac:dyDescent="0.2">
      <c r="G65" s="534">
        <v>44099</v>
      </c>
      <c r="H65" s="535">
        <v>7.492E-2</v>
      </c>
      <c r="I65" s="536"/>
      <c r="J65" s="536"/>
      <c r="K65" s="538">
        <v>571.41999999999996</v>
      </c>
      <c r="L65" s="538">
        <v>625.41999999999996</v>
      </c>
      <c r="M65" s="538">
        <v>439.23</v>
      </c>
      <c r="N65" s="538">
        <v>524.29999999999995</v>
      </c>
      <c r="O65" s="538">
        <v>322.12</v>
      </c>
    </row>
    <row r="66" spans="7:15" ht="10.5" customHeight="1" x14ac:dyDescent="0.2">
      <c r="G66" s="534">
        <v>44098</v>
      </c>
      <c r="H66" s="535">
        <v>7.6033000000000003E-2</v>
      </c>
      <c r="I66" s="536"/>
      <c r="J66" s="536"/>
      <c r="K66" s="538">
        <v>571.42999999999995</v>
      </c>
      <c r="L66" s="538">
        <v>625.57000000000005</v>
      </c>
      <c r="M66" s="538">
        <v>439.32</v>
      </c>
      <c r="N66" s="538">
        <v>540.37</v>
      </c>
      <c r="O66" s="538">
        <v>323.38</v>
      </c>
    </row>
    <row r="67" spans="7:15" ht="10.5" customHeight="1" x14ac:dyDescent="0.2">
      <c r="G67" s="534">
        <v>44097</v>
      </c>
      <c r="H67" s="535">
        <v>7.1706000000000006E-2</v>
      </c>
      <c r="I67" s="536"/>
      <c r="J67" s="536"/>
      <c r="K67" s="538">
        <v>571.49</v>
      </c>
      <c r="L67" s="538">
        <v>570.13</v>
      </c>
      <c r="M67" s="538">
        <v>439.37</v>
      </c>
      <c r="N67" s="538">
        <v>556.48</v>
      </c>
      <c r="O67" s="538">
        <v>314.83999999999997</v>
      </c>
    </row>
    <row r="68" spans="7:15" ht="10.5" customHeight="1" x14ac:dyDescent="0.2">
      <c r="G68" s="534">
        <v>44096</v>
      </c>
      <c r="H68" s="535">
        <v>7.1117E-2</v>
      </c>
      <c r="I68" s="536">
        <v>7.0000000000000007E-2</v>
      </c>
      <c r="J68" s="536">
        <v>9.4600000000000004E-2</v>
      </c>
      <c r="K68" s="538">
        <v>545.11</v>
      </c>
      <c r="L68" s="538">
        <v>570.04999999999995</v>
      </c>
      <c r="M68" s="538">
        <v>445.44</v>
      </c>
      <c r="N68" s="538">
        <v>547.17999999999995</v>
      </c>
      <c r="O68" s="538">
        <v>306.62</v>
      </c>
    </row>
    <row r="69" spans="7:15" ht="10.5" customHeight="1" x14ac:dyDescent="0.2">
      <c r="G69" s="534">
        <v>44095</v>
      </c>
      <c r="H69" s="535">
        <v>7.0469999999999991E-2</v>
      </c>
      <c r="I69" s="536"/>
      <c r="J69" s="536"/>
      <c r="K69" s="538">
        <v>517.85</v>
      </c>
      <c r="L69" s="538">
        <v>570.02</v>
      </c>
      <c r="M69" s="538">
        <v>445.42</v>
      </c>
      <c r="N69" s="538">
        <v>548.29</v>
      </c>
      <c r="O69" s="538">
        <v>305.94</v>
      </c>
    </row>
    <row r="70" spans="7:15" ht="10.5" customHeight="1" x14ac:dyDescent="0.2">
      <c r="G70" s="534">
        <v>44092</v>
      </c>
      <c r="H70" s="535">
        <v>6.6816E-2</v>
      </c>
      <c r="I70" s="536"/>
      <c r="J70" s="536"/>
      <c r="K70" s="538">
        <v>514.19000000000005</v>
      </c>
      <c r="L70" s="538">
        <v>585.03</v>
      </c>
      <c r="M70" s="538">
        <v>411.53</v>
      </c>
      <c r="N70" s="538">
        <v>510.73</v>
      </c>
      <c r="O70" s="538">
        <v>277.3</v>
      </c>
    </row>
    <row r="71" spans="7:15" ht="10.5" customHeight="1" x14ac:dyDescent="0.2">
      <c r="G71" s="534">
        <v>44091</v>
      </c>
      <c r="H71" s="535">
        <v>6.5838999999999995E-2</v>
      </c>
      <c r="I71" s="536"/>
      <c r="J71" s="536"/>
      <c r="K71" s="538">
        <v>513.20000000000005</v>
      </c>
      <c r="L71" s="538">
        <v>584.91</v>
      </c>
      <c r="M71" s="538">
        <v>411.11</v>
      </c>
      <c r="N71" s="538">
        <v>505.97</v>
      </c>
      <c r="O71" s="538">
        <v>278.33</v>
      </c>
    </row>
    <row r="72" spans="7:15" ht="10.5" customHeight="1" x14ac:dyDescent="0.2">
      <c r="G72" s="534">
        <v>44090</v>
      </c>
      <c r="H72" s="535">
        <v>6.5093999999999999E-2</v>
      </c>
      <c r="I72" s="536"/>
      <c r="J72" s="536"/>
      <c r="K72" s="538">
        <v>524.72</v>
      </c>
      <c r="L72" s="538">
        <v>584.85</v>
      </c>
      <c r="M72" s="538">
        <v>412.63</v>
      </c>
      <c r="N72" s="538">
        <v>492.5</v>
      </c>
      <c r="O72" s="538">
        <v>272.97000000000003</v>
      </c>
    </row>
    <row r="73" spans="7:15" ht="10.5" customHeight="1" x14ac:dyDescent="0.2">
      <c r="G73" s="534">
        <v>44089</v>
      </c>
      <c r="H73" s="535">
        <v>6.5864000000000006E-2</v>
      </c>
      <c r="I73" s="536"/>
      <c r="J73" s="536"/>
      <c r="K73" s="538">
        <v>529.52</v>
      </c>
      <c r="L73" s="538">
        <v>584.86</v>
      </c>
      <c r="M73" s="538">
        <v>413.97</v>
      </c>
      <c r="N73" s="538">
        <v>487.66</v>
      </c>
      <c r="O73" s="538">
        <v>275.7</v>
      </c>
    </row>
    <row r="74" spans="7:15" ht="10.5" customHeight="1" x14ac:dyDescent="0.2">
      <c r="G74" s="534">
        <v>44088</v>
      </c>
      <c r="H74" s="535">
        <v>6.5894999999999995E-2</v>
      </c>
      <c r="I74" s="536"/>
      <c r="J74" s="536"/>
      <c r="K74" s="538">
        <v>535.47</v>
      </c>
      <c r="L74" s="538">
        <v>584.91</v>
      </c>
      <c r="M74" s="538">
        <v>416.67</v>
      </c>
      <c r="N74" s="538">
        <v>499.03</v>
      </c>
      <c r="O74" s="538">
        <v>284.33999999999997</v>
      </c>
    </row>
    <row r="75" spans="7:15" ht="10.5" customHeight="1" x14ac:dyDescent="0.2">
      <c r="G75" s="534">
        <v>44085</v>
      </c>
      <c r="H75" s="535">
        <v>6.5259999999999999E-2</v>
      </c>
      <c r="I75" s="536"/>
      <c r="J75" s="536"/>
      <c r="K75" s="538">
        <v>530.45000000000005</v>
      </c>
      <c r="L75" s="538">
        <v>561.62</v>
      </c>
      <c r="M75" s="538">
        <v>416.49</v>
      </c>
      <c r="N75" s="538">
        <v>489.45</v>
      </c>
      <c r="O75" s="538">
        <v>286.3</v>
      </c>
    </row>
    <row r="76" spans="7:15" ht="10.5" customHeight="1" x14ac:dyDescent="0.2">
      <c r="G76" s="534">
        <v>44084</v>
      </c>
      <c r="H76" s="535">
        <v>6.4710000000000004E-2</v>
      </c>
      <c r="I76" s="536"/>
      <c r="J76" s="536"/>
      <c r="K76" s="538">
        <v>531.44000000000005</v>
      </c>
      <c r="L76" s="538">
        <v>561.70000000000005</v>
      </c>
      <c r="M76" s="538">
        <v>418.65</v>
      </c>
      <c r="N76" s="538">
        <v>490.07</v>
      </c>
      <c r="O76" s="538">
        <v>281.60000000000002</v>
      </c>
    </row>
    <row r="77" spans="7:15" ht="10.5" customHeight="1" x14ac:dyDescent="0.2">
      <c r="G77" s="534">
        <v>44083</v>
      </c>
      <c r="H77" s="535">
        <v>6.4574999999999994E-2</v>
      </c>
      <c r="I77" s="536"/>
      <c r="J77" s="536"/>
      <c r="K77" s="538">
        <v>528.42999999999995</v>
      </c>
      <c r="L77" s="538">
        <v>615.33000000000004</v>
      </c>
      <c r="M77" s="538">
        <v>417.69</v>
      </c>
      <c r="N77" s="538">
        <v>495.6</v>
      </c>
      <c r="O77" s="538">
        <v>279.08999999999997</v>
      </c>
    </row>
    <row r="78" spans="7:15" ht="10.5" customHeight="1" x14ac:dyDescent="0.2">
      <c r="G78" s="534">
        <v>44082</v>
      </c>
      <c r="H78" s="535">
        <v>6.3779000000000002E-2</v>
      </c>
      <c r="I78" s="536"/>
      <c r="J78" s="536">
        <v>9.2799999999999994E-2</v>
      </c>
      <c r="K78" s="538">
        <v>522.98</v>
      </c>
      <c r="L78" s="538">
        <v>615.16</v>
      </c>
      <c r="M78" s="538">
        <v>437.03</v>
      </c>
      <c r="N78" s="538">
        <v>503.23</v>
      </c>
      <c r="O78" s="538">
        <v>285.14999999999998</v>
      </c>
    </row>
    <row r="79" spans="7:15" ht="10.5" customHeight="1" x14ac:dyDescent="0.2">
      <c r="G79" s="534">
        <v>44081</v>
      </c>
      <c r="H79" s="535">
        <v>6.3448000000000004E-2</v>
      </c>
      <c r="I79" s="536"/>
      <c r="J79" s="536"/>
      <c r="K79" s="538">
        <v>523.32000000000005</v>
      </c>
      <c r="L79" s="538">
        <v>615.32000000000005</v>
      </c>
      <c r="M79" s="538">
        <v>423.43</v>
      </c>
      <c r="N79" s="538">
        <v>495.3</v>
      </c>
      <c r="O79" s="538">
        <v>280.75</v>
      </c>
    </row>
    <row r="80" spans="7:15" ht="10.5" customHeight="1" x14ac:dyDescent="0.2">
      <c r="G80" s="534">
        <v>44078</v>
      </c>
      <c r="H80" s="535">
        <v>6.3472000000000001E-2</v>
      </c>
      <c r="I80" s="536"/>
      <c r="J80" s="536"/>
      <c r="K80" s="538">
        <v>524.08000000000004</v>
      </c>
      <c r="L80" s="538">
        <v>615.65</v>
      </c>
      <c r="M80" s="538">
        <v>421.65</v>
      </c>
      <c r="N80" s="538">
        <v>497.4</v>
      </c>
      <c r="O80" s="538">
        <v>280.45</v>
      </c>
    </row>
    <row r="81" spans="7:15" ht="10.5" customHeight="1" x14ac:dyDescent="0.2">
      <c r="G81" s="534">
        <v>44077</v>
      </c>
      <c r="H81" s="535">
        <v>6.2906000000000004E-2</v>
      </c>
      <c r="I81" s="536"/>
      <c r="J81" s="536"/>
      <c r="K81" s="538">
        <v>517.05999999999995</v>
      </c>
      <c r="L81" s="538">
        <v>615.27</v>
      </c>
      <c r="M81" s="538">
        <v>425.49</v>
      </c>
      <c r="N81" s="538">
        <v>494.33</v>
      </c>
      <c r="O81" s="538">
        <v>277.81</v>
      </c>
    </row>
    <row r="82" spans="7:15" ht="10.5" customHeight="1" x14ac:dyDescent="0.2">
      <c r="G82" s="534">
        <v>44076</v>
      </c>
      <c r="H82" s="535">
        <v>6.2176999999999996E-2</v>
      </c>
      <c r="I82" s="536"/>
      <c r="J82" s="536"/>
      <c r="K82" s="538">
        <v>528.96</v>
      </c>
      <c r="L82" s="538">
        <v>615.42999999999995</v>
      </c>
      <c r="M82" s="538">
        <v>427.43</v>
      </c>
      <c r="N82" s="538">
        <v>479.69</v>
      </c>
      <c r="O82" s="538">
        <v>273.41000000000003</v>
      </c>
    </row>
    <row r="83" spans="7:15" ht="10.5" customHeight="1" x14ac:dyDescent="0.2">
      <c r="G83" s="534">
        <v>44075</v>
      </c>
      <c r="H83" s="535">
        <v>6.3727999999999993E-2</v>
      </c>
      <c r="I83" s="536"/>
      <c r="J83" s="536">
        <v>9.2899999999999996E-2</v>
      </c>
      <c r="K83" s="538">
        <v>519.27</v>
      </c>
      <c r="L83" s="538">
        <v>615.26</v>
      </c>
      <c r="M83" s="538">
        <v>424.79</v>
      </c>
      <c r="N83" s="538">
        <v>496.92</v>
      </c>
      <c r="O83" s="538">
        <v>276.06</v>
      </c>
    </row>
    <row r="84" spans="7:15" ht="10.5" customHeight="1" x14ac:dyDescent="0.2">
      <c r="G84" s="534">
        <v>44074</v>
      </c>
      <c r="H84" s="535">
        <v>6.4462000000000005E-2</v>
      </c>
      <c r="I84" s="536"/>
      <c r="J84" s="536"/>
      <c r="K84" s="538">
        <v>533.59</v>
      </c>
      <c r="L84" s="538">
        <v>578.82000000000005</v>
      </c>
      <c r="M84" s="538">
        <v>430.04</v>
      </c>
      <c r="N84" s="538">
        <v>509.05</v>
      </c>
      <c r="O84" s="538">
        <v>284.39</v>
      </c>
    </row>
    <row r="85" spans="7:15" ht="10.5" customHeight="1" x14ac:dyDescent="0.2">
      <c r="G85" s="534">
        <v>44071</v>
      </c>
      <c r="H85" s="535">
        <v>6.4639000000000002E-2</v>
      </c>
      <c r="I85" s="536"/>
      <c r="J85" s="536"/>
      <c r="K85" s="538">
        <v>540.95000000000005</v>
      </c>
      <c r="L85" s="538">
        <v>578.58000000000004</v>
      </c>
      <c r="M85" s="538">
        <v>429.01</v>
      </c>
      <c r="N85" s="538">
        <v>508.87</v>
      </c>
      <c r="O85" s="538">
        <v>285.12</v>
      </c>
    </row>
    <row r="86" spans="7:15" ht="10.5" customHeight="1" x14ac:dyDescent="0.2">
      <c r="G86" s="534">
        <v>44070</v>
      </c>
      <c r="H86" s="535">
        <v>6.5151000000000001E-2</v>
      </c>
      <c r="I86" s="536"/>
      <c r="J86" s="536"/>
      <c r="K86" s="538">
        <v>540.92999999999995</v>
      </c>
      <c r="L86" s="538">
        <v>578.99</v>
      </c>
      <c r="M86" s="538">
        <v>429.29</v>
      </c>
      <c r="N86" s="538">
        <v>515.51</v>
      </c>
      <c r="O86" s="538">
        <v>290.58999999999997</v>
      </c>
    </row>
    <row r="87" spans="7:15" ht="10.5" customHeight="1" x14ac:dyDescent="0.2">
      <c r="G87" s="534">
        <v>44069</v>
      </c>
      <c r="H87" s="535">
        <v>6.4767999999999992E-2</v>
      </c>
      <c r="I87" s="536"/>
      <c r="J87" s="536"/>
      <c r="K87" s="538">
        <v>537.15</v>
      </c>
      <c r="L87" s="538">
        <v>578.91</v>
      </c>
      <c r="M87" s="538">
        <v>428.79</v>
      </c>
      <c r="N87" s="538">
        <v>517.36</v>
      </c>
      <c r="O87" s="538">
        <v>286.18</v>
      </c>
    </row>
    <row r="88" spans="7:15" ht="10.5" customHeight="1" x14ac:dyDescent="0.2">
      <c r="G88" s="534">
        <v>44068</v>
      </c>
      <c r="H88" s="535">
        <v>6.4232999999999998E-2</v>
      </c>
      <c r="I88" s="536">
        <v>7.0000000000000007E-2</v>
      </c>
      <c r="J88" s="536"/>
      <c r="K88" s="538">
        <v>538.6</v>
      </c>
      <c r="L88" s="538">
        <v>579</v>
      </c>
      <c r="M88" s="538">
        <v>428.97</v>
      </c>
      <c r="N88" s="538">
        <v>526.01</v>
      </c>
      <c r="O88" s="538">
        <v>287.35000000000002</v>
      </c>
    </row>
    <row r="89" spans="7:15" ht="10.5" customHeight="1" x14ac:dyDescent="0.2">
      <c r="G89" s="534">
        <v>44067</v>
      </c>
      <c r="H89" s="535">
        <v>6.4169000000000004E-2</v>
      </c>
      <c r="I89" s="536"/>
      <c r="J89" s="536"/>
      <c r="K89" s="538">
        <v>546.61</v>
      </c>
      <c r="L89" s="538">
        <v>578.91</v>
      </c>
      <c r="M89" s="538">
        <v>428.24</v>
      </c>
      <c r="N89" s="538">
        <v>522.78</v>
      </c>
      <c r="O89" s="538">
        <v>283.16000000000003</v>
      </c>
    </row>
    <row r="90" spans="7:15" ht="10.5" customHeight="1" x14ac:dyDescent="0.2">
      <c r="G90" s="534">
        <v>44064</v>
      </c>
      <c r="H90" s="535">
        <v>6.4832000000000001E-2</v>
      </c>
      <c r="I90" s="536"/>
      <c r="J90" s="536"/>
      <c r="K90" s="538">
        <v>548.99</v>
      </c>
      <c r="L90" s="538">
        <v>570.70000000000005</v>
      </c>
      <c r="M90" s="538">
        <v>427.27</v>
      </c>
      <c r="N90" s="538">
        <v>529.99</v>
      </c>
      <c r="O90" s="538">
        <v>292.95999999999998</v>
      </c>
    </row>
    <row r="91" spans="7:15" ht="10.5" customHeight="1" x14ac:dyDescent="0.2">
      <c r="G91" s="534">
        <v>44063</v>
      </c>
      <c r="H91" s="535">
        <v>6.4813999999999997E-2</v>
      </c>
      <c r="I91" s="536"/>
      <c r="J91" s="536"/>
      <c r="K91" s="538">
        <v>547.1</v>
      </c>
      <c r="L91" s="538">
        <v>570.64</v>
      </c>
      <c r="M91" s="538">
        <v>427.26</v>
      </c>
      <c r="N91" s="538">
        <v>542.70000000000005</v>
      </c>
      <c r="O91" s="538">
        <v>295.02999999999997</v>
      </c>
    </row>
    <row r="92" spans="7:15" ht="10.5" customHeight="1" x14ac:dyDescent="0.2">
      <c r="G92" s="534">
        <v>44062</v>
      </c>
      <c r="H92" s="535">
        <v>6.6008999999999998E-2</v>
      </c>
      <c r="I92" s="536"/>
      <c r="J92" s="536"/>
      <c r="K92" s="538">
        <v>546.08000000000004</v>
      </c>
      <c r="L92" s="538">
        <v>570.70000000000005</v>
      </c>
      <c r="M92" s="538">
        <v>433.33</v>
      </c>
      <c r="N92" s="538">
        <v>526.82000000000005</v>
      </c>
      <c r="O92" s="538">
        <v>288.58999999999997</v>
      </c>
    </row>
    <row r="93" spans="7:15" ht="10.5" customHeight="1" x14ac:dyDescent="0.2">
      <c r="G93" s="534">
        <v>44061</v>
      </c>
      <c r="H93" s="535">
        <v>6.6878000000000007E-2</v>
      </c>
      <c r="I93" s="536"/>
      <c r="J93" s="536"/>
      <c r="K93" s="538">
        <v>544.20000000000005</v>
      </c>
      <c r="L93" s="538">
        <v>521.30999999999995</v>
      </c>
      <c r="M93" s="538">
        <v>431.66</v>
      </c>
      <c r="N93" s="538">
        <v>546.01</v>
      </c>
      <c r="O93" s="538">
        <v>293.97000000000003</v>
      </c>
    </row>
    <row r="94" spans="7:15" ht="10.5" customHeight="1" x14ac:dyDescent="0.2">
      <c r="G94" s="534">
        <v>44060</v>
      </c>
      <c r="H94" s="535">
        <v>6.7488000000000006E-2</v>
      </c>
      <c r="I94" s="536"/>
      <c r="J94" s="536"/>
      <c r="K94" s="538">
        <v>540.41999999999996</v>
      </c>
      <c r="L94" s="538">
        <v>521.28</v>
      </c>
      <c r="M94" s="538">
        <v>422.54</v>
      </c>
      <c r="N94" s="538">
        <v>551.44000000000005</v>
      </c>
      <c r="O94" s="538">
        <v>300.06</v>
      </c>
    </row>
    <row r="95" spans="7:15" ht="10.5" customHeight="1" x14ac:dyDescent="0.2">
      <c r="G95" s="534">
        <v>44057</v>
      </c>
      <c r="H95" s="535">
        <v>6.8143999999999996E-2</v>
      </c>
      <c r="I95" s="536"/>
      <c r="J95" s="536"/>
      <c r="K95" s="538">
        <v>539.53</v>
      </c>
      <c r="L95" s="538">
        <v>411.19</v>
      </c>
      <c r="M95" s="538">
        <v>425.01</v>
      </c>
      <c r="N95" s="538">
        <v>545.20000000000005</v>
      </c>
      <c r="O95" s="538">
        <v>298.32</v>
      </c>
    </row>
    <row r="96" spans="7:15" ht="10.5" customHeight="1" x14ac:dyDescent="0.2">
      <c r="G96" s="534">
        <v>44056</v>
      </c>
      <c r="H96" s="535">
        <v>6.8839999999999998E-2</v>
      </c>
      <c r="I96" s="536"/>
      <c r="J96" s="536"/>
      <c r="K96" s="538">
        <v>540.02</v>
      </c>
      <c r="L96" s="538">
        <v>411.3</v>
      </c>
      <c r="M96" s="538">
        <v>432.53</v>
      </c>
      <c r="N96" s="538">
        <v>529.1</v>
      </c>
      <c r="O96" s="538">
        <v>291.45</v>
      </c>
    </row>
    <row r="97" spans="7:15" ht="10.5" customHeight="1" x14ac:dyDescent="0.2">
      <c r="G97" s="534">
        <v>44055</v>
      </c>
      <c r="H97" s="535">
        <v>6.9874000000000006E-2</v>
      </c>
      <c r="I97" s="536"/>
      <c r="J97" s="536"/>
      <c r="K97" s="538">
        <v>539.64</v>
      </c>
      <c r="L97" s="538">
        <v>411.3</v>
      </c>
      <c r="M97" s="538">
        <v>433.68</v>
      </c>
      <c r="N97" s="538">
        <v>520.88</v>
      </c>
      <c r="O97" s="538">
        <v>288.47000000000003</v>
      </c>
    </row>
    <row r="98" spans="7:15" ht="10.5" customHeight="1" x14ac:dyDescent="0.2">
      <c r="G98" s="534">
        <v>44054</v>
      </c>
      <c r="H98" s="535">
        <v>7.1517999999999998E-2</v>
      </c>
      <c r="I98" s="536">
        <v>7.0000000000000007E-2</v>
      </c>
      <c r="J98" s="536"/>
      <c r="K98" s="538">
        <v>540.04</v>
      </c>
      <c r="L98" s="538">
        <v>411.38</v>
      </c>
      <c r="M98" s="538">
        <v>437.7</v>
      </c>
      <c r="N98" s="538">
        <v>532.65</v>
      </c>
      <c r="O98" s="538">
        <v>294.3</v>
      </c>
    </row>
    <row r="99" spans="7:15" ht="10.5" customHeight="1" x14ac:dyDescent="0.2">
      <c r="G99" s="534">
        <v>44053</v>
      </c>
      <c r="H99" s="535">
        <v>7.1944999999999995E-2</v>
      </c>
      <c r="I99" s="536"/>
      <c r="J99" s="536"/>
      <c r="K99" s="538">
        <v>538.12</v>
      </c>
      <c r="L99" s="538">
        <v>411.32</v>
      </c>
      <c r="M99" s="538">
        <v>440.72</v>
      </c>
      <c r="N99" s="538">
        <v>552.47</v>
      </c>
      <c r="O99" s="538">
        <v>307.12</v>
      </c>
    </row>
    <row r="100" spans="7:15" ht="10.5" customHeight="1" x14ac:dyDescent="0.2">
      <c r="G100" s="534">
        <v>44050</v>
      </c>
      <c r="H100" s="535">
        <v>7.0948999999999998E-2</v>
      </c>
      <c r="I100" s="536"/>
      <c r="J100" s="536"/>
      <c r="K100" s="538">
        <v>536.59</v>
      </c>
      <c r="L100" s="538">
        <v>411.45</v>
      </c>
      <c r="M100" s="538">
        <v>442.51</v>
      </c>
      <c r="N100" s="538">
        <v>565.39</v>
      </c>
      <c r="O100" s="538">
        <v>307.58</v>
      </c>
    </row>
    <row r="101" spans="7:15" ht="10.5" customHeight="1" x14ac:dyDescent="0.2">
      <c r="G101" s="534">
        <v>44049</v>
      </c>
      <c r="H101" s="535">
        <v>6.9619E-2</v>
      </c>
      <c r="I101" s="536"/>
      <c r="J101" s="536"/>
      <c r="K101" s="538">
        <v>551.42999999999995</v>
      </c>
      <c r="L101" s="538">
        <v>411.31</v>
      </c>
      <c r="M101" s="538">
        <v>441.22</v>
      </c>
      <c r="N101" s="538">
        <v>585.35</v>
      </c>
      <c r="O101" s="538">
        <v>309.39</v>
      </c>
    </row>
    <row r="102" spans="7:15" ht="10.5" customHeight="1" x14ac:dyDescent="0.2">
      <c r="G102" s="534">
        <v>44048</v>
      </c>
      <c r="H102" s="535">
        <v>6.9563E-2</v>
      </c>
      <c r="I102" s="536"/>
      <c r="J102" s="536"/>
      <c r="K102" s="538">
        <v>564.79999999999995</v>
      </c>
      <c r="L102" s="538">
        <v>411.42</v>
      </c>
      <c r="M102" s="538">
        <v>440.7</v>
      </c>
      <c r="N102" s="538">
        <v>571.87</v>
      </c>
      <c r="O102" s="538">
        <v>306.69</v>
      </c>
    </row>
    <row r="103" spans="7:15" ht="10.5" customHeight="1" x14ac:dyDescent="0.2">
      <c r="G103" s="534">
        <v>44047</v>
      </c>
      <c r="H103" s="535">
        <v>7.0669999999999997E-2</v>
      </c>
      <c r="I103" s="536"/>
      <c r="J103" s="536">
        <v>9.1999999999999998E-2</v>
      </c>
      <c r="K103" s="538">
        <v>564.76</v>
      </c>
      <c r="L103" s="538">
        <v>411.19</v>
      </c>
      <c r="M103" s="538">
        <v>438.06</v>
      </c>
      <c r="N103" s="538">
        <v>562.1</v>
      </c>
      <c r="O103" s="538">
        <v>314.7</v>
      </c>
    </row>
    <row r="104" spans="7:15" ht="10.5" customHeight="1" x14ac:dyDescent="0.2">
      <c r="G104" s="534">
        <v>44046</v>
      </c>
      <c r="H104" s="535">
        <v>7.0816999999999991E-2</v>
      </c>
      <c r="I104" s="536"/>
      <c r="J104" s="536"/>
      <c r="K104" s="538">
        <v>534.54999999999995</v>
      </c>
      <c r="L104" s="538">
        <v>411.28</v>
      </c>
      <c r="M104" s="538">
        <v>445.24</v>
      </c>
      <c r="N104" s="538">
        <v>541.86</v>
      </c>
      <c r="O104" s="538">
        <v>312.29000000000002</v>
      </c>
    </row>
    <row r="105" spans="7:15" ht="10.5" customHeight="1" x14ac:dyDescent="0.2">
      <c r="G105" s="534">
        <v>44043</v>
      </c>
      <c r="H105" s="535">
        <v>7.0107000000000003E-2</v>
      </c>
      <c r="I105" s="536"/>
      <c r="J105" s="536"/>
      <c r="K105" s="538">
        <v>533.02</v>
      </c>
      <c r="L105" s="538">
        <v>411.16</v>
      </c>
      <c r="M105" s="538">
        <v>429.56</v>
      </c>
      <c r="N105" s="538">
        <v>543.82000000000005</v>
      </c>
      <c r="O105" s="538">
        <v>308.81</v>
      </c>
    </row>
    <row r="106" spans="7:15" ht="10.5" customHeight="1" x14ac:dyDescent="0.2">
      <c r="G106" s="534">
        <v>44042</v>
      </c>
      <c r="H106" s="535">
        <v>6.8463999999999997E-2</v>
      </c>
      <c r="I106" s="536"/>
      <c r="J106" s="536"/>
      <c r="K106" s="538">
        <v>531.55999999999995</v>
      </c>
      <c r="L106" s="538">
        <v>411.1</v>
      </c>
      <c r="M106" s="538">
        <v>435.76</v>
      </c>
      <c r="N106" s="538">
        <v>559.08000000000004</v>
      </c>
      <c r="O106" s="538">
        <v>310.64999999999998</v>
      </c>
    </row>
    <row r="107" spans="7:15" ht="10.5" customHeight="1" x14ac:dyDescent="0.2">
      <c r="G107" s="534">
        <v>44041</v>
      </c>
      <c r="H107" s="535">
        <v>6.7297999999999997E-2</v>
      </c>
      <c r="I107" s="536"/>
      <c r="J107" s="536"/>
      <c r="K107" s="538">
        <v>551.5</v>
      </c>
      <c r="L107" s="538">
        <v>411.09</v>
      </c>
      <c r="M107" s="538">
        <v>430.6</v>
      </c>
      <c r="N107" s="538">
        <v>539.79999999999995</v>
      </c>
      <c r="O107" s="538">
        <v>294.76</v>
      </c>
    </row>
    <row r="108" spans="7:15" ht="10.5" customHeight="1" x14ac:dyDescent="0.2">
      <c r="G108" s="534">
        <v>44040</v>
      </c>
      <c r="H108" s="535">
        <v>6.6433999999999993E-2</v>
      </c>
      <c r="I108" s="536"/>
      <c r="J108" s="536">
        <v>9.1999999999999998E-2</v>
      </c>
      <c r="K108" s="538">
        <v>530.20000000000005</v>
      </c>
      <c r="L108" s="538">
        <v>411.07</v>
      </c>
      <c r="M108" s="538">
        <v>440.48</v>
      </c>
      <c r="N108" s="538">
        <v>527.16999999999996</v>
      </c>
      <c r="O108" s="538">
        <v>298.70999999999998</v>
      </c>
    </row>
    <row r="109" spans="7:15" ht="10.5" customHeight="1" x14ac:dyDescent="0.2">
      <c r="G109" s="534">
        <v>44039</v>
      </c>
      <c r="H109" s="535">
        <v>6.6087999999999994E-2</v>
      </c>
      <c r="I109" s="536"/>
      <c r="J109" s="536"/>
      <c r="K109" s="538">
        <v>536.99</v>
      </c>
      <c r="L109" s="538">
        <v>411.23</v>
      </c>
      <c r="M109" s="538">
        <v>430.33</v>
      </c>
      <c r="N109" s="538">
        <v>473.45</v>
      </c>
      <c r="O109" s="538">
        <v>286.77999999999997</v>
      </c>
    </row>
    <row r="110" spans="7:15" ht="10.5" customHeight="1" x14ac:dyDescent="0.2">
      <c r="G110" s="534">
        <v>44036</v>
      </c>
      <c r="H110" s="535">
        <v>6.5939999999999999E-2</v>
      </c>
      <c r="I110" s="536"/>
      <c r="J110" s="536"/>
      <c r="K110" s="538">
        <v>535.45000000000005</v>
      </c>
      <c r="L110" s="538">
        <v>411.14</v>
      </c>
      <c r="M110" s="538">
        <v>435.79</v>
      </c>
      <c r="N110" s="538">
        <v>476.51</v>
      </c>
      <c r="O110" s="538">
        <v>292.68</v>
      </c>
    </row>
    <row r="111" spans="7:15" ht="10.5" customHeight="1" x14ac:dyDescent="0.2">
      <c r="G111" s="534">
        <v>44035</v>
      </c>
      <c r="H111" s="535">
        <v>6.5561999999999995E-2</v>
      </c>
      <c r="I111" s="536"/>
      <c r="J111" s="536"/>
      <c r="K111" s="538">
        <v>541.61</v>
      </c>
      <c r="L111" s="538">
        <v>411.11</v>
      </c>
      <c r="M111" s="538">
        <v>436.23</v>
      </c>
      <c r="N111" s="538">
        <v>467.93</v>
      </c>
      <c r="O111" s="538">
        <v>287.39999999999998</v>
      </c>
    </row>
    <row r="112" spans="7:15" ht="10.5" customHeight="1" x14ac:dyDescent="0.2">
      <c r="G112" s="534">
        <v>44034</v>
      </c>
      <c r="H112" s="535">
        <v>6.6056000000000004E-2</v>
      </c>
      <c r="I112" s="536"/>
      <c r="J112" s="536"/>
      <c r="K112" s="538">
        <v>543.53</v>
      </c>
      <c r="L112" s="538">
        <v>411.11</v>
      </c>
      <c r="M112" s="538">
        <v>438.99</v>
      </c>
      <c r="N112" s="538">
        <v>471.89</v>
      </c>
      <c r="O112" s="538">
        <v>291.05</v>
      </c>
    </row>
    <row r="113" spans="7:15" ht="10.5" customHeight="1" x14ac:dyDescent="0.2">
      <c r="G113" s="534">
        <v>44033</v>
      </c>
      <c r="H113" s="535">
        <v>6.6984000000000002E-2</v>
      </c>
      <c r="I113" s="536"/>
      <c r="J113" s="536"/>
      <c r="K113" s="538">
        <v>551.59</v>
      </c>
      <c r="L113" s="538">
        <v>411.05</v>
      </c>
      <c r="M113" s="538">
        <v>447.14</v>
      </c>
      <c r="N113" s="538">
        <v>480.84</v>
      </c>
      <c r="O113" s="538">
        <v>297.61</v>
      </c>
    </row>
    <row r="114" spans="7:15" ht="10.5" customHeight="1" x14ac:dyDescent="0.2">
      <c r="G114" s="534">
        <v>44032</v>
      </c>
      <c r="H114" s="535">
        <v>6.8364000000000008E-2</v>
      </c>
      <c r="I114" s="536"/>
      <c r="J114" s="536"/>
      <c r="K114" s="538">
        <v>555.48</v>
      </c>
      <c r="L114" s="538">
        <v>411.07</v>
      </c>
      <c r="M114" s="538">
        <v>447.05</v>
      </c>
      <c r="N114" s="538">
        <v>497.95</v>
      </c>
      <c r="O114" s="538">
        <v>313.74</v>
      </c>
    </row>
    <row r="115" spans="7:15" ht="10.5" customHeight="1" x14ac:dyDescent="0.2">
      <c r="G115" s="534">
        <v>44029</v>
      </c>
      <c r="H115" s="535">
        <v>6.9237999999999994E-2</v>
      </c>
      <c r="I115" s="536"/>
      <c r="J115" s="536"/>
      <c r="K115" s="538">
        <v>541.03</v>
      </c>
      <c r="L115" s="538">
        <v>345.63</v>
      </c>
      <c r="M115" s="538">
        <v>450.74</v>
      </c>
      <c r="N115" s="538">
        <v>510.55</v>
      </c>
      <c r="O115" s="538">
        <v>322.39</v>
      </c>
    </row>
    <row r="116" spans="7:15" ht="10.5" customHeight="1" x14ac:dyDescent="0.2">
      <c r="G116" s="534">
        <v>44028</v>
      </c>
      <c r="H116" s="535">
        <v>6.9858000000000003E-2</v>
      </c>
      <c r="I116" s="536"/>
      <c r="J116" s="536"/>
      <c r="K116" s="538">
        <v>548.41999999999996</v>
      </c>
      <c r="L116" s="538">
        <v>345.6</v>
      </c>
      <c r="M116" s="538">
        <v>446.96</v>
      </c>
      <c r="N116" s="538">
        <v>512.09</v>
      </c>
      <c r="O116" s="538">
        <v>322.41000000000003</v>
      </c>
    </row>
    <row r="117" spans="7:15" ht="10.5" customHeight="1" x14ac:dyDescent="0.2">
      <c r="G117" s="534">
        <v>44027</v>
      </c>
      <c r="H117" s="535">
        <v>7.1566000000000005E-2</v>
      </c>
      <c r="I117" s="536"/>
      <c r="J117" s="536"/>
      <c r="K117" s="538">
        <v>555.97</v>
      </c>
      <c r="L117" s="538">
        <v>345.58</v>
      </c>
      <c r="M117" s="538">
        <v>446.31</v>
      </c>
      <c r="N117" s="538">
        <v>499.87</v>
      </c>
      <c r="O117" s="538">
        <v>311.16000000000003</v>
      </c>
    </row>
    <row r="118" spans="7:15" ht="10.5" customHeight="1" x14ac:dyDescent="0.2">
      <c r="G118" s="534">
        <v>44026</v>
      </c>
      <c r="H118" s="535">
        <v>7.5510999999999995E-2</v>
      </c>
      <c r="I118" s="536">
        <v>7.0000000000000007E-2</v>
      </c>
      <c r="J118" s="536">
        <v>9.1999999999999998E-2</v>
      </c>
      <c r="K118" s="538">
        <v>557.55999999999995</v>
      </c>
      <c r="L118" s="538">
        <v>345.62</v>
      </c>
      <c r="M118" s="538">
        <v>447.08</v>
      </c>
      <c r="N118" s="538">
        <v>504</v>
      </c>
      <c r="O118" s="538">
        <v>315.83999999999997</v>
      </c>
    </row>
    <row r="119" spans="7:15" ht="10.5" customHeight="1" x14ac:dyDescent="0.2">
      <c r="G119" s="534">
        <v>44025</v>
      </c>
      <c r="H119" s="535">
        <v>7.3907E-2</v>
      </c>
      <c r="I119" s="536"/>
      <c r="J119" s="536"/>
      <c r="K119" s="538">
        <v>555.16999999999996</v>
      </c>
      <c r="L119" s="538">
        <v>345.56</v>
      </c>
      <c r="M119" s="538">
        <v>446.3</v>
      </c>
      <c r="N119" s="538">
        <v>500.77</v>
      </c>
      <c r="O119" s="538">
        <v>310.29000000000002</v>
      </c>
    </row>
    <row r="120" spans="7:15" ht="10.5" customHeight="1" x14ac:dyDescent="0.2">
      <c r="G120" s="534">
        <v>44022</v>
      </c>
      <c r="H120" s="535">
        <v>7.3621999999999993E-2</v>
      </c>
      <c r="I120" s="536"/>
      <c r="J120" s="536"/>
      <c r="K120" s="538">
        <v>553.15</v>
      </c>
      <c r="L120" s="538">
        <v>345.66</v>
      </c>
      <c r="M120" s="538">
        <v>443.03</v>
      </c>
      <c r="N120" s="538">
        <v>509.37</v>
      </c>
      <c r="O120" s="538">
        <v>314.41000000000003</v>
      </c>
    </row>
    <row r="121" spans="7:15" ht="10.5" customHeight="1" x14ac:dyDescent="0.2">
      <c r="G121" s="534">
        <v>44021</v>
      </c>
      <c r="H121" s="535">
        <v>6.8798999999999999E-2</v>
      </c>
      <c r="I121" s="536"/>
      <c r="J121" s="536"/>
      <c r="K121" s="538">
        <v>541.71</v>
      </c>
      <c r="L121" s="538">
        <v>345.53</v>
      </c>
      <c r="M121" s="538">
        <v>442.02</v>
      </c>
      <c r="N121" s="538">
        <v>497.34</v>
      </c>
      <c r="O121" s="538">
        <v>311.97000000000003</v>
      </c>
    </row>
    <row r="122" spans="7:15" ht="10.5" customHeight="1" x14ac:dyDescent="0.2">
      <c r="G122" s="534">
        <v>44020</v>
      </c>
      <c r="H122" s="535">
        <v>6.7805999999999991E-2</v>
      </c>
      <c r="I122" s="536"/>
      <c r="J122" s="536"/>
      <c r="K122" s="538">
        <v>536.85</v>
      </c>
      <c r="L122" s="538">
        <v>345.58</v>
      </c>
      <c r="M122" s="538">
        <v>439.04</v>
      </c>
      <c r="N122" s="538">
        <v>481.58</v>
      </c>
      <c r="O122" s="538">
        <v>302.48</v>
      </c>
    </row>
    <row r="123" spans="7:15" ht="10.5" customHeight="1" x14ac:dyDescent="0.2">
      <c r="G123" s="534">
        <v>44019</v>
      </c>
      <c r="H123" s="535">
        <v>6.5789E-2</v>
      </c>
      <c r="I123" s="536">
        <v>7.2400000000000006E-2</v>
      </c>
      <c r="J123" s="536">
        <v>9.5000000000000001E-2</v>
      </c>
      <c r="K123" s="538">
        <v>540.24</v>
      </c>
      <c r="L123" s="538">
        <v>345.5</v>
      </c>
      <c r="M123" s="538">
        <v>440.78</v>
      </c>
      <c r="N123" s="538">
        <v>470.92</v>
      </c>
      <c r="O123" s="538">
        <v>294.77</v>
      </c>
    </row>
    <row r="124" spans="7:15" ht="10.5" customHeight="1" x14ac:dyDescent="0.2">
      <c r="G124" s="534">
        <v>44018</v>
      </c>
      <c r="H124" s="535">
        <v>6.5216999999999997E-2</v>
      </c>
      <c r="I124" s="536"/>
      <c r="J124" s="536"/>
      <c r="K124" s="538">
        <v>537.33000000000004</v>
      </c>
      <c r="L124" s="538">
        <v>345.57</v>
      </c>
      <c r="M124" s="538">
        <v>446.59</v>
      </c>
      <c r="N124" s="538">
        <v>458.7</v>
      </c>
      <c r="O124" s="538">
        <v>289.32</v>
      </c>
    </row>
    <row r="125" spans="7:15" ht="10.5" customHeight="1" x14ac:dyDescent="0.2">
      <c r="G125" s="534">
        <v>44015</v>
      </c>
      <c r="H125" s="535">
        <v>6.5811000000000008E-2</v>
      </c>
      <c r="I125" s="536"/>
      <c r="J125" s="536"/>
      <c r="K125" s="538">
        <v>534.84</v>
      </c>
      <c r="L125" s="538">
        <v>345.53</v>
      </c>
      <c r="M125" s="538">
        <v>458.27</v>
      </c>
      <c r="N125" s="538">
        <v>448.52</v>
      </c>
      <c r="O125" s="538">
        <v>280.69</v>
      </c>
    </row>
    <row r="126" spans="7:15" ht="10.5" customHeight="1" x14ac:dyDescent="0.2">
      <c r="G126" s="534">
        <v>44014</v>
      </c>
      <c r="H126" s="535">
        <v>6.3878000000000004E-2</v>
      </c>
      <c r="I126" s="536"/>
      <c r="J126" s="536"/>
      <c r="K126" s="538">
        <v>527.29999999999995</v>
      </c>
      <c r="L126" s="538">
        <v>345.47</v>
      </c>
      <c r="M126" s="538">
        <v>464</v>
      </c>
      <c r="N126" s="538">
        <v>440.9</v>
      </c>
      <c r="O126" s="538">
        <v>282.33</v>
      </c>
    </row>
    <row r="127" spans="7:15" ht="10.5" customHeight="1" x14ac:dyDescent="0.2">
      <c r="G127" s="534">
        <v>44013</v>
      </c>
      <c r="H127" s="535">
        <v>6.4546999999999993E-2</v>
      </c>
      <c r="I127" s="536"/>
      <c r="J127" s="536"/>
      <c r="K127" s="538">
        <v>540.1</v>
      </c>
      <c r="L127" s="538">
        <v>345.58</v>
      </c>
      <c r="M127" s="538">
        <v>466.95</v>
      </c>
      <c r="N127" s="538">
        <v>460.7</v>
      </c>
      <c r="O127" s="538">
        <v>293.3</v>
      </c>
    </row>
    <row r="128" spans="7:15" ht="10.5" customHeight="1" x14ac:dyDescent="0.2">
      <c r="G128" s="534">
        <v>44012</v>
      </c>
      <c r="H128" s="535">
        <v>6.8672000000000011E-2</v>
      </c>
      <c r="I128" s="536">
        <v>7.2400000000000006E-2</v>
      </c>
      <c r="J128" s="536"/>
      <c r="K128" s="538">
        <v>542.41</v>
      </c>
      <c r="L128" s="538">
        <v>345.5</v>
      </c>
      <c r="M128" s="538">
        <v>485.35</v>
      </c>
      <c r="N128" s="538">
        <v>471.85</v>
      </c>
      <c r="O128" s="538">
        <v>303.74</v>
      </c>
    </row>
    <row r="129" spans="7:15" ht="10.5" customHeight="1" x14ac:dyDescent="0.2">
      <c r="G129" s="534">
        <v>44011</v>
      </c>
      <c r="H129" s="535">
        <v>6.8723000000000006E-2</v>
      </c>
      <c r="I129" s="536"/>
      <c r="J129" s="536"/>
      <c r="K129" s="538">
        <v>540.86</v>
      </c>
      <c r="L129" s="538">
        <v>345.38</v>
      </c>
      <c r="M129" s="538">
        <v>486.18</v>
      </c>
      <c r="N129" s="538">
        <v>476.04</v>
      </c>
      <c r="O129" s="538">
        <v>306.32</v>
      </c>
    </row>
    <row r="130" spans="7:15" ht="10.5" customHeight="1" x14ac:dyDescent="0.2">
      <c r="G130" s="534">
        <v>44008</v>
      </c>
      <c r="H130" s="535">
        <v>6.8164000000000002E-2</v>
      </c>
      <c r="I130" s="536"/>
      <c r="J130" s="536"/>
      <c r="K130" s="538">
        <v>532.29</v>
      </c>
      <c r="L130" s="538">
        <v>345.35</v>
      </c>
      <c r="M130" s="538">
        <v>478.49</v>
      </c>
      <c r="N130" s="538">
        <v>471.11</v>
      </c>
      <c r="O130" s="538">
        <v>301.62</v>
      </c>
    </row>
    <row r="131" spans="7:15" ht="10.5" customHeight="1" x14ac:dyDescent="0.2">
      <c r="G131" s="534">
        <v>44007</v>
      </c>
      <c r="H131" s="535">
        <v>6.7587000000000008E-2</v>
      </c>
      <c r="I131" s="536"/>
      <c r="J131" s="536"/>
      <c r="K131" s="538">
        <v>491.97</v>
      </c>
      <c r="L131" s="538">
        <v>345.46</v>
      </c>
      <c r="M131" s="538">
        <v>481.43</v>
      </c>
      <c r="N131" s="538">
        <v>476.75</v>
      </c>
      <c r="O131" s="538">
        <v>302.14999999999998</v>
      </c>
    </row>
    <row r="132" spans="7:15" ht="10.5" customHeight="1" x14ac:dyDescent="0.2">
      <c r="G132" s="534">
        <v>44006</v>
      </c>
      <c r="H132" s="535">
        <v>6.5286999999999998E-2</v>
      </c>
      <c r="I132" s="536"/>
      <c r="J132" s="536"/>
      <c r="K132" s="538">
        <v>488.66</v>
      </c>
      <c r="L132" s="538">
        <v>345.42</v>
      </c>
      <c r="M132" s="538">
        <v>482.86</v>
      </c>
      <c r="N132" s="538">
        <v>473.11</v>
      </c>
      <c r="O132" s="538">
        <v>298.19</v>
      </c>
    </row>
    <row r="133" spans="7:15" ht="10.5" customHeight="1" x14ac:dyDescent="0.2">
      <c r="G133" s="534">
        <v>44005</v>
      </c>
      <c r="H133" s="535">
        <v>6.5292000000000003E-2</v>
      </c>
      <c r="I133" s="536">
        <v>7.2400000000000006E-2</v>
      </c>
      <c r="J133" s="536">
        <v>9.7000000000000003E-2</v>
      </c>
      <c r="K133" s="538">
        <v>489.79</v>
      </c>
      <c r="L133" s="538">
        <v>345.43</v>
      </c>
      <c r="M133" s="538">
        <v>483.66</v>
      </c>
      <c r="N133" s="538">
        <v>453.31</v>
      </c>
      <c r="O133" s="538">
        <v>280.69</v>
      </c>
    </row>
    <row r="134" spans="7:15" ht="10.5" customHeight="1" x14ac:dyDescent="0.2">
      <c r="G134" s="534">
        <v>44004</v>
      </c>
      <c r="H134" s="535">
        <v>6.4726999999999993E-2</v>
      </c>
      <c r="I134" s="536"/>
      <c r="J134" s="536"/>
      <c r="K134" s="538">
        <v>479.32</v>
      </c>
      <c r="L134" s="538">
        <v>345.46</v>
      </c>
      <c r="M134" s="538">
        <v>486.54</v>
      </c>
      <c r="N134" s="538">
        <v>459.22</v>
      </c>
      <c r="O134" s="538">
        <v>287.05</v>
      </c>
    </row>
    <row r="135" spans="7:15" ht="10.5" customHeight="1" x14ac:dyDescent="0.2">
      <c r="G135" s="534">
        <v>44001</v>
      </c>
      <c r="H135" s="535">
        <v>6.4744999999999997E-2</v>
      </c>
      <c r="I135" s="536"/>
      <c r="J135" s="536"/>
      <c r="K135" s="538">
        <v>471.55</v>
      </c>
      <c r="L135" s="538">
        <v>345.44</v>
      </c>
      <c r="M135" s="538">
        <v>490.31</v>
      </c>
      <c r="N135" s="538">
        <v>452.04</v>
      </c>
      <c r="O135" s="538">
        <v>277.97000000000003</v>
      </c>
    </row>
    <row r="136" spans="7:15" ht="10.5" customHeight="1" x14ac:dyDescent="0.2">
      <c r="G136" s="534">
        <v>44000</v>
      </c>
      <c r="H136" s="535">
        <v>6.3168000000000002E-2</v>
      </c>
      <c r="I136" s="536"/>
      <c r="J136" s="536"/>
      <c r="K136" s="538">
        <v>473.49</v>
      </c>
      <c r="L136" s="538">
        <v>345.41</v>
      </c>
      <c r="M136" s="538">
        <v>495.52</v>
      </c>
      <c r="N136" s="538">
        <v>459.16</v>
      </c>
      <c r="O136" s="538">
        <v>284.56</v>
      </c>
    </row>
    <row r="137" spans="7:15" ht="10.5" customHeight="1" x14ac:dyDescent="0.2">
      <c r="G137" s="534">
        <v>43999</v>
      </c>
      <c r="H137" s="535">
        <v>6.3574999999999993E-2</v>
      </c>
      <c r="I137" s="536"/>
      <c r="J137" s="536"/>
      <c r="K137" s="538">
        <v>483.7</v>
      </c>
      <c r="L137" s="538">
        <v>345.37</v>
      </c>
      <c r="M137" s="538">
        <v>504.49</v>
      </c>
      <c r="N137" s="538">
        <v>451.52</v>
      </c>
      <c r="O137" s="538">
        <v>278.37</v>
      </c>
    </row>
    <row r="138" spans="7:15" ht="10.5" customHeight="1" x14ac:dyDescent="0.2">
      <c r="G138" s="534">
        <v>43998</v>
      </c>
      <c r="H138" s="535">
        <v>6.4394999999999994E-2</v>
      </c>
      <c r="I138" s="536">
        <v>7.4999999999999997E-2</v>
      </c>
      <c r="J138" s="536">
        <v>0.1057</v>
      </c>
      <c r="K138" s="538">
        <v>481.12</v>
      </c>
      <c r="L138" s="538">
        <v>345.45</v>
      </c>
      <c r="M138" s="538">
        <v>506.86</v>
      </c>
      <c r="N138" s="538">
        <v>442.45</v>
      </c>
      <c r="O138" s="538">
        <v>270.85000000000002</v>
      </c>
    </row>
    <row r="139" spans="7:15" ht="10.5" customHeight="1" x14ac:dyDescent="0.2">
      <c r="G139" s="534">
        <v>43997</v>
      </c>
      <c r="H139" s="535">
        <v>6.7347000000000004E-2</v>
      </c>
      <c r="I139" s="536"/>
      <c r="J139" s="536"/>
      <c r="K139" s="538">
        <v>480.13</v>
      </c>
      <c r="L139" s="538">
        <v>345.44</v>
      </c>
      <c r="M139" s="538">
        <v>508.66</v>
      </c>
      <c r="N139" s="538">
        <v>469.71</v>
      </c>
      <c r="O139" s="538">
        <v>298.32</v>
      </c>
    </row>
    <row r="140" spans="7:15" ht="10.5" customHeight="1" x14ac:dyDescent="0.2">
      <c r="G140" s="534">
        <v>43994</v>
      </c>
      <c r="H140" s="535">
        <v>6.5499000000000002E-2</v>
      </c>
      <c r="I140" s="536"/>
      <c r="J140" s="536"/>
      <c r="K140" s="538">
        <v>469.47</v>
      </c>
      <c r="L140" s="538">
        <v>345.37</v>
      </c>
      <c r="M140" s="538">
        <v>488.18</v>
      </c>
      <c r="N140" s="538">
        <v>456.43</v>
      </c>
      <c r="O140" s="538">
        <v>283.91000000000003</v>
      </c>
    </row>
    <row r="141" spans="7:15" ht="10.5" customHeight="1" x14ac:dyDescent="0.2">
      <c r="G141" s="534">
        <v>43993</v>
      </c>
      <c r="H141" s="535">
        <v>6.3121999999999998E-2</v>
      </c>
      <c r="I141" s="536"/>
      <c r="J141" s="536"/>
      <c r="K141" s="538">
        <v>464.63</v>
      </c>
      <c r="L141" s="538">
        <v>345.28</v>
      </c>
      <c r="M141" s="538">
        <v>489.15</v>
      </c>
      <c r="N141" s="538">
        <v>464.8</v>
      </c>
      <c r="O141" s="538">
        <v>291.67</v>
      </c>
    </row>
    <row r="142" spans="7:15" ht="10.5" customHeight="1" x14ac:dyDescent="0.2">
      <c r="G142" s="534">
        <v>43992</v>
      </c>
      <c r="H142" s="535">
        <v>6.2636999999999998E-2</v>
      </c>
      <c r="I142" s="536"/>
      <c r="J142" s="536"/>
      <c r="K142" s="538">
        <v>479.37</v>
      </c>
      <c r="L142" s="538">
        <v>345.05</v>
      </c>
      <c r="M142" s="538">
        <v>492.07</v>
      </c>
      <c r="N142" s="538">
        <v>433.53</v>
      </c>
      <c r="O142" s="538">
        <v>267.29000000000002</v>
      </c>
    </row>
    <row r="143" spans="7:15" ht="10.5" customHeight="1" x14ac:dyDescent="0.2">
      <c r="G143" s="534">
        <v>43991</v>
      </c>
      <c r="H143" s="535">
        <v>6.1990999999999997E-2</v>
      </c>
      <c r="I143" s="536">
        <v>0.09</v>
      </c>
      <c r="J143" s="536">
        <v>0.107</v>
      </c>
      <c r="K143" s="538">
        <v>475.94</v>
      </c>
      <c r="L143" s="538">
        <v>345.14</v>
      </c>
      <c r="M143" s="538">
        <v>504.82</v>
      </c>
      <c r="N143" s="538">
        <v>431.69</v>
      </c>
      <c r="O143" s="538">
        <v>264.87</v>
      </c>
    </row>
    <row r="144" spans="7:15" ht="10.5" customHeight="1" x14ac:dyDescent="0.2">
      <c r="G144" s="534">
        <v>43990</v>
      </c>
      <c r="H144" s="535">
        <v>6.1723E-2</v>
      </c>
      <c r="I144" s="536"/>
      <c r="J144" s="536"/>
      <c r="K144" s="538">
        <v>510.03</v>
      </c>
      <c r="L144" s="538">
        <v>345.3</v>
      </c>
      <c r="M144" s="538">
        <v>516.04999999999995</v>
      </c>
      <c r="N144" s="538">
        <v>416</v>
      </c>
      <c r="O144" s="538">
        <v>252.82</v>
      </c>
    </row>
    <row r="145" spans="7:15" ht="10.5" customHeight="1" x14ac:dyDescent="0.2">
      <c r="G145" s="534">
        <v>43987</v>
      </c>
      <c r="H145" s="535">
        <v>6.1986999999999993E-2</v>
      </c>
      <c r="I145" s="536"/>
      <c r="J145" s="536"/>
      <c r="K145" s="538">
        <v>526.51</v>
      </c>
      <c r="L145" s="538">
        <v>345.59</v>
      </c>
      <c r="M145" s="538">
        <v>518.88</v>
      </c>
      <c r="N145" s="538">
        <v>424.29</v>
      </c>
      <c r="O145" s="538">
        <v>261.42</v>
      </c>
    </row>
    <row r="146" spans="7:15" ht="10.5" customHeight="1" x14ac:dyDescent="0.2">
      <c r="G146" s="534">
        <v>43986</v>
      </c>
      <c r="H146" s="535">
        <v>6.9190000000000002E-2</v>
      </c>
      <c r="I146" s="536"/>
      <c r="J146" s="536"/>
      <c r="K146" s="538">
        <v>538.17999999999995</v>
      </c>
      <c r="L146" s="538">
        <v>345.37</v>
      </c>
      <c r="M146" s="538">
        <v>533.27</v>
      </c>
      <c r="N146" s="538">
        <v>450.27</v>
      </c>
      <c r="O146" s="538">
        <v>279.87</v>
      </c>
    </row>
    <row r="147" spans="7:15" ht="10.5" customHeight="1" x14ac:dyDescent="0.2">
      <c r="G147" s="534">
        <v>43985</v>
      </c>
      <c r="H147" s="535">
        <v>6.8292000000000005E-2</v>
      </c>
      <c r="I147" s="536"/>
      <c r="J147" s="536"/>
      <c r="K147" s="538">
        <v>568.14</v>
      </c>
      <c r="L147" s="538">
        <v>345.42</v>
      </c>
      <c r="M147" s="538">
        <v>544.25</v>
      </c>
      <c r="N147" s="538">
        <v>443.35</v>
      </c>
      <c r="O147" s="538">
        <v>275.12</v>
      </c>
    </row>
    <row r="148" spans="7:15" ht="10.5" customHeight="1" x14ac:dyDescent="0.2">
      <c r="G148" s="534">
        <v>43984</v>
      </c>
      <c r="H148" s="535">
        <v>7.5013999999999997E-2</v>
      </c>
      <c r="I148" s="536">
        <v>9.8400000000000001E-2</v>
      </c>
      <c r="J148" s="536">
        <v>0.1086</v>
      </c>
      <c r="K148" s="538">
        <v>583.24</v>
      </c>
      <c r="L148" s="538">
        <v>345.27</v>
      </c>
      <c r="M148" s="538">
        <v>549.94000000000005</v>
      </c>
      <c r="N148" s="538">
        <v>491.02</v>
      </c>
      <c r="O148" s="538">
        <v>309.06</v>
      </c>
    </row>
    <row r="149" spans="7:15" ht="10.5" customHeight="1" x14ac:dyDescent="0.2">
      <c r="G149" s="534">
        <v>43983</v>
      </c>
      <c r="H149" s="535">
        <v>7.7133000000000007E-2</v>
      </c>
      <c r="I149" s="536"/>
      <c r="J149" s="536"/>
      <c r="K149" s="538">
        <v>566.67999999999995</v>
      </c>
      <c r="L149" s="538">
        <v>345.19</v>
      </c>
      <c r="M149" s="538">
        <v>544.69000000000005</v>
      </c>
      <c r="N149" s="538">
        <v>518.03</v>
      </c>
      <c r="O149" s="538">
        <v>329.65</v>
      </c>
    </row>
    <row r="150" spans="7:15" ht="10.5" customHeight="1" x14ac:dyDescent="0.2">
      <c r="G150" s="534">
        <v>43980</v>
      </c>
      <c r="H150" s="535">
        <v>7.5330000000000008E-2</v>
      </c>
      <c r="I150" s="536"/>
      <c r="J150" s="536"/>
      <c r="K150" s="538">
        <v>566.91</v>
      </c>
      <c r="L150" s="538">
        <v>363.34</v>
      </c>
      <c r="M150" s="538">
        <v>548.78</v>
      </c>
      <c r="N150" s="538">
        <v>536</v>
      </c>
      <c r="O150" s="538">
        <v>342.44</v>
      </c>
    </row>
    <row r="151" spans="7:15" ht="10.5" customHeight="1" x14ac:dyDescent="0.2">
      <c r="G151" s="534">
        <v>43979</v>
      </c>
      <c r="H151" s="535">
        <v>7.5930999999999998E-2</v>
      </c>
      <c r="I151" s="536"/>
      <c r="J151" s="536"/>
      <c r="K151" s="538">
        <v>567</v>
      </c>
      <c r="L151" s="538">
        <v>363.49</v>
      </c>
      <c r="M151" s="538">
        <v>548.64</v>
      </c>
      <c r="N151" s="538">
        <v>531.34</v>
      </c>
      <c r="O151" s="538">
        <v>341.88</v>
      </c>
    </row>
    <row r="152" spans="7:15" ht="10.5" customHeight="1" x14ac:dyDescent="0.2">
      <c r="G152" s="534">
        <v>43978</v>
      </c>
      <c r="H152" s="535">
        <v>7.4140999999999999E-2</v>
      </c>
      <c r="I152" s="536"/>
      <c r="J152" s="536"/>
      <c r="K152" s="538">
        <v>571.79</v>
      </c>
      <c r="L152" s="538">
        <v>363.55</v>
      </c>
      <c r="M152" s="538">
        <v>558.42999999999995</v>
      </c>
      <c r="N152" s="538">
        <v>526.94000000000005</v>
      </c>
      <c r="O152" s="538">
        <v>338.31</v>
      </c>
    </row>
    <row r="153" spans="7:15" ht="10.5" customHeight="1" x14ac:dyDescent="0.2">
      <c r="G153" s="534">
        <v>43977</v>
      </c>
      <c r="H153" s="535">
        <v>7.5274999999999995E-2</v>
      </c>
      <c r="I153" s="536">
        <v>0.1019</v>
      </c>
      <c r="J153" s="536">
        <v>0.10970000000000001</v>
      </c>
      <c r="K153" s="538">
        <v>571.67999999999995</v>
      </c>
      <c r="L153" s="538">
        <v>363.52</v>
      </c>
      <c r="M153" s="538">
        <v>553.83000000000004</v>
      </c>
      <c r="N153" s="538">
        <v>511.18</v>
      </c>
      <c r="O153" s="538">
        <v>331.03</v>
      </c>
    </row>
    <row r="154" spans="7:15" ht="10.5" customHeight="1" x14ac:dyDescent="0.2">
      <c r="G154" s="534">
        <v>43976</v>
      </c>
      <c r="H154" s="535">
        <v>7.5337000000000001E-2</v>
      </c>
      <c r="I154" s="536"/>
      <c r="J154" s="536"/>
      <c r="K154" s="538">
        <v>571.70000000000005</v>
      </c>
      <c r="L154" s="538">
        <v>363.5</v>
      </c>
      <c r="M154" s="538">
        <v>551.71</v>
      </c>
      <c r="N154" s="538">
        <v>536.21</v>
      </c>
      <c r="O154" s="538">
        <v>351.24</v>
      </c>
    </row>
    <row r="155" spans="7:15" ht="10.5" customHeight="1" x14ac:dyDescent="0.2">
      <c r="G155" s="534">
        <v>43973</v>
      </c>
      <c r="H155" s="535">
        <v>7.3985999999999996E-2</v>
      </c>
      <c r="I155" s="536"/>
      <c r="J155" s="536"/>
      <c r="K155" s="538">
        <v>562.22</v>
      </c>
      <c r="L155" s="538">
        <v>363.52</v>
      </c>
      <c r="M155" s="538">
        <v>559.88</v>
      </c>
      <c r="N155" s="538">
        <v>536.66</v>
      </c>
      <c r="O155" s="538">
        <v>352.75</v>
      </c>
    </row>
    <row r="156" spans="7:15" ht="10.5" customHeight="1" x14ac:dyDescent="0.2">
      <c r="G156" s="534">
        <v>43972</v>
      </c>
      <c r="H156" s="535">
        <v>7.3940999999999993E-2</v>
      </c>
      <c r="I156" s="536"/>
      <c r="J156" s="536"/>
      <c r="K156" s="538">
        <v>576.35</v>
      </c>
      <c r="L156" s="538">
        <v>363.52</v>
      </c>
      <c r="M156" s="538">
        <v>565.07000000000005</v>
      </c>
      <c r="N156" s="538">
        <v>525.14</v>
      </c>
      <c r="O156" s="538">
        <v>338.53</v>
      </c>
    </row>
    <row r="157" spans="7:15" ht="10.5" customHeight="1" x14ac:dyDescent="0.2">
      <c r="G157" s="534">
        <v>43971</v>
      </c>
      <c r="H157" s="535">
        <v>7.4619000000000005E-2</v>
      </c>
      <c r="I157" s="536"/>
      <c r="J157" s="536"/>
      <c r="K157" s="538">
        <v>578.74</v>
      </c>
      <c r="L157" s="538">
        <v>363.51</v>
      </c>
      <c r="M157" s="538">
        <v>583.46</v>
      </c>
      <c r="N157" s="538">
        <v>527.6</v>
      </c>
      <c r="O157" s="538">
        <v>341.43</v>
      </c>
    </row>
    <row r="158" spans="7:15" ht="10.5" customHeight="1" x14ac:dyDescent="0.2">
      <c r="G158" s="534">
        <v>43970</v>
      </c>
      <c r="H158" s="535">
        <v>7.4159000000000003E-2</v>
      </c>
      <c r="I158" s="536">
        <v>0.105</v>
      </c>
      <c r="J158" s="536">
        <v>0.10970000000000001</v>
      </c>
      <c r="K158" s="538">
        <v>579.41</v>
      </c>
      <c r="L158" s="538">
        <v>363.31</v>
      </c>
      <c r="M158" s="538">
        <v>592.36</v>
      </c>
      <c r="N158" s="538">
        <v>560.65</v>
      </c>
      <c r="O158" s="538">
        <v>368.04</v>
      </c>
    </row>
    <row r="159" spans="7:15" ht="10.5" customHeight="1" x14ac:dyDescent="0.2">
      <c r="G159" s="534">
        <v>43969</v>
      </c>
      <c r="H159" s="535">
        <v>7.5121999999999994E-2</v>
      </c>
      <c r="I159" s="536"/>
      <c r="J159" s="536"/>
      <c r="K159" s="538">
        <v>578.91999999999996</v>
      </c>
      <c r="L159" s="538">
        <v>363.71</v>
      </c>
      <c r="M159" s="538">
        <v>602.16</v>
      </c>
      <c r="N159" s="538">
        <v>566.92999999999995</v>
      </c>
      <c r="O159" s="538">
        <v>373.46</v>
      </c>
    </row>
    <row r="160" spans="7:15" ht="10.5" customHeight="1" x14ac:dyDescent="0.2">
      <c r="G160" s="534">
        <v>43966</v>
      </c>
      <c r="H160" s="535">
        <v>7.6571E-2</v>
      </c>
      <c r="I160" s="536"/>
      <c r="J160" s="536"/>
      <c r="K160" s="538">
        <v>578.63</v>
      </c>
      <c r="L160" s="538">
        <v>363.68</v>
      </c>
      <c r="M160" s="538">
        <v>603.20000000000005</v>
      </c>
      <c r="N160" s="538">
        <v>603.29</v>
      </c>
      <c r="O160" s="538">
        <v>400.18</v>
      </c>
    </row>
    <row r="161" spans="7:15" ht="10.5" customHeight="1" x14ac:dyDescent="0.2">
      <c r="G161" s="534">
        <v>43965</v>
      </c>
      <c r="H161" s="535">
        <v>7.7929999999999999E-2</v>
      </c>
      <c r="I161" s="536"/>
      <c r="J161" s="536"/>
      <c r="K161" s="538">
        <v>578.72</v>
      </c>
      <c r="L161" s="538">
        <v>363.62</v>
      </c>
      <c r="M161" s="538">
        <v>603.33000000000004</v>
      </c>
      <c r="N161" s="538">
        <v>612.03</v>
      </c>
      <c r="O161" s="538">
        <v>406.19</v>
      </c>
    </row>
    <row r="162" spans="7:15" ht="10.5" customHeight="1" x14ac:dyDescent="0.2">
      <c r="G162" s="534">
        <v>43964</v>
      </c>
      <c r="H162" s="535">
        <v>7.4479000000000004E-2</v>
      </c>
      <c r="I162" s="536"/>
      <c r="J162" s="536"/>
      <c r="K162" s="538">
        <v>592.92999999999995</v>
      </c>
      <c r="L162" s="538">
        <v>363.59</v>
      </c>
      <c r="M162" s="538">
        <v>609.5</v>
      </c>
      <c r="N162" s="538">
        <v>585.62</v>
      </c>
      <c r="O162" s="538">
        <v>380.08</v>
      </c>
    </row>
    <row r="163" spans="7:15" ht="10.5" customHeight="1" x14ac:dyDescent="0.2">
      <c r="G163" s="534">
        <v>43963</v>
      </c>
      <c r="H163" s="535">
        <v>7.5298999999999991E-2</v>
      </c>
      <c r="I163" s="536">
        <v>0.11260000000000001</v>
      </c>
      <c r="J163" s="536"/>
      <c r="K163" s="538">
        <v>593.28</v>
      </c>
      <c r="L163" s="538">
        <v>363.54</v>
      </c>
      <c r="M163" s="538">
        <v>618.69000000000005</v>
      </c>
      <c r="N163" s="538">
        <v>576.05999999999995</v>
      </c>
      <c r="O163" s="538">
        <v>377.29</v>
      </c>
    </row>
    <row r="164" spans="7:15" ht="10.5" customHeight="1" x14ac:dyDescent="0.2">
      <c r="G164" s="534">
        <v>43962</v>
      </c>
      <c r="H164" s="535">
        <v>7.8029000000000001E-2</v>
      </c>
      <c r="I164" s="536"/>
      <c r="J164" s="536"/>
      <c r="K164" s="538">
        <v>626.30999999999995</v>
      </c>
      <c r="L164" s="538">
        <v>363.63</v>
      </c>
      <c r="M164" s="538">
        <v>623.73</v>
      </c>
      <c r="N164" s="538">
        <v>604.72</v>
      </c>
      <c r="O164" s="538">
        <v>392.2</v>
      </c>
    </row>
    <row r="165" spans="7:15" ht="10.5" customHeight="1" x14ac:dyDescent="0.2">
      <c r="G165" s="534">
        <v>43959</v>
      </c>
      <c r="H165" s="535">
        <v>8.0845E-2</v>
      </c>
      <c r="I165" s="536"/>
      <c r="J165" s="536"/>
      <c r="K165" s="538">
        <v>626.33000000000004</v>
      </c>
      <c r="L165" s="538">
        <v>363.68</v>
      </c>
      <c r="M165" s="538">
        <v>625.83000000000004</v>
      </c>
      <c r="N165" s="538">
        <v>631.29999999999995</v>
      </c>
      <c r="O165" s="538">
        <v>403.71</v>
      </c>
    </row>
    <row r="166" spans="7:15" ht="10.5" customHeight="1" x14ac:dyDescent="0.2">
      <c r="G166" s="534">
        <v>43958</v>
      </c>
      <c r="H166" s="535">
        <v>8.1187000000000009E-2</v>
      </c>
      <c r="I166" s="536"/>
      <c r="J166" s="536"/>
      <c r="K166" s="538">
        <v>626.30999999999995</v>
      </c>
      <c r="L166" s="538">
        <v>363.61</v>
      </c>
      <c r="M166" s="538">
        <v>627.91</v>
      </c>
      <c r="N166" s="538">
        <v>614.72</v>
      </c>
      <c r="O166" s="538">
        <v>403.27</v>
      </c>
    </row>
    <row r="167" spans="7:15" ht="10.5" customHeight="1" x14ac:dyDescent="0.2">
      <c r="G167" s="534">
        <v>43957</v>
      </c>
      <c r="H167" s="535">
        <v>8.530900000000001E-2</v>
      </c>
      <c r="I167" s="536"/>
      <c r="J167" s="536"/>
      <c r="K167" s="538">
        <v>626.45000000000005</v>
      </c>
      <c r="L167" s="538">
        <v>363.6</v>
      </c>
      <c r="M167" s="538">
        <v>633.51</v>
      </c>
      <c r="N167" s="538">
        <v>609.33000000000004</v>
      </c>
      <c r="O167" s="538">
        <v>411.04</v>
      </c>
    </row>
    <row r="168" spans="7:15" ht="10.5" customHeight="1" x14ac:dyDescent="0.2">
      <c r="G168" s="534">
        <v>43956</v>
      </c>
      <c r="H168" s="535">
        <v>8.6448999999999998E-2</v>
      </c>
      <c r="I168" s="536">
        <v>0.11260000000000001</v>
      </c>
      <c r="J168" s="536"/>
      <c r="K168" s="538">
        <v>635.71</v>
      </c>
      <c r="L168" s="538">
        <v>363.57</v>
      </c>
      <c r="M168" s="538">
        <v>635.92999999999995</v>
      </c>
      <c r="N168" s="538">
        <v>579.80999999999995</v>
      </c>
      <c r="O168" s="538">
        <v>406.83</v>
      </c>
    </row>
    <row r="169" spans="7:15" ht="10.5" customHeight="1" x14ac:dyDescent="0.2">
      <c r="G169" s="534">
        <v>43955</v>
      </c>
      <c r="H169" s="535">
        <v>9.2760999999999996E-2</v>
      </c>
      <c r="I169" s="536"/>
      <c r="J169" s="536"/>
      <c r="K169" s="538">
        <v>650.25</v>
      </c>
      <c r="L169" s="538">
        <v>363.56</v>
      </c>
      <c r="M169" s="538">
        <v>631.49</v>
      </c>
      <c r="N169" s="538">
        <v>593.71</v>
      </c>
      <c r="O169" s="538">
        <v>426.18</v>
      </c>
    </row>
    <row r="170" spans="7:15" ht="10.5" customHeight="1" x14ac:dyDescent="0.2">
      <c r="G170" s="534">
        <v>43952</v>
      </c>
      <c r="H170" s="535">
        <v>9.8008999999999999E-2</v>
      </c>
      <c r="I170" s="536"/>
      <c r="J170" s="536"/>
      <c r="K170" s="538">
        <v>650.09</v>
      </c>
      <c r="L170" s="538">
        <v>363.54</v>
      </c>
      <c r="M170" s="538">
        <v>633.63</v>
      </c>
      <c r="N170" s="538">
        <v>593.08000000000004</v>
      </c>
      <c r="O170" s="538">
        <v>427.9</v>
      </c>
    </row>
    <row r="171" spans="7:15" ht="10.5" customHeight="1" x14ac:dyDescent="0.2">
      <c r="G171" s="534">
        <v>43951</v>
      </c>
      <c r="H171" s="535">
        <v>9.6675000000000011E-2</v>
      </c>
      <c r="I171" s="536"/>
      <c r="J171" s="536"/>
      <c r="K171" s="538">
        <v>650.02</v>
      </c>
      <c r="L171" s="538">
        <v>363.58</v>
      </c>
      <c r="M171" s="538">
        <v>642.67999999999995</v>
      </c>
      <c r="N171" s="538">
        <v>562.36</v>
      </c>
      <c r="O171" s="538">
        <v>416.46</v>
      </c>
    </row>
    <row r="172" spans="7:15" ht="10.5" customHeight="1" x14ac:dyDescent="0.2">
      <c r="G172" s="534">
        <v>43950</v>
      </c>
      <c r="H172" s="535">
        <v>9.4695000000000001E-2</v>
      </c>
      <c r="I172" s="536"/>
      <c r="J172" s="536"/>
      <c r="K172" s="538">
        <v>649.35</v>
      </c>
      <c r="L172" s="538">
        <v>363.48</v>
      </c>
      <c r="M172" s="538">
        <v>644.08000000000004</v>
      </c>
      <c r="N172" s="538">
        <v>563.86</v>
      </c>
      <c r="O172" s="538">
        <v>411.29</v>
      </c>
    </row>
    <row r="173" spans="7:15" ht="10.5" customHeight="1" x14ac:dyDescent="0.2">
      <c r="G173" s="534">
        <v>43949</v>
      </c>
      <c r="H173" s="535">
        <v>9.3379999999999991E-2</v>
      </c>
      <c r="I173" s="536">
        <v>0.1124</v>
      </c>
      <c r="J173" s="536"/>
      <c r="K173" s="538">
        <v>649.95000000000005</v>
      </c>
      <c r="L173" s="538">
        <v>363.44</v>
      </c>
      <c r="M173" s="538">
        <v>645.59</v>
      </c>
      <c r="N173" s="538">
        <v>575.71</v>
      </c>
      <c r="O173" s="538">
        <v>426.09</v>
      </c>
    </row>
    <row r="174" spans="7:15" ht="10.5" customHeight="1" x14ac:dyDescent="0.2">
      <c r="G174" s="534">
        <v>43948</v>
      </c>
      <c r="H174" s="535">
        <v>9.3374000000000013E-2</v>
      </c>
      <c r="I174" s="536"/>
      <c r="J174" s="536"/>
      <c r="K174" s="538">
        <v>649.47</v>
      </c>
      <c r="L174" s="538">
        <v>363.3</v>
      </c>
      <c r="M174" s="538">
        <v>645.35</v>
      </c>
      <c r="N174" s="538">
        <v>577.4</v>
      </c>
      <c r="O174" s="538">
        <v>420.14</v>
      </c>
    </row>
    <row r="175" spans="7:15" ht="10.5" customHeight="1" x14ac:dyDescent="0.2">
      <c r="G175" s="534">
        <v>43945</v>
      </c>
      <c r="H175" s="535">
        <v>9.3840000000000007E-2</v>
      </c>
      <c r="I175" s="536"/>
      <c r="J175" s="536"/>
      <c r="K175" s="538">
        <v>650.49</v>
      </c>
      <c r="L175" s="538">
        <v>365.46</v>
      </c>
      <c r="M175" s="538">
        <v>647.65</v>
      </c>
      <c r="N175" s="538">
        <v>588.34</v>
      </c>
      <c r="O175" s="538">
        <v>420.59</v>
      </c>
    </row>
    <row r="176" spans="7:15" ht="10.5" customHeight="1" x14ac:dyDescent="0.2">
      <c r="G176" s="534">
        <v>43944</v>
      </c>
      <c r="H176" s="535">
        <v>9.6640000000000004E-2</v>
      </c>
      <c r="I176" s="536"/>
      <c r="J176" s="536"/>
      <c r="K176" s="538">
        <v>626.64</v>
      </c>
      <c r="L176" s="538">
        <v>365.46</v>
      </c>
      <c r="M176" s="538">
        <v>642.13</v>
      </c>
      <c r="N176" s="538">
        <v>601.30999999999995</v>
      </c>
      <c r="O176" s="538">
        <v>418.47</v>
      </c>
    </row>
    <row r="177" spans="7:15" ht="10.5" customHeight="1" x14ac:dyDescent="0.2">
      <c r="G177" s="534">
        <v>43943</v>
      </c>
      <c r="H177" s="535">
        <v>9.4285999999999995E-2</v>
      </c>
      <c r="I177" s="536"/>
      <c r="J177" s="536"/>
      <c r="K177" s="538">
        <v>626.15</v>
      </c>
      <c r="L177" s="538">
        <v>365.46</v>
      </c>
      <c r="M177" s="538">
        <v>626.11</v>
      </c>
      <c r="N177" s="538">
        <v>609.35</v>
      </c>
      <c r="O177" s="538">
        <v>420.52</v>
      </c>
    </row>
    <row r="178" spans="7:15" ht="10.5" customHeight="1" x14ac:dyDescent="0.2">
      <c r="G178" s="534">
        <v>43942</v>
      </c>
      <c r="H178" s="535">
        <v>9.0770999999999991E-2</v>
      </c>
      <c r="I178" s="536"/>
      <c r="J178" s="536"/>
      <c r="K178" s="538">
        <v>611.91</v>
      </c>
      <c r="L178" s="538">
        <v>365.46</v>
      </c>
      <c r="M178" s="538">
        <v>616.28</v>
      </c>
      <c r="N178" s="538">
        <v>616.39</v>
      </c>
      <c r="O178" s="538">
        <v>424.69</v>
      </c>
    </row>
    <row r="179" spans="7:15" ht="10.5" customHeight="1" x14ac:dyDescent="0.2">
      <c r="G179" s="534">
        <v>43941</v>
      </c>
      <c r="H179" s="535">
        <v>9.0446000000000012E-2</v>
      </c>
      <c r="I179" s="536"/>
      <c r="J179" s="536"/>
      <c r="K179" s="538">
        <v>612.24</v>
      </c>
      <c r="L179" s="538">
        <v>365.46</v>
      </c>
      <c r="M179" s="538">
        <v>615.33000000000004</v>
      </c>
      <c r="N179" s="538">
        <v>597.91999999999996</v>
      </c>
      <c r="O179" s="538">
        <v>403.14</v>
      </c>
    </row>
    <row r="180" spans="7:15" ht="10.5" customHeight="1" x14ac:dyDescent="0.2">
      <c r="G180" s="534">
        <v>43938</v>
      </c>
      <c r="H180" s="535">
        <v>8.5963999999999985E-2</v>
      </c>
      <c r="I180" s="536"/>
      <c r="J180" s="536"/>
      <c r="K180" s="538">
        <v>612.14</v>
      </c>
      <c r="L180" s="538">
        <v>365.46</v>
      </c>
      <c r="M180" s="538">
        <v>609.15</v>
      </c>
      <c r="N180" s="538">
        <v>620.11</v>
      </c>
      <c r="O180" s="538">
        <v>396.72</v>
      </c>
    </row>
    <row r="181" spans="7:15" ht="10.5" customHeight="1" x14ac:dyDescent="0.2">
      <c r="G181" s="534">
        <v>43937</v>
      </c>
      <c r="H181" s="535">
        <v>8.4978999999999999E-2</v>
      </c>
      <c r="I181" s="536"/>
      <c r="J181" s="536"/>
      <c r="K181" s="538">
        <v>601.87</v>
      </c>
      <c r="L181" s="538">
        <v>365.46</v>
      </c>
      <c r="M181" s="538">
        <v>604.83000000000004</v>
      </c>
      <c r="N181" s="538">
        <v>621.71</v>
      </c>
      <c r="O181" s="538">
        <v>406.11</v>
      </c>
    </row>
    <row r="182" spans="7:15" ht="10.5" customHeight="1" x14ac:dyDescent="0.2">
      <c r="G182" s="534">
        <v>43936</v>
      </c>
      <c r="H182" s="535">
        <v>8.3940000000000001E-2</v>
      </c>
      <c r="I182" s="536"/>
      <c r="J182" s="536"/>
      <c r="K182" s="538">
        <v>602.16</v>
      </c>
      <c r="L182" s="538">
        <v>365.46</v>
      </c>
      <c r="M182" s="538">
        <v>593.15</v>
      </c>
      <c r="N182" s="538">
        <v>597.79999999999995</v>
      </c>
      <c r="O182" s="538">
        <v>399.67</v>
      </c>
    </row>
    <row r="183" spans="7:15" ht="10.5" customHeight="1" x14ac:dyDescent="0.2">
      <c r="G183" s="534">
        <v>43935</v>
      </c>
      <c r="H183" s="535">
        <v>8.3408999999999997E-2</v>
      </c>
      <c r="I183" s="536"/>
      <c r="J183" s="536"/>
      <c r="K183" s="538">
        <v>626.42999999999995</v>
      </c>
      <c r="L183" s="538">
        <v>365.46</v>
      </c>
      <c r="M183" s="538">
        <v>606.86</v>
      </c>
      <c r="N183" s="538">
        <v>544.32000000000005</v>
      </c>
      <c r="O183" s="538">
        <v>364.18</v>
      </c>
    </row>
    <row r="184" spans="7:15" ht="10.5" customHeight="1" x14ac:dyDescent="0.2">
      <c r="G184" s="534">
        <v>43934</v>
      </c>
      <c r="H184" s="535">
        <v>8.8816000000000006E-2</v>
      </c>
      <c r="I184" s="536"/>
      <c r="J184" s="536"/>
      <c r="K184" s="538">
        <v>673.98</v>
      </c>
      <c r="L184" s="538">
        <v>365.46</v>
      </c>
      <c r="M184" s="538">
        <v>591.02</v>
      </c>
      <c r="N184" s="538">
        <v>531.41</v>
      </c>
      <c r="O184" s="538">
        <v>373.47</v>
      </c>
    </row>
    <row r="185" spans="7:15" ht="10.5" customHeight="1" x14ac:dyDescent="0.2">
      <c r="G185" s="534">
        <v>43931</v>
      </c>
      <c r="H185" s="535">
        <v>8.8804999999999995E-2</v>
      </c>
      <c r="I185" s="536"/>
      <c r="J185" s="536"/>
      <c r="K185" s="538">
        <v>673.98</v>
      </c>
      <c r="L185" s="538">
        <v>365.46</v>
      </c>
      <c r="M185" s="538">
        <v>582.9</v>
      </c>
      <c r="N185" s="538">
        <v>531.41</v>
      </c>
      <c r="O185" s="538">
        <v>371.6</v>
      </c>
    </row>
    <row r="186" spans="7:15" ht="10.5" customHeight="1" x14ac:dyDescent="0.2">
      <c r="G186" s="534">
        <v>43930</v>
      </c>
      <c r="H186" s="535">
        <v>8.696799999999999E-2</v>
      </c>
      <c r="I186" s="536"/>
      <c r="J186" s="536"/>
      <c r="K186" s="538">
        <v>673.98</v>
      </c>
      <c r="L186" s="538">
        <v>365.46</v>
      </c>
      <c r="M186" s="538">
        <v>582.99</v>
      </c>
      <c r="N186" s="538">
        <v>531.41</v>
      </c>
      <c r="O186" s="538">
        <v>367.16</v>
      </c>
    </row>
    <row r="187" spans="7:15" ht="10.5" customHeight="1" x14ac:dyDescent="0.2">
      <c r="G187" s="534">
        <v>43929</v>
      </c>
      <c r="H187" s="535">
        <v>9.1341000000000006E-2</v>
      </c>
      <c r="I187" s="536"/>
      <c r="J187" s="536"/>
      <c r="K187" s="538">
        <v>674.63</v>
      </c>
      <c r="L187" s="538">
        <v>365.46</v>
      </c>
      <c r="M187" s="538">
        <v>585.99</v>
      </c>
      <c r="N187" s="538">
        <v>590.29</v>
      </c>
      <c r="O187" s="538">
        <v>435.28</v>
      </c>
    </row>
    <row r="188" spans="7:15" ht="10.5" customHeight="1" x14ac:dyDescent="0.2">
      <c r="G188" s="534">
        <v>43928</v>
      </c>
      <c r="H188" s="535">
        <v>8.8920999999999986E-2</v>
      </c>
      <c r="I188" s="536"/>
      <c r="J188" s="536"/>
      <c r="K188" s="538">
        <v>698.72</v>
      </c>
      <c r="L188" s="538">
        <v>365.46</v>
      </c>
      <c r="M188" s="538">
        <v>565.36</v>
      </c>
      <c r="N188" s="538">
        <v>610.85</v>
      </c>
      <c r="O188" s="538">
        <v>443.03</v>
      </c>
    </row>
    <row r="189" spans="7:15" ht="10.5" customHeight="1" x14ac:dyDescent="0.2">
      <c r="G189" s="534">
        <v>43927</v>
      </c>
      <c r="H189" s="535">
        <v>9.8499000000000003E-2</v>
      </c>
      <c r="I189" s="536"/>
      <c r="J189" s="536"/>
      <c r="K189" s="538">
        <v>697.99</v>
      </c>
      <c r="L189" s="538">
        <v>365.46</v>
      </c>
      <c r="M189" s="538">
        <v>553.99</v>
      </c>
      <c r="N189" s="538">
        <v>645.95000000000005</v>
      </c>
      <c r="O189" s="538">
        <v>479.7</v>
      </c>
    </row>
    <row r="190" spans="7:15" ht="10.5" customHeight="1" x14ac:dyDescent="0.2">
      <c r="G190" s="534">
        <v>43924</v>
      </c>
      <c r="H190" s="535">
        <v>9.7813999999999998E-2</v>
      </c>
      <c r="I190" s="536"/>
      <c r="J190" s="536"/>
      <c r="K190" s="538">
        <v>722.09</v>
      </c>
      <c r="L190" s="538">
        <v>365.46</v>
      </c>
      <c r="M190" s="538">
        <v>550.46</v>
      </c>
      <c r="N190" s="538">
        <v>643.39</v>
      </c>
      <c r="O190" s="538">
        <v>502.55</v>
      </c>
    </row>
    <row r="191" spans="7:15" ht="10.5" customHeight="1" x14ac:dyDescent="0.2">
      <c r="G191" s="534">
        <v>43923</v>
      </c>
      <c r="H191" s="535">
        <v>9.7925999999999999E-2</v>
      </c>
      <c r="I191" s="536"/>
      <c r="J191" s="536"/>
      <c r="K191" s="538">
        <v>752.08</v>
      </c>
      <c r="L191" s="538">
        <v>365.46</v>
      </c>
      <c r="M191" s="538">
        <v>583.02</v>
      </c>
      <c r="N191" s="538">
        <v>595.58000000000004</v>
      </c>
      <c r="O191" s="538">
        <v>475.26</v>
      </c>
    </row>
    <row r="192" spans="7:15" ht="10.5" customHeight="1" x14ac:dyDescent="0.2">
      <c r="G192" s="534">
        <v>43922</v>
      </c>
      <c r="H192" s="535">
        <v>9.7791000000000003E-2</v>
      </c>
      <c r="I192" s="536"/>
      <c r="J192" s="536"/>
      <c r="K192" s="538">
        <v>750.51</v>
      </c>
      <c r="L192" s="538">
        <v>365.46</v>
      </c>
      <c r="M192" s="538">
        <v>587.41</v>
      </c>
      <c r="N192" s="538">
        <v>577.83000000000004</v>
      </c>
      <c r="O192" s="538">
        <v>456.28</v>
      </c>
    </row>
    <row r="193" spans="7:15" ht="10.5" customHeight="1" x14ac:dyDescent="0.2">
      <c r="G193" s="534">
        <v>43921</v>
      </c>
      <c r="H193" s="535">
        <v>9.7783999999999996E-2</v>
      </c>
      <c r="I193" s="536"/>
      <c r="J193" s="536"/>
      <c r="K193" s="538">
        <v>799.41</v>
      </c>
      <c r="L193" s="538">
        <v>365.46</v>
      </c>
      <c r="M193" s="538">
        <v>592.48</v>
      </c>
      <c r="N193" s="538">
        <v>535.04999999999995</v>
      </c>
      <c r="O193" s="538">
        <v>413.03</v>
      </c>
    </row>
    <row r="194" spans="7:15" ht="10.5" customHeight="1" x14ac:dyDescent="0.2">
      <c r="G194" s="534">
        <v>43920</v>
      </c>
      <c r="H194" s="535">
        <v>0.10961600000000001</v>
      </c>
      <c r="I194" s="536"/>
      <c r="J194" s="536"/>
      <c r="K194" s="538">
        <v>772.11</v>
      </c>
      <c r="L194" s="538">
        <v>418.07</v>
      </c>
      <c r="M194" s="538">
        <v>579.57000000000005</v>
      </c>
      <c r="N194" s="538">
        <v>539.88</v>
      </c>
      <c r="O194" s="538">
        <v>430.08</v>
      </c>
    </row>
    <row r="195" spans="7:15" ht="10.5" customHeight="1" x14ac:dyDescent="0.2">
      <c r="G195" s="534">
        <v>43917</v>
      </c>
      <c r="H195" s="535">
        <v>0.10727</v>
      </c>
      <c r="I195" s="536"/>
      <c r="J195" s="536"/>
      <c r="K195" s="538">
        <v>806.33</v>
      </c>
      <c r="L195" s="538">
        <v>418.07</v>
      </c>
      <c r="M195" s="538">
        <v>602.32000000000005</v>
      </c>
      <c r="N195" s="538">
        <v>474.42</v>
      </c>
      <c r="O195" s="538">
        <v>397.86</v>
      </c>
    </row>
    <row r="196" spans="7:15" ht="10.5" customHeight="1" x14ac:dyDescent="0.2">
      <c r="G196" s="534">
        <v>43916</v>
      </c>
      <c r="H196" s="535">
        <v>0.116296</v>
      </c>
      <c r="I196" s="536"/>
      <c r="J196" s="536"/>
      <c r="K196" s="538">
        <v>893.19</v>
      </c>
      <c r="L196" s="538">
        <v>418.07</v>
      </c>
      <c r="M196" s="538">
        <v>602.32000000000005</v>
      </c>
      <c r="N196" s="538">
        <v>418.68</v>
      </c>
      <c r="O196" s="538">
        <v>334.06</v>
      </c>
    </row>
    <row r="197" spans="7:15" ht="10.5" customHeight="1" x14ac:dyDescent="0.2">
      <c r="G197" s="534">
        <v>43915</v>
      </c>
      <c r="H197" s="535">
        <v>0.117102</v>
      </c>
      <c r="I197" s="536"/>
      <c r="J197" s="536"/>
      <c r="K197" s="538">
        <v>980.68</v>
      </c>
      <c r="L197" s="538">
        <v>418.07</v>
      </c>
      <c r="M197" s="538">
        <v>650</v>
      </c>
      <c r="N197" s="538">
        <v>460.54</v>
      </c>
      <c r="O197" s="538">
        <v>347.71</v>
      </c>
    </row>
    <row r="198" spans="7:15" ht="10.5" customHeight="1" x14ac:dyDescent="0.2">
      <c r="G198" s="534">
        <v>43914</v>
      </c>
      <c r="H198" s="535">
        <v>0.14121700000000001</v>
      </c>
      <c r="I198" s="536"/>
      <c r="J198" s="536"/>
      <c r="K198" s="538">
        <v>1143</v>
      </c>
      <c r="L198" s="538">
        <v>418.07</v>
      </c>
      <c r="M198" s="538">
        <v>650</v>
      </c>
      <c r="N198" s="538">
        <v>506.69</v>
      </c>
      <c r="O198" s="538">
        <v>382.3</v>
      </c>
    </row>
    <row r="199" spans="7:15" ht="10.5" customHeight="1" x14ac:dyDescent="0.2">
      <c r="G199" s="534">
        <v>43913</v>
      </c>
      <c r="H199" s="535">
        <v>0.14064399999999999</v>
      </c>
      <c r="I199" s="536"/>
      <c r="J199" s="536"/>
      <c r="K199" s="538">
        <v>977.59</v>
      </c>
      <c r="L199" s="538">
        <v>418.07</v>
      </c>
      <c r="M199" s="538">
        <v>650</v>
      </c>
      <c r="N199" s="538">
        <v>539.14</v>
      </c>
      <c r="O199" s="538">
        <v>407.57</v>
      </c>
    </row>
    <row r="200" spans="7:15" ht="10.5" customHeight="1" x14ac:dyDescent="0.2">
      <c r="G200" s="534">
        <v>43910</v>
      </c>
      <c r="H200" s="535">
        <v>0.14904200000000001</v>
      </c>
      <c r="I200" s="536"/>
      <c r="J200" s="536"/>
      <c r="K200" s="538">
        <v>977.59</v>
      </c>
      <c r="L200" s="538">
        <v>418.07</v>
      </c>
      <c r="M200" s="538">
        <v>519.48</v>
      </c>
      <c r="N200" s="538">
        <v>515.77</v>
      </c>
      <c r="O200" s="538">
        <v>367.96</v>
      </c>
    </row>
    <row r="201" spans="7:15" ht="10.5" customHeight="1" x14ac:dyDescent="0.2">
      <c r="G201" s="534">
        <v>43909</v>
      </c>
      <c r="H201" s="535">
        <v>0.14696199999999998</v>
      </c>
      <c r="I201" s="536"/>
      <c r="J201" s="536"/>
      <c r="K201" s="538">
        <v>980.54</v>
      </c>
      <c r="L201" s="538">
        <v>408.56</v>
      </c>
      <c r="M201" s="538">
        <v>508.74</v>
      </c>
      <c r="N201" s="538">
        <v>568.54</v>
      </c>
      <c r="O201" s="538">
        <v>401.53</v>
      </c>
    </row>
    <row r="202" spans="7:15" ht="10.5" customHeight="1" x14ac:dyDescent="0.2">
      <c r="G202" s="534">
        <v>43908</v>
      </c>
      <c r="H202" s="535">
        <v>0.161306</v>
      </c>
      <c r="I202" s="536"/>
      <c r="J202" s="536"/>
      <c r="K202" s="538">
        <v>980.54</v>
      </c>
      <c r="L202" s="538">
        <v>408.56</v>
      </c>
      <c r="M202" s="538">
        <v>492.78</v>
      </c>
      <c r="N202" s="538">
        <v>555.82000000000005</v>
      </c>
      <c r="O202" s="538">
        <v>390.54</v>
      </c>
    </row>
    <row r="203" spans="7:15" ht="10.5" customHeight="1" x14ac:dyDescent="0.2">
      <c r="G203" s="534">
        <v>43907</v>
      </c>
      <c r="H203" s="535">
        <v>0.11647600000000001</v>
      </c>
      <c r="I203" s="536"/>
      <c r="J203" s="536"/>
      <c r="K203" s="538"/>
      <c r="L203" s="538"/>
      <c r="M203" s="538"/>
      <c r="N203" s="538"/>
      <c r="O203" s="538"/>
    </row>
    <row r="204" spans="7:15" ht="10.5" customHeight="1" x14ac:dyDescent="0.2">
      <c r="G204" s="534">
        <v>43906</v>
      </c>
      <c r="H204" s="535">
        <v>0.11149200000000001</v>
      </c>
      <c r="I204" s="536"/>
      <c r="J204" s="536"/>
      <c r="K204" s="538">
        <v>722.43</v>
      </c>
      <c r="L204" s="538">
        <v>408.56</v>
      </c>
      <c r="M204" s="538">
        <v>507.33</v>
      </c>
      <c r="N204" s="538">
        <v>510.88</v>
      </c>
      <c r="O204" s="538">
        <v>343.83</v>
      </c>
    </row>
    <row r="205" spans="7:15" ht="10.5" customHeight="1" x14ac:dyDescent="0.2">
      <c r="G205" s="534">
        <v>43903</v>
      </c>
      <c r="H205" s="535">
        <v>0.110221</v>
      </c>
      <c r="I205" s="536"/>
      <c r="J205" s="536"/>
      <c r="K205" s="538">
        <v>722.43</v>
      </c>
      <c r="L205" s="538">
        <v>408.56</v>
      </c>
      <c r="M205" s="538">
        <v>512.02</v>
      </c>
      <c r="N205" s="538">
        <v>457.56</v>
      </c>
      <c r="O205" s="538">
        <v>301.66000000000003</v>
      </c>
    </row>
    <row r="206" spans="7:15" ht="10.5" customHeight="1" x14ac:dyDescent="0.2">
      <c r="G206" s="534">
        <v>43902</v>
      </c>
      <c r="H206" s="535">
        <v>0.115318</v>
      </c>
      <c r="I206" s="536"/>
      <c r="J206" s="536"/>
      <c r="K206" s="538">
        <v>649.51</v>
      </c>
      <c r="L206" s="538">
        <v>408.56</v>
      </c>
      <c r="M206" s="538">
        <v>445.76</v>
      </c>
      <c r="N206" s="538">
        <v>467.44</v>
      </c>
      <c r="O206" s="538">
        <v>353</v>
      </c>
    </row>
    <row r="207" spans="7:15" ht="10.5" customHeight="1" x14ac:dyDescent="0.2">
      <c r="G207" s="534">
        <v>43901</v>
      </c>
      <c r="H207" s="535">
        <v>8.5470000000000004E-2</v>
      </c>
      <c r="I207" s="536"/>
      <c r="J207" s="536"/>
      <c r="K207" s="538">
        <v>602.80999999999995</v>
      </c>
      <c r="L207" s="538">
        <v>408.56</v>
      </c>
      <c r="M207" s="538">
        <v>388.13</v>
      </c>
      <c r="N207" s="538">
        <v>415.8</v>
      </c>
      <c r="O207" s="538">
        <v>320.39999999999998</v>
      </c>
    </row>
    <row r="208" spans="7:15" ht="10.5" customHeight="1" x14ac:dyDescent="0.2">
      <c r="G208" s="534">
        <v>43900</v>
      </c>
      <c r="H208" s="535">
        <v>7.7145000000000005E-2</v>
      </c>
      <c r="I208" s="536"/>
      <c r="J208" s="536"/>
      <c r="K208" s="538">
        <v>503.1</v>
      </c>
      <c r="L208" s="538">
        <v>291.83</v>
      </c>
      <c r="M208" s="538">
        <v>338.14</v>
      </c>
      <c r="N208" s="538">
        <v>392.16</v>
      </c>
      <c r="O208" s="538">
        <v>292.88</v>
      </c>
    </row>
    <row r="209" spans="7:15" ht="10.5" customHeight="1" x14ac:dyDescent="0.2">
      <c r="G209" s="534">
        <v>43899</v>
      </c>
      <c r="H209" s="535">
        <v>7.6752000000000001E-2</v>
      </c>
      <c r="I209" s="536"/>
      <c r="J209" s="536"/>
      <c r="K209" s="538">
        <v>439.77</v>
      </c>
      <c r="L209" s="538">
        <v>291.83</v>
      </c>
      <c r="M209" s="538">
        <v>325.49</v>
      </c>
      <c r="N209" s="538">
        <v>405.78</v>
      </c>
      <c r="O209" s="538">
        <v>300.69</v>
      </c>
    </row>
    <row r="210" spans="7:15" ht="10.5" customHeight="1" x14ac:dyDescent="0.2">
      <c r="G210" s="534">
        <v>43896</v>
      </c>
      <c r="H210" s="535">
        <v>6.7785999999999999E-2</v>
      </c>
      <c r="I210" s="536"/>
      <c r="J210" s="536"/>
      <c r="K210" s="538">
        <v>411.34</v>
      </c>
      <c r="L210" s="538">
        <v>291.83</v>
      </c>
      <c r="M210" s="538">
        <v>312.95</v>
      </c>
      <c r="N210" s="538">
        <v>375.96</v>
      </c>
      <c r="O210" s="538">
        <v>254.34</v>
      </c>
    </row>
    <row r="211" spans="7:15" ht="10.5" customHeight="1" x14ac:dyDescent="0.2">
      <c r="G211" s="534">
        <v>43895</v>
      </c>
      <c r="H211" s="535">
        <v>6.1947999999999996E-2</v>
      </c>
      <c r="I211" s="536"/>
      <c r="J211" s="536"/>
      <c r="K211" s="538">
        <v>349.33</v>
      </c>
      <c r="L211" s="538">
        <v>291.83</v>
      </c>
      <c r="M211" s="538">
        <v>309</v>
      </c>
      <c r="N211" s="538">
        <v>330.39</v>
      </c>
      <c r="O211" s="538">
        <v>221.52</v>
      </c>
    </row>
    <row r="212" spans="7:15" ht="10.5" customHeight="1" x14ac:dyDescent="0.2">
      <c r="G212" s="534">
        <v>43894</v>
      </c>
      <c r="H212" s="535">
        <v>5.5654000000000002E-2</v>
      </c>
      <c r="I212" s="536"/>
      <c r="J212" s="536"/>
      <c r="K212" s="538">
        <v>349.03</v>
      </c>
      <c r="L212" s="538">
        <v>291.83</v>
      </c>
      <c r="M212" s="538">
        <v>320</v>
      </c>
      <c r="N212" s="538">
        <v>312.29000000000002</v>
      </c>
      <c r="O212" s="538">
        <v>200.55</v>
      </c>
    </row>
    <row r="213" spans="7:15" ht="10.5" customHeight="1" x14ac:dyDescent="0.2">
      <c r="G213" s="534">
        <v>43893</v>
      </c>
      <c r="H213" s="535">
        <v>5.5540000000000006E-2</v>
      </c>
      <c r="I213" s="536"/>
      <c r="J213" s="536"/>
      <c r="K213" s="538">
        <v>398.83</v>
      </c>
      <c r="L213" s="538">
        <v>291.83</v>
      </c>
      <c r="M213" s="538">
        <v>340</v>
      </c>
      <c r="N213" s="538">
        <v>323.79000000000002</v>
      </c>
      <c r="O213" s="538">
        <v>200.56</v>
      </c>
    </row>
    <row r="214" spans="7:15" ht="10.5" customHeight="1" x14ac:dyDescent="0.2">
      <c r="G214" s="534">
        <v>43892</v>
      </c>
      <c r="H214" s="535">
        <v>5.7251000000000003E-2</v>
      </c>
      <c r="I214" s="536"/>
      <c r="J214" s="536"/>
      <c r="K214" s="538">
        <v>398.83</v>
      </c>
      <c r="L214" s="538">
        <v>291.83</v>
      </c>
      <c r="M214" s="538">
        <v>335</v>
      </c>
      <c r="N214" s="538">
        <v>354.13</v>
      </c>
      <c r="O214" s="538">
        <v>203.85</v>
      </c>
    </row>
    <row r="215" spans="7:15" ht="10.5" customHeight="1" x14ac:dyDescent="0.2">
      <c r="G215" s="534">
        <v>43889</v>
      </c>
      <c r="H215" s="535">
        <v>5.8201999999999997E-2</v>
      </c>
      <c r="I215" s="536"/>
      <c r="J215" s="536"/>
      <c r="K215" s="538">
        <v>398.83</v>
      </c>
      <c r="L215" s="538">
        <v>291.83</v>
      </c>
      <c r="M215" s="538">
        <v>330</v>
      </c>
      <c r="N215" s="538">
        <v>367.49</v>
      </c>
      <c r="O215" s="538">
        <v>212.59</v>
      </c>
    </row>
    <row r="216" spans="7:15" ht="10.5" customHeight="1" x14ac:dyDescent="0.2">
      <c r="G216" s="534">
        <v>43888</v>
      </c>
      <c r="H216" s="535">
        <v>5.6243999999999995E-2</v>
      </c>
      <c r="I216" s="536"/>
      <c r="J216" s="536"/>
      <c r="K216" s="538">
        <v>321.24</v>
      </c>
      <c r="L216" s="538">
        <v>291.83</v>
      </c>
      <c r="M216" s="538">
        <v>282.01</v>
      </c>
      <c r="N216" s="538">
        <v>314.98</v>
      </c>
      <c r="O216" s="538">
        <v>196.36</v>
      </c>
    </row>
    <row r="217" spans="7:15" ht="10.5" customHeight="1" x14ac:dyDescent="0.2">
      <c r="G217" s="534">
        <v>43887</v>
      </c>
      <c r="H217" s="535">
        <v>5.4000000000000006E-2</v>
      </c>
      <c r="I217" s="536"/>
      <c r="J217" s="536"/>
      <c r="K217" s="538">
        <v>316.23</v>
      </c>
      <c r="L217" s="538">
        <v>291.83</v>
      </c>
      <c r="M217" s="538">
        <v>274.51</v>
      </c>
      <c r="N217" s="538">
        <v>297.87</v>
      </c>
      <c r="O217" s="538">
        <v>185.63</v>
      </c>
    </row>
    <row r="218" spans="7:15" ht="10.5" customHeight="1" x14ac:dyDescent="0.2">
      <c r="G218" s="534">
        <v>43886</v>
      </c>
      <c r="H218" s="535">
        <v>5.1284000000000003E-2</v>
      </c>
      <c r="I218" s="536">
        <v>9.4E-2</v>
      </c>
      <c r="J218" s="536"/>
      <c r="K218" s="538">
        <v>324.60000000000002</v>
      </c>
      <c r="L218" s="538">
        <v>291.83</v>
      </c>
      <c r="M218" s="538">
        <v>274.33999999999997</v>
      </c>
      <c r="N218" s="538">
        <v>295.35000000000002</v>
      </c>
      <c r="O218" s="538">
        <v>183.34</v>
      </c>
    </row>
    <row r="219" spans="7:15" ht="10.5" customHeight="1" x14ac:dyDescent="0.2">
      <c r="G219" s="534">
        <v>43885</v>
      </c>
      <c r="H219" s="535">
        <v>4.9949E-2</v>
      </c>
      <c r="I219" s="536"/>
      <c r="J219" s="536"/>
      <c r="K219" s="538">
        <v>295.79000000000002</v>
      </c>
      <c r="L219" s="538">
        <v>291.83</v>
      </c>
      <c r="M219" s="538">
        <v>263.27</v>
      </c>
      <c r="N219" s="538">
        <v>293.23</v>
      </c>
      <c r="O219" s="538">
        <v>180.09</v>
      </c>
    </row>
    <row r="220" spans="7:15" ht="10.5" customHeight="1" x14ac:dyDescent="0.2">
      <c r="G220" s="534">
        <v>43882</v>
      </c>
      <c r="H220" s="535">
        <v>4.8010999999999998E-2</v>
      </c>
      <c r="I220" s="536"/>
      <c r="J220" s="536"/>
      <c r="K220" s="538">
        <v>295.73</v>
      </c>
      <c r="L220" s="538">
        <v>291.83</v>
      </c>
      <c r="M220" s="538">
        <v>258.3</v>
      </c>
      <c r="N220" s="538">
        <v>278.39999999999998</v>
      </c>
      <c r="O220" s="538">
        <v>171.76</v>
      </c>
    </row>
    <row r="221" spans="7:15" ht="10.5" customHeight="1" x14ac:dyDescent="0.2">
      <c r="G221" s="534">
        <v>43881</v>
      </c>
      <c r="H221" s="535">
        <v>4.7358999999999998E-2</v>
      </c>
      <c r="I221" s="536"/>
      <c r="J221" s="536"/>
      <c r="K221" s="538">
        <v>295.5</v>
      </c>
      <c r="L221" s="538">
        <v>291.83</v>
      </c>
      <c r="M221" s="538">
        <v>262.25</v>
      </c>
      <c r="N221" s="538">
        <v>278.49</v>
      </c>
      <c r="O221" s="538">
        <v>171.78</v>
      </c>
    </row>
    <row r="222" spans="7:15" ht="10.5" customHeight="1" x14ac:dyDescent="0.2">
      <c r="G222" s="534">
        <v>43880</v>
      </c>
      <c r="H222" s="535">
        <v>4.7643999999999999E-2</v>
      </c>
      <c r="I222" s="536"/>
      <c r="J222" s="536"/>
      <c r="K222" s="538">
        <v>295.72000000000003</v>
      </c>
      <c r="L222" s="538">
        <v>291.83</v>
      </c>
      <c r="M222" s="538">
        <v>258.70999999999998</v>
      </c>
      <c r="N222" s="538">
        <v>259.69</v>
      </c>
      <c r="O222" s="538">
        <v>167.02</v>
      </c>
    </row>
    <row r="223" spans="7:15" ht="10.5" customHeight="1" x14ac:dyDescent="0.2">
      <c r="G223" s="534">
        <v>43879</v>
      </c>
      <c r="H223" s="535">
        <v>4.752E-2</v>
      </c>
      <c r="I223" s="536"/>
      <c r="J223" s="536"/>
      <c r="K223" s="538">
        <v>295.58999999999997</v>
      </c>
      <c r="L223" s="538">
        <v>291.83</v>
      </c>
      <c r="M223" s="538">
        <v>258.33999999999997</v>
      </c>
      <c r="N223" s="538">
        <v>252.28</v>
      </c>
      <c r="O223" s="538">
        <v>167.44</v>
      </c>
    </row>
    <row r="224" spans="7:15" ht="10.5" customHeight="1" x14ac:dyDescent="0.2">
      <c r="G224" s="534">
        <v>43878</v>
      </c>
      <c r="H224" s="535">
        <v>4.7434000000000004E-2</v>
      </c>
      <c r="I224" s="536"/>
      <c r="J224" s="536"/>
      <c r="K224" s="538">
        <v>295.68</v>
      </c>
      <c r="L224" s="538">
        <v>291.83</v>
      </c>
      <c r="M224" s="538">
        <v>264.55</v>
      </c>
      <c r="N224" s="538">
        <v>257.7</v>
      </c>
      <c r="O224" s="538">
        <v>168.59</v>
      </c>
    </row>
    <row r="225" spans="7:15" ht="10.5" customHeight="1" x14ac:dyDescent="0.2">
      <c r="G225" s="534">
        <v>43875</v>
      </c>
      <c r="H225" s="535">
        <v>4.7656000000000004E-2</v>
      </c>
      <c r="I225" s="536"/>
      <c r="J225" s="536"/>
      <c r="K225" s="538">
        <v>295.58999999999997</v>
      </c>
      <c r="L225" s="538">
        <v>291.83</v>
      </c>
      <c r="M225" s="538">
        <v>264.58999999999997</v>
      </c>
      <c r="N225" s="538">
        <v>257.72000000000003</v>
      </c>
      <c r="O225" s="538">
        <v>168.34</v>
      </c>
    </row>
    <row r="226" spans="7:15" ht="10.5" customHeight="1" x14ac:dyDescent="0.2">
      <c r="G226" s="534">
        <v>43874</v>
      </c>
      <c r="H226" s="535">
        <v>4.8460000000000003E-2</v>
      </c>
      <c r="I226" s="536"/>
      <c r="J226" s="536"/>
      <c r="K226" s="538">
        <v>295.33999999999997</v>
      </c>
      <c r="L226" s="538">
        <v>291.83</v>
      </c>
      <c r="M226" s="538">
        <v>264.70999999999998</v>
      </c>
      <c r="N226" s="538">
        <v>262.47000000000003</v>
      </c>
      <c r="O226" s="538">
        <v>171.18</v>
      </c>
    </row>
    <row r="227" spans="7:15" ht="10.5" customHeight="1" x14ac:dyDescent="0.2">
      <c r="G227" s="534">
        <v>43873</v>
      </c>
      <c r="H227" s="535">
        <v>4.8784999999999995E-2</v>
      </c>
      <c r="I227" s="536"/>
      <c r="J227" s="536"/>
      <c r="K227" s="538">
        <v>304.98</v>
      </c>
      <c r="L227" s="538">
        <v>291.83</v>
      </c>
      <c r="M227" s="538">
        <v>263.42</v>
      </c>
      <c r="N227" s="538">
        <v>262.11</v>
      </c>
      <c r="O227" s="538">
        <v>170.28</v>
      </c>
    </row>
    <row r="228" spans="7:15" ht="10.5" customHeight="1" x14ac:dyDescent="0.2">
      <c r="G228" s="534">
        <v>43872</v>
      </c>
      <c r="H228" s="535">
        <v>4.9867999999999996E-2</v>
      </c>
      <c r="I228" s="536">
        <v>9.4600000000000004E-2</v>
      </c>
      <c r="J228" s="536"/>
      <c r="K228" s="538">
        <v>309.99</v>
      </c>
      <c r="L228" s="538">
        <v>291.83</v>
      </c>
      <c r="M228" s="538">
        <v>269.55</v>
      </c>
      <c r="N228" s="538">
        <v>264.43</v>
      </c>
      <c r="O228" s="538">
        <v>171.54</v>
      </c>
    </row>
    <row r="229" spans="7:15" ht="10.5" customHeight="1" x14ac:dyDescent="0.2">
      <c r="G229" s="534">
        <v>43871</v>
      </c>
      <c r="H229" s="535">
        <v>5.0125999999999997E-2</v>
      </c>
      <c r="I229" s="536"/>
      <c r="J229" s="536"/>
      <c r="K229" s="538">
        <v>310.07</v>
      </c>
      <c r="L229" s="538">
        <v>291.83</v>
      </c>
      <c r="M229" s="538">
        <v>264.56</v>
      </c>
      <c r="N229" s="538">
        <v>268.83999999999997</v>
      </c>
      <c r="O229" s="538">
        <v>180.07</v>
      </c>
    </row>
    <row r="230" spans="7:15" ht="10.5" customHeight="1" x14ac:dyDescent="0.2">
      <c r="G230" s="534">
        <v>43868</v>
      </c>
      <c r="H230" s="535">
        <v>4.9480000000000003E-2</v>
      </c>
      <c r="I230" s="536"/>
      <c r="J230" s="536"/>
      <c r="K230" s="538">
        <v>300.31</v>
      </c>
      <c r="L230" s="538">
        <v>291.83</v>
      </c>
      <c r="M230" s="538">
        <v>262.17</v>
      </c>
      <c r="N230" s="538">
        <v>248.89</v>
      </c>
      <c r="O230" s="538">
        <v>176.76</v>
      </c>
    </row>
    <row r="231" spans="7:15" ht="10.5" customHeight="1" x14ac:dyDescent="0.2">
      <c r="G231" s="534">
        <v>43867</v>
      </c>
      <c r="H231" s="535">
        <v>4.9217000000000004E-2</v>
      </c>
      <c r="I231" s="536"/>
      <c r="J231" s="536"/>
      <c r="K231" s="538">
        <v>309.77999999999997</v>
      </c>
      <c r="L231" s="538">
        <v>291.83</v>
      </c>
      <c r="M231" s="538">
        <v>258.45</v>
      </c>
      <c r="N231" s="538">
        <v>232.8</v>
      </c>
      <c r="O231" s="538">
        <v>174.22</v>
      </c>
    </row>
    <row r="232" spans="7:15" ht="10.5" customHeight="1" x14ac:dyDescent="0.2">
      <c r="G232" s="534">
        <v>43866</v>
      </c>
      <c r="H232" s="535">
        <v>5.0083000000000003E-2</v>
      </c>
      <c r="I232" s="536"/>
      <c r="J232" s="536"/>
      <c r="K232" s="538">
        <v>323.99</v>
      </c>
      <c r="L232" s="538">
        <v>291.83</v>
      </c>
      <c r="M232" s="538">
        <v>262.26</v>
      </c>
      <c r="N232" s="538">
        <v>231.17</v>
      </c>
      <c r="O232" s="538">
        <v>173.65</v>
      </c>
    </row>
    <row r="233" spans="7:15" ht="10.5" customHeight="1" x14ac:dyDescent="0.2">
      <c r="G233" s="534">
        <v>43865</v>
      </c>
      <c r="H233" s="535">
        <v>5.0983000000000001E-2</v>
      </c>
      <c r="I233" s="536"/>
      <c r="J233" s="536"/>
      <c r="K233" s="538">
        <v>333.66</v>
      </c>
      <c r="L233" s="538">
        <v>291.83</v>
      </c>
      <c r="M233" s="538">
        <v>263.44</v>
      </c>
      <c r="N233" s="538">
        <v>231.12</v>
      </c>
      <c r="O233" s="538">
        <v>177.25</v>
      </c>
    </row>
    <row r="234" spans="7:15" ht="10.5" customHeight="1" x14ac:dyDescent="0.2">
      <c r="G234" s="534">
        <v>43864</v>
      </c>
      <c r="H234" s="535">
        <v>5.1448999999999995E-2</v>
      </c>
      <c r="I234" s="536"/>
      <c r="J234" s="536"/>
      <c r="K234" s="538">
        <v>333.99</v>
      </c>
      <c r="L234" s="538">
        <v>291.83</v>
      </c>
      <c r="M234" s="538">
        <v>263.26</v>
      </c>
      <c r="N234" s="538">
        <v>234.42</v>
      </c>
      <c r="O234" s="538">
        <v>182.38</v>
      </c>
    </row>
    <row r="235" spans="7:15" ht="10.5" customHeight="1" x14ac:dyDescent="0.2">
      <c r="G235" s="534">
        <v>43861</v>
      </c>
      <c r="H235" s="535">
        <v>5.1490999999999995E-2</v>
      </c>
      <c r="I235" s="536"/>
      <c r="J235" s="536"/>
      <c r="K235" s="538">
        <v>329.22</v>
      </c>
      <c r="L235" s="538">
        <v>291.83</v>
      </c>
      <c r="M235" s="538">
        <v>262.01</v>
      </c>
      <c r="N235" s="538">
        <v>232.82</v>
      </c>
      <c r="O235" s="538">
        <v>185.02</v>
      </c>
    </row>
    <row r="236" spans="7:15" ht="10.5" customHeight="1" x14ac:dyDescent="0.2">
      <c r="G236" s="534">
        <v>43860</v>
      </c>
      <c r="H236" s="535">
        <v>5.1372000000000001E-2</v>
      </c>
      <c r="I236" s="536"/>
      <c r="J236" s="536"/>
      <c r="K236" s="538">
        <v>329.15</v>
      </c>
      <c r="L236" s="538">
        <v>291.83</v>
      </c>
      <c r="M236" s="538">
        <v>260.85000000000002</v>
      </c>
      <c r="N236" s="538">
        <v>234.85</v>
      </c>
      <c r="O236" s="538">
        <v>184.16</v>
      </c>
    </row>
    <row r="237" spans="7:15" ht="10.5" customHeight="1" x14ac:dyDescent="0.2">
      <c r="G237" s="534">
        <v>43859</v>
      </c>
      <c r="H237" s="535">
        <v>5.1274E-2</v>
      </c>
      <c r="I237" s="536"/>
      <c r="J237" s="536"/>
      <c r="K237" s="538">
        <v>333.77</v>
      </c>
      <c r="L237" s="538">
        <v>291.83</v>
      </c>
      <c r="M237" s="538">
        <v>263.44</v>
      </c>
      <c r="N237" s="538">
        <v>230.06</v>
      </c>
      <c r="O237" s="538">
        <v>178.9</v>
      </c>
    </row>
    <row r="238" spans="7:15" ht="10.5" customHeight="1" x14ac:dyDescent="0.2">
      <c r="G238" s="534">
        <v>43858</v>
      </c>
      <c r="H238" s="535">
        <v>5.2245999999999994E-2</v>
      </c>
      <c r="I238" s="536">
        <v>0.10150000000000001</v>
      </c>
      <c r="J238" s="536">
        <v>9.9099999999999994E-2</v>
      </c>
      <c r="K238" s="538">
        <v>338.86</v>
      </c>
      <c r="L238" s="538">
        <v>291.83</v>
      </c>
      <c r="M238" s="538">
        <v>265.75</v>
      </c>
      <c r="N238" s="538">
        <v>229.24</v>
      </c>
      <c r="O238" s="538">
        <v>180.27</v>
      </c>
    </row>
    <row r="239" spans="7:15" ht="10.5" customHeight="1" x14ac:dyDescent="0.2">
      <c r="G239" s="534">
        <v>43857</v>
      </c>
      <c r="H239" s="535">
        <v>5.3212999999999996E-2</v>
      </c>
      <c r="I239" s="536"/>
      <c r="J239" s="536"/>
      <c r="K239" s="538">
        <v>324.45</v>
      </c>
      <c r="L239" s="538">
        <v>291.83</v>
      </c>
      <c r="M239" s="538">
        <v>253.43</v>
      </c>
      <c r="N239" s="538">
        <v>237.73</v>
      </c>
      <c r="O239" s="538">
        <v>185.48</v>
      </c>
    </row>
    <row r="240" spans="7:15" ht="10.5" customHeight="1" x14ac:dyDescent="0.2">
      <c r="G240" s="534">
        <v>43854</v>
      </c>
      <c r="H240" s="535">
        <v>5.1139999999999998E-2</v>
      </c>
      <c r="I240" s="536"/>
      <c r="J240" s="536"/>
      <c r="K240" s="538">
        <v>324.5</v>
      </c>
      <c r="L240" s="538">
        <v>291.83</v>
      </c>
      <c r="M240" s="538">
        <v>253.4</v>
      </c>
      <c r="N240" s="538">
        <v>230.08</v>
      </c>
      <c r="O240" s="538">
        <v>177.71</v>
      </c>
    </row>
    <row r="241" spans="7:15" ht="10.5" customHeight="1" x14ac:dyDescent="0.2">
      <c r="G241" s="534">
        <v>43853</v>
      </c>
      <c r="H241" s="535">
        <v>5.1387000000000002E-2</v>
      </c>
      <c r="I241" s="536"/>
      <c r="J241" s="536"/>
      <c r="K241" s="538">
        <v>319.60000000000002</v>
      </c>
      <c r="L241" s="538">
        <v>291.83</v>
      </c>
      <c r="M241" s="538">
        <v>250.97</v>
      </c>
      <c r="N241" s="538">
        <v>233.03</v>
      </c>
      <c r="O241" s="538">
        <v>176.2</v>
      </c>
    </row>
    <row r="242" spans="7:15" ht="10.5" customHeight="1" x14ac:dyDescent="0.2">
      <c r="G242" s="534">
        <v>43852</v>
      </c>
      <c r="H242" s="535">
        <v>4.9621999999999999E-2</v>
      </c>
      <c r="I242" s="536"/>
      <c r="J242" s="536"/>
      <c r="K242" s="538">
        <v>314.99</v>
      </c>
      <c r="L242" s="538">
        <v>291.83</v>
      </c>
      <c r="M242" s="538">
        <v>250.9</v>
      </c>
      <c r="N242" s="538">
        <v>232.74</v>
      </c>
      <c r="O242" s="538">
        <v>172.71</v>
      </c>
    </row>
    <row r="243" spans="7:15" ht="10.5" customHeight="1" x14ac:dyDescent="0.2">
      <c r="G243" s="534">
        <v>43851</v>
      </c>
      <c r="H243" s="535">
        <v>4.9721000000000001E-2</v>
      </c>
      <c r="I243" s="536"/>
      <c r="J243" s="536">
        <v>0.1004</v>
      </c>
      <c r="K243" s="538">
        <v>315.64</v>
      </c>
      <c r="L243" s="538">
        <v>291.83</v>
      </c>
      <c r="M243" s="538">
        <v>248.47</v>
      </c>
      <c r="N243" s="538">
        <v>239.79</v>
      </c>
      <c r="O243" s="538">
        <v>172.45</v>
      </c>
    </row>
    <row r="244" spans="7:15" ht="10.5" customHeight="1" x14ac:dyDescent="0.2">
      <c r="G244" s="534">
        <v>43850</v>
      </c>
      <c r="H244" s="535">
        <v>4.9498E-2</v>
      </c>
      <c r="I244" s="536"/>
      <c r="J244" s="536"/>
      <c r="K244" s="538">
        <v>315.64</v>
      </c>
      <c r="L244" s="538">
        <v>291.83</v>
      </c>
      <c r="M244" s="538">
        <v>248.48</v>
      </c>
      <c r="N244" s="538">
        <v>241.41</v>
      </c>
      <c r="O244" s="538">
        <v>172.66</v>
      </c>
    </row>
    <row r="245" spans="7:15" ht="10.5" customHeight="1" x14ac:dyDescent="0.2">
      <c r="G245" s="534">
        <v>43847</v>
      </c>
      <c r="H245" s="535">
        <v>4.9621999999999999E-2</v>
      </c>
      <c r="I245" s="536"/>
      <c r="J245" s="536"/>
      <c r="K245" s="538">
        <v>315.58</v>
      </c>
      <c r="L245" s="538">
        <v>291.83</v>
      </c>
      <c r="M245" s="538">
        <v>250</v>
      </c>
      <c r="N245" s="538">
        <v>240.27</v>
      </c>
      <c r="O245" s="538">
        <v>169.21</v>
      </c>
    </row>
    <row r="246" spans="7:15" ht="10.5" customHeight="1" x14ac:dyDescent="0.2">
      <c r="G246" s="534">
        <v>43846</v>
      </c>
      <c r="H246" s="535">
        <v>4.9768E-2</v>
      </c>
      <c r="I246" s="536"/>
      <c r="J246" s="536"/>
      <c r="K246" s="538">
        <v>325.20999999999998</v>
      </c>
      <c r="L246" s="538">
        <v>291.83</v>
      </c>
      <c r="M246" s="538">
        <v>268</v>
      </c>
      <c r="N246" s="538">
        <v>237.38</v>
      </c>
      <c r="O246" s="538">
        <v>167.18</v>
      </c>
    </row>
    <row r="247" spans="7:15" ht="10.5" customHeight="1" x14ac:dyDescent="0.2">
      <c r="G247" s="534">
        <v>43845</v>
      </c>
      <c r="H247" s="535">
        <v>5.1157000000000001E-2</v>
      </c>
      <c r="I247" s="536"/>
      <c r="J247" s="536"/>
      <c r="K247" s="538">
        <v>334.63</v>
      </c>
      <c r="L247" s="538">
        <v>291.83</v>
      </c>
      <c r="M247" s="538">
        <v>268</v>
      </c>
      <c r="N247" s="538">
        <v>243.01</v>
      </c>
      <c r="O247" s="538">
        <v>167.15</v>
      </c>
    </row>
    <row r="248" spans="7:15" ht="10.5" customHeight="1" x14ac:dyDescent="0.2">
      <c r="G248" s="534">
        <v>43844</v>
      </c>
      <c r="H248" s="535">
        <v>5.2142999999999995E-2</v>
      </c>
      <c r="I248" s="536">
        <v>0.10730000000000001</v>
      </c>
      <c r="J248" s="536">
        <v>0.1018</v>
      </c>
      <c r="K248" s="538">
        <v>364.82</v>
      </c>
      <c r="L248" s="538">
        <v>291.83</v>
      </c>
      <c r="M248" s="538">
        <v>267</v>
      </c>
      <c r="N248" s="538">
        <v>253.41</v>
      </c>
      <c r="O248" s="538">
        <v>167.92</v>
      </c>
    </row>
    <row r="249" spans="7:15" ht="10.5" customHeight="1" x14ac:dyDescent="0.2">
      <c r="G249" s="534">
        <v>43843</v>
      </c>
      <c r="H249" s="535">
        <v>5.2666999999999999E-2</v>
      </c>
      <c r="I249" s="536"/>
      <c r="J249" s="536"/>
      <c r="K249" s="538">
        <v>364.82</v>
      </c>
      <c r="L249" s="538">
        <v>291.83</v>
      </c>
      <c r="M249" s="538">
        <v>270</v>
      </c>
      <c r="N249" s="538">
        <v>255.92</v>
      </c>
      <c r="O249" s="538">
        <v>168.79</v>
      </c>
    </row>
    <row r="250" spans="7:15" ht="10.5" customHeight="1" x14ac:dyDescent="0.2">
      <c r="G250" s="534">
        <v>43840</v>
      </c>
      <c r="H250" s="535">
        <v>5.3539000000000003E-2</v>
      </c>
      <c r="I250" s="536"/>
      <c r="J250" s="536"/>
      <c r="K250" s="538">
        <v>364.82</v>
      </c>
      <c r="L250" s="538">
        <v>291.83</v>
      </c>
      <c r="M250" s="538">
        <v>270</v>
      </c>
      <c r="N250" s="538">
        <v>261.33</v>
      </c>
      <c r="O250" s="538">
        <v>164.53</v>
      </c>
    </row>
    <row r="251" spans="7:15" ht="10.5" customHeight="1" x14ac:dyDescent="0.2">
      <c r="G251" s="534">
        <v>43839</v>
      </c>
      <c r="H251" s="535">
        <v>5.3548999999999999E-2</v>
      </c>
      <c r="I251" s="536"/>
      <c r="J251" s="536"/>
      <c r="K251" s="538">
        <v>364.82</v>
      </c>
      <c r="L251" s="538">
        <v>291.83</v>
      </c>
      <c r="M251" s="538">
        <v>280.5</v>
      </c>
      <c r="N251" s="538">
        <v>263.13</v>
      </c>
      <c r="O251" s="538">
        <v>159.74</v>
      </c>
    </row>
    <row r="252" spans="7:15" ht="10.5" customHeight="1" x14ac:dyDescent="0.2">
      <c r="G252" s="534">
        <v>43838</v>
      </c>
      <c r="H252" s="535">
        <v>5.4245000000000002E-2</v>
      </c>
      <c r="I252" s="536"/>
      <c r="J252" s="536"/>
      <c r="K252" s="538">
        <v>364.82</v>
      </c>
      <c r="L252" s="538">
        <v>291.83</v>
      </c>
      <c r="M252" s="538">
        <v>285</v>
      </c>
      <c r="N252" s="538">
        <v>269.25</v>
      </c>
      <c r="O252" s="538">
        <v>157.36000000000001</v>
      </c>
    </row>
    <row r="253" spans="7:15" ht="10.5" customHeight="1" x14ac:dyDescent="0.2">
      <c r="G253" s="534">
        <v>43837</v>
      </c>
      <c r="H253" s="535">
        <v>5.4553999999999998E-2</v>
      </c>
      <c r="I253" s="536"/>
      <c r="J253" s="536"/>
      <c r="K253" s="538">
        <v>364.82</v>
      </c>
      <c r="L253" s="538">
        <v>291.83</v>
      </c>
      <c r="M253" s="538">
        <v>290</v>
      </c>
      <c r="N253" s="538">
        <v>275.29000000000002</v>
      </c>
      <c r="O253" s="538">
        <v>162.16999999999999</v>
      </c>
    </row>
    <row r="254" spans="7:15" ht="10.5" customHeight="1" x14ac:dyDescent="0.2">
      <c r="G254" s="534">
        <v>43836</v>
      </c>
      <c r="H254" s="535">
        <v>5.4833E-2</v>
      </c>
      <c r="I254" s="536"/>
      <c r="J254" s="536"/>
      <c r="K254" s="538">
        <v>364.82</v>
      </c>
      <c r="L254" s="538">
        <v>291.83</v>
      </c>
      <c r="M254" s="538">
        <v>280</v>
      </c>
      <c r="N254" s="538">
        <v>277.2</v>
      </c>
      <c r="O254" s="538">
        <v>162.83000000000001</v>
      </c>
    </row>
    <row r="255" spans="7:15" ht="10.5" customHeight="1" x14ac:dyDescent="0.2">
      <c r="G255" s="534">
        <v>43833</v>
      </c>
      <c r="H255" s="535">
        <v>5.4861000000000007E-2</v>
      </c>
      <c r="I255" s="536"/>
      <c r="J255" s="536"/>
      <c r="K255" s="538">
        <v>364.82</v>
      </c>
      <c r="L255" s="538">
        <v>291.83</v>
      </c>
      <c r="M255" s="538">
        <v>275</v>
      </c>
      <c r="N255" s="538">
        <v>275.60000000000002</v>
      </c>
      <c r="O255" s="538">
        <v>163.66</v>
      </c>
    </row>
    <row r="256" spans="7:15" ht="10.5" customHeight="1" x14ac:dyDescent="0.2">
      <c r="G256" s="534">
        <v>43832</v>
      </c>
      <c r="H256" s="535">
        <v>5.6363000000000003E-2</v>
      </c>
      <c r="I256" s="536"/>
      <c r="J256" s="536"/>
      <c r="K256" s="538">
        <v>364.82</v>
      </c>
      <c r="L256" s="538">
        <v>291.83</v>
      </c>
      <c r="M256" s="538">
        <v>275</v>
      </c>
      <c r="N256" s="538">
        <v>265.05</v>
      </c>
      <c r="O256" s="538">
        <v>158.54</v>
      </c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8"/>
  <sheetViews>
    <sheetView zoomScale="120" zoomScaleNormal="120" workbookViewId="0">
      <selection activeCell="B6" sqref="B6"/>
    </sheetView>
  </sheetViews>
  <sheetFormatPr defaultColWidth="10.21875" defaultRowHeight="10.5" customHeight="1" x14ac:dyDescent="0.2"/>
  <cols>
    <col min="1" max="1" width="7.109375" style="476" bestFit="1" customWidth="1"/>
    <col min="2" max="6" width="10.21875" style="476"/>
    <col min="7" max="7" width="44" style="476" bestFit="1" customWidth="1"/>
    <col min="8" max="8" width="39.21875" style="476" bestFit="1" customWidth="1"/>
    <col min="9" max="16384" width="10.21875" style="476"/>
  </cols>
  <sheetData>
    <row r="1" spans="1:22" ht="10.5" customHeight="1" x14ac:dyDescent="0.2">
      <c r="A1" s="475" t="s">
        <v>4</v>
      </c>
      <c r="B1" s="490" t="s">
        <v>1981</v>
      </c>
      <c r="K1" s="892" t="s">
        <v>7</v>
      </c>
      <c r="L1" s="892"/>
      <c r="M1" s="892"/>
      <c r="N1" s="892"/>
    </row>
    <row r="2" spans="1:22" ht="10.5" customHeight="1" x14ac:dyDescent="0.2">
      <c r="A2" s="475" t="s">
        <v>1</v>
      </c>
      <c r="B2" s="846" t="s">
        <v>2707</v>
      </c>
    </row>
    <row r="3" spans="1:22" ht="10.5" customHeight="1" x14ac:dyDescent="0.2">
      <c r="A3" s="253" t="s">
        <v>6</v>
      </c>
      <c r="B3" s="478" t="s">
        <v>2525</v>
      </c>
    </row>
    <row r="4" spans="1:22" ht="10.5" customHeight="1" x14ac:dyDescent="0.2">
      <c r="A4" s="253" t="s">
        <v>2</v>
      </c>
      <c r="B4" s="478" t="s">
        <v>2526</v>
      </c>
    </row>
    <row r="5" spans="1:22" ht="10.5" customHeight="1" x14ac:dyDescent="0.2">
      <c r="A5" s="253" t="s">
        <v>5</v>
      </c>
      <c r="B5" s="479" t="s">
        <v>1982</v>
      </c>
    </row>
    <row r="6" spans="1:22" ht="10.5" customHeight="1" x14ac:dyDescent="0.2">
      <c r="A6" s="253" t="s">
        <v>3</v>
      </c>
      <c r="B6" s="847" t="s">
        <v>2648</v>
      </c>
    </row>
    <row r="7" spans="1:22" ht="10.5" customHeight="1" x14ac:dyDescent="0.2">
      <c r="H7" s="480"/>
      <c r="I7" s="481"/>
      <c r="J7" s="482"/>
      <c r="K7" s="482"/>
      <c r="L7" s="482"/>
      <c r="M7" s="482"/>
      <c r="N7" s="482"/>
      <c r="O7" s="482"/>
      <c r="P7" s="482"/>
      <c r="Q7" s="482"/>
      <c r="R7" s="482"/>
      <c r="S7" s="482"/>
      <c r="T7" s="483"/>
      <c r="U7" s="483"/>
      <c r="V7" s="483"/>
    </row>
    <row r="8" spans="1:22" ht="10.5" customHeight="1" x14ac:dyDescent="0.2">
      <c r="H8" s="480"/>
      <c r="I8" s="830" t="s">
        <v>2402</v>
      </c>
      <c r="J8" s="830" t="s">
        <v>2403</v>
      </c>
      <c r="K8" s="830" t="s">
        <v>2404</v>
      </c>
      <c r="L8" s="830" t="s">
        <v>2405</v>
      </c>
      <c r="M8" s="830" t="s">
        <v>2461</v>
      </c>
      <c r="N8" s="830" t="s">
        <v>2462</v>
      </c>
      <c r="O8" s="830" t="s">
        <v>2463</v>
      </c>
      <c r="P8" s="830" t="s">
        <v>2464</v>
      </c>
      <c r="Q8" s="539"/>
      <c r="R8" s="539"/>
      <c r="S8" s="539"/>
      <c r="T8" s="539"/>
      <c r="U8" s="539"/>
      <c r="V8" s="539"/>
    </row>
    <row r="9" spans="1:22" ht="10.5" customHeight="1" x14ac:dyDescent="0.2">
      <c r="H9" s="480"/>
      <c r="I9" s="540" t="s">
        <v>1983</v>
      </c>
      <c r="J9" s="540" t="s">
        <v>1984</v>
      </c>
      <c r="K9" s="540" t="s">
        <v>1985</v>
      </c>
      <c r="L9" s="540" t="s">
        <v>1986</v>
      </c>
      <c r="M9" s="540" t="s">
        <v>1987</v>
      </c>
      <c r="N9" s="540" t="s">
        <v>1988</v>
      </c>
      <c r="O9" s="540" t="s">
        <v>1989</v>
      </c>
      <c r="P9" s="540" t="s">
        <v>1990</v>
      </c>
      <c r="Q9" s="483"/>
    </row>
    <row r="10" spans="1:22" ht="10.5" customHeight="1" x14ac:dyDescent="0.2">
      <c r="G10" s="476" t="s">
        <v>1991</v>
      </c>
      <c r="H10" s="541" t="s">
        <v>1992</v>
      </c>
      <c r="I10" s="542">
        <v>0.69</v>
      </c>
      <c r="J10" s="542">
        <v>1.75</v>
      </c>
      <c r="K10" s="542">
        <v>0.37</v>
      </c>
      <c r="L10" s="542">
        <v>1.38</v>
      </c>
      <c r="M10" s="542">
        <v>0.35</v>
      </c>
      <c r="N10" s="542">
        <v>0</v>
      </c>
      <c r="O10" s="542">
        <v>0</v>
      </c>
      <c r="P10" s="542">
        <v>0</v>
      </c>
      <c r="Q10" s="543"/>
    </row>
    <row r="11" spans="1:22" ht="10.5" customHeight="1" x14ac:dyDescent="0.2">
      <c r="G11" s="476" t="s">
        <v>1993</v>
      </c>
      <c r="H11" s="544" t="s">
        <v>1994</v>
      </c>
      <c r="I11" s="542">
        <v>0.21</v>
      </c>
      <c r="J11" s="542">
        <v>0.27</v>
      </c>
      <c r="K11" s="542">
        <v>0.26</v>
      </c>
      <c r="L11" s="542">
        <v>0.48</v>
      </c>
      <c r="M11" s="542">
        <v>0.27</v>
      </c>
      <c r="N11" s="542">
        <v>0.36</v>
      </c>
      <c r="O11" s="542">
        <v>0.44</v>
      </c>
      <c r="P11" s="542">
        <v>0.57999999999999996</v>
      </c>
      <c r="Q11" s="543"/>
    </row>
    <row r="12" spans="1:22" ht="10.5" customHeight="1" x14ac:dyDescent="0.2">
      <c r="G12" s="476" t="s">
        <v>1995</v>
      </c>
      <c r="H12" s="541" t="s">
        <v>1996</v>
      </c>
      <c r="I12" s="542">
        <v>0.26</v>
      </c>
      <c r="J12" s="542">
        <v>0.03</v>
      </c>
      <c r="K12" s="542">
        <v>0.26</v>
      </c>
      <c r="L12" s="542">
        <v>0.04</v>
      </c>
      <c r="M12" s="542">
        <v>0.26</v>
      </c>
      <c r="N12" s="542">
        <v>0.04</v>
      </c>
      <c r="O12" s="542">
        <v>0.26</v>
      </c>
      <c r="P12" s="542">
        <v>0.03</v>
      </c>
      <c r="Q12" s="543"/>
    </row>
    <row r="13" spans="1:22" ht="10.5" customHeight="1" x14ac:dyDescent="0.2">
      <c r="G13" s="545" t="s">
        <v>1997</v>
      </c>
      <c r="H13" s="544" t="s">
        <v>1998</v>
      </c>
      <c r="I13" s="542">
        <v>0.64</v>
      </c>
      <c r="J13" s="542">
        <v>0.19</v>
      </c>
      <c r="K13" s="542">
        <v>2.6</v>
      </c>
      <c r="L13" s="542">
        <v>0.11</v>
      </c>
      <c r="M13" s="542">
        <v>0.66</v>
      </c>
      <c r="N13" s="542">
        <v>0.19</v>
      </c>
      <c r="O13" s="542">
        <v>1.64</v>
      </c>
      <c r="P13" s="542">
        <v>0.11</v>
      </c>
      <c r="Q13" s="543"/>
    </row>
    <row r="14" spans="1:22" ht="10.5" customHeight="1" x14ac:dyDescent="0.2">
      <c r="G14" s="476" t="s">
        <v>1999</v>
      </c>
      <c r="H14" s="541" t="s">
        <v>2000</v>
      </c>
      <c r="I14" s="542">
        <v>0.46</v>
      </c>
      <c r="J14" s="542">
        <v>0.04</v>
      </c>
      <c r="K14" s="542">
        <v>0.45</v>
      </c>
      <c r="L14" s="542">
        <v>0.12</v>
      </c>
      <c r="M14" s="542">
        <v>0.63</v>
      </c>
      <c r="N14" s="542">
        <v>0.3</v>
      </c>
      <c r="O14" s="542">
        <v>0.62</v>
      </c>
      <c r="P14" s="542">
        <v>0.28999999999999998</v>
      </c>
      <c r="Q14" s="543"/>
    </row>
    <row r="15" spans="1:22" ht="10.5" customHeight="1" x14ac:dyDescent="0.2">
      <c r="G15" s="476" t="s">
        <v>2001</v>
      </c>
      <c r="H15" s="541" t="s">
        <v>2002</v>
      </c>
      <c r="I15" s="546">
        <f t="shared" ref="I15:P15" si="0">I16/$I$18</f>
        <v>8.6470768288950103E-2</v>
      </c>
      <c r="J15" s="546">
        <f t="shared" si="0"/>
        <v>8.7235996326905416E-2</v>
      </c>
      <c r="K15" s="546">
        <f t="shared" si="0"/>
        <v>0.15074992347719623</v>
      </c>
      <c r="L15" s="546">
        <f t="shared" si="0"/>
        <v>8.1496786042240588E-2</v>
      </c>
      <c r="M15" s="546">
        <f t="shared" si="0"/>
        <v>8.3027242118151212E-2</v>
      </c>
      <c r="N15" s="546">
        <f t="shared" si="0"/>
        <v>3.4052647689011326E-2</v>
      </c>
      <c r="O15" s="546">
        <f t="shared" si="0"/>
        <v>0.11325374961738598</v>
      </c>
      <c r="P15" s="546">
        <f t="shared" si="0"/>
        <v>3.8644015916743192E-2</v>
      </c>
    </row>
    <row r="16" spans="1:22" ht="10.5" customHeight="1" x14ac:dyDescent="0.2">
      <c r="H16" s="541"/>
      <c r="I16" s="547">
        <f>SUM(I10:I14)</f>
        <v>2.2599999999999998</v>
      </c>
      <c r="J16" s="547">
        <f>SUM(J10:J14)</f>
        <v>2.2799999999999998</v>
      </c>
      <c r="K16" s="547">
        <f>SUM(K10:K14)</f>
        <v>3.9400000000000004</v>
      </c>
      <c r="L16" s="547">
        <f>SUM(L10:L14)</f>
        <v>2.13</v>
      </c>
      <c r="M16" s="547">
        <f t="shared" ref="M16:P16" si="1">SUM(M10:M14)</f>
        <v>2.17</v>
      </c>
      <c r="N16" s="547">
        <f t="shared" si="1"/>
        <v>0.8899999999999999</v>
      </c>
      <c r="O16" s="547">
        <f t="shared" si="1"/>
        <v>2.96</v>
      </c>
      <c r="P16" s="547">
        <f t="shared" si="1"/>
        <v>1.01</v>
      </c>
      <c r="Q16" s="548"/>
    </row>
    <row r="17" spans="3:17" ht="10.5" customHeight="1" x14ac:dyDescent="0.2">
      <c r="H17" s="549"/>
      <c r="I17" s="550"/>
      <c r="J17" s="550"/>
      <c r="K17" s="550"/>
      <c r="L17" s="550"/>
      <c r="M17" s="550"/>
      <c r="N17" s="550"/>
      <c r="O17" s="550"/>
      <c r="P17" s="550"/>
      <c r="Q17" s="551"/>
    </row>
    <row r="18" spans="3:17" ht="10.5" customHeight="1" x14ac:dyDescent="0.2">
      <c r="G18" s="476" t="s">
        <v>2003</v>
      </c>
      <c r="H18" s="476" t="s">
        <v>2004</v>
      </c>
      <c r="I18" s="476">
        <v>26.135999999999999</v>
      </c>
    </row>
    <row r="19" spans="3:17" ht="10.5" customHeight="1" x14ac:dyDescent="0.2">
      <c r="I19" s="552"/>
      <c r="J19" s="552"/>
      <c r="K19" s="552"/>
      <c r="L19" s="552"/>
      <c r="M19" s="552"/>
      <c r="N19" s="552"/>
      <c r="O19" s="552"/>
      <c r="P19" s="552"/>
    </row>
    <row r="20" spans="3:17" ht="10.5" customHeight="1" x14ac:dyDescent="0.2">
      <c r="L20" s="551"/>
      <c r="M20" s="551"/>
      <c r="N20" s="551"/>
    </row>
    <row r="21" spans="3:17" ht="10.5" customHeight="1" x14ac:dyDescent="0.2">
      <c r="C21" s="551"/>
      <c r="D21" s="551"/>
    </row>
    <row r="22" spans="3:17" ht="10.5" customHeight="1" x14ac:dyDescent="0.2">
      <c r="C22" s="551"/>
      <c r="D22" s="551"/>
    </row>
    <row r="23" spans="3:17" ht="10.5" customHeight="1" x14ac:dyDescent="0.2">
      <c r="C23" s="551"/>
      <c r="D23" s="551"/>
    </row>
    <row r="24" spans="3:17" ht="10.5" customHeight="1" x14ac:dyDescent="0.2">
      <c r="C24" s="551"/>
      <c r="D24" s="551"/>
    </row>
    <row r="25" spans="3:17" ht="10.5" customHeight="1" x14ac:dyDescent="0.2">
      <c r="C25" s="551"/>
      <c r="D25" s="551"/>
    </row>
    <row r="26" spans="3:17" ht="10.5" customHeight="1" x14ac:dyDescent="0.2">
      <c r="C26" s="551"/>
      <c r="D26" s="551"/>
    </row>
    <row r="27" spans="3:17" ht="10.5" customHeight="1" x14ac:dyDescent="0.2">
      <c r="C27" s="551"/>
      <c r="D27" s="551"/>
    </row>
    <row r="28" spans="3:17" ht="10.5" customHeight="1" x14ac:dyDescent="0.2">
      <c r="C28" s="551"/>
      <c r="D28" s="551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1"/>
  <sheetViews>
    <sheetView showGridLines="0" zoomScale="120" zoomScaleNormal="120" workbookViewId="0"/>
  </sheetViews>
  <sheetFormatPr defaultColWidth="10.21875" defaultRowHeight="10.5" customHeight="1" x14ac:dyDescent="0.2"/>
  <cols>
    <col min="1" max="1" width="7.109375" style="492" customWidth="1"/>
    <col min="2" max="6" width="10.21875" style="492"/>
    <col min="7" max="7" width="18.6640625" style="492" bestFit="1" customWidth="1"/>
    <col min="8" max="8" width="15.88671875" style="492" bestFit="1" customWidth="1"/>
    <col min="9" max="16384" width="10.21875" style="492"/>
  </cols>
  <sheetData>
    <row r="1" spans="1:21" ht="10.5" customHeight="1" x14ac:dyDescent="0.2">
      <c r="A1" s="475" t="s">
        <v>4</v>
      </c>
      <c r="B1" s="490" t="s">
        <v>2005</v>
      </c>
      <c r="K1" s="892" t="s">
        <v>7</v>
      </c>
      <c r="L1" s="892"/>
      <c r="M1" s="892"/>
      <c r="N1" s="892"/>
    </row>
    <row r="2" spans="1:21" ht="10.5" customHeight="1" x14ac:dyDescent="0.2">
      <c r="A2" s="475" t="s">
        <v>1</v>
      </c>
      <c r="B2" s="846" t="s">
        <v>2649</v>
      </c>
      <c r="K2" s="533"/>
      <c r="L2" s="533"/>
      <c r="M2" s="533"/>
      <c r="N2" s="533"/>
      <c r="O2" s="533"/>
    </row>
    <row r="3" spans="1:21" ht="10.5" customHeight="1" x14ac:dyDescent="0.2">
      <c r="A3" s="253" t="s">
        <v>6</v>
      </c>
      <c r="B3" s="478" t="s">
        <v>12</v>
      </c>
    </row>
    <row r="4" spans="1:21" ht="10.5" customHeight="1" x14ac:dyDescent="0.2">
      <c r="A4" s="253" t="s">
        <v>2</v>
      </c>
      <c r="B4" s="478" t="s">
        <v>13</v>
      </c>
    </row>
    <row r="5" spans="1:21" ht="10.5" customHeight="1" x14ac:dyDescent="0.2">
      <c r="A5" s="253" t="s">
        <v>5</v>
      </c>
      <c r="B5" s="492" t="s">
        <v>2006</v>
      </c>
    </row>
    <row r="6" spans="1:21" ht="10.5" customHeight="1" x14ac:dyDescent="0.2">
      <c r="A6" s="253" t="s">
        <v>3</v>
      </c>
      <c r="B6" s="492" t="s">
        <v>2650</v>
      </c>
    </row>
    <row r="8" spans="1:21" ht="10.5" customHeight="1" x14ac:dyDescent="0.2">
      <c r="I8" s="553">
        <v>2013</v>
      </c>
      <c r="J8" s="553">
        <v>2014</v>
      </c>
      <c r="K8" s="553">
        <v>2015</v>
      </c>
      <c r="L8" s="553">
        <v>2016</v>
      </c>
      <c r="M8" s="553">
        <v>2017</v>
      </c>
      <c r="N8" s="553">
        <v>2018</v>
      </c>
      <c r="O8" s="553">
        <v>2019</v>
      </c>
      <c r="P8" s="553">
        <v>2020</v>
      </c>
      <c r="Q8" s="553"/>
      <c r="R8" s="553"/>
      <c r="S8" s="553"/>
    </row>
    <row r="9" spans="1:21" ht="10.5" customHeight="1" x14ac:dyDescent="0.2">
      <c r="G9" s="850" t="s">
        <v>2598</v>
      </c>
      <c r="H9" s="492" t="s">
        <v>2007</v>
      </c>
      <c r="I9" s="554">
        <v>1.9</v>
      </c>
      <c r="J9" s="554">
        <v>0.9</v>
      </c>
      <c r="K9" s="554">
        <v>-3</v>
      </c>
      <c r="L9" s="554">
        <v>-1.9</v>
      </c>
      <c r="M9" s="554">
        <v>-2.4</v>
      </c>
      <c r="N9" s="554">
        <v>-1.4</v>
      </c>
      <c r="O9" s="554">
        <v>-1</v>
      </c>
      <c r="P9" s="554">
        <v>2.7</v>
      </c>
      <c r="Q9" s="554"/>
      <c r="R9" s="554"/>
      <c r="S9" s="554"/>
      <c r="U9" s="555"/>
    </row>
    <row r="10" spans="1:21" ht="10.5" customHeight="1" x14ac:dyDescent="0.2">
      <c r="G10" s="850" t="s">
        <v>2008</v>
      </c>
      <c r="H10" s="492" t="s">
        <v>2009</v>
      </c>
      <c r="I10" s="554">
        <v>1.6</v>
      </c>
      <c r="J10" s="554">
        <v>-1.4</v>
      </c>
      <c r="K10" s="554">
        <v>-14.2</v>
      </c>
      <c r="L10" s="554">
        <v>-6.7</v>
      </c>
      <c r="M10" s="554">
        <v>-10.3</v>
      </c>
      <c r="N10" s="554">
        <v>-5.7</v>
      </c>
      <c r="O10" s="554">
        <v>-1.1000000000000001</v>
      </c>
      <c r="P10" s="554">
        <v>1.6</v>
      </c>
      <c r="Q10" s="554"/>
      <c r="R10" s="554"/>
      <c r="S10" s="554"/>
      <c r="U10" s="555"/>
    </row>
    <row r="11" spans="1:21" ht="10.5" customHeight="1" x14ac:dyDescent="0.2">
      <c r="G11" s="850" t="s">
        <v>2010</v>
      </c>
      <c r="H11" s="492" t="s">
        <v>2011</v>
      </c>
      <c r="I11" s="554">
        <v>0</v>
      </c>
      <c r="J11" s="554">
        <v>2.4</v>
      </c>
      <c r="K11" s="554">
        <v>5.4</v>
      </c>
      <c r="L11" s="554">
        <v>-1.6</v>
      </c>
      <c r="M11" s="554">
        <v>-1.6</v>
      </c>
      <c r="N11" s="554">
        <v>-2</v>
      </c>
      <c r="O11" s="554">
        <v>-1.8</v>
      </c>
      <c r="P11" s="554">
        <v>3.1</v>
      </c>
      <c r="Q11" s="554"/>
      <c r="R11" s="554"/>
      <c r="S11" s="554"/>
      <c r="U11" s="555"/>
    </row>
    <row r="12" spans="1:21" ht="10.5" customHeight="1" x14ac:dyDescent="0.2">
      <c r="G12" s="850" t="s">
        <v>2582</v>
      </c>
      <c r="H12" s="492" t="s">
        <v>2012</v>
      </c>
      <c r="I12" s="554">
        <v>0.6</v>
      </c>
      <c r="J12" s="554">
        <v>20.3</v>
      </c>
      <c r="K12" s="554">
        <v>17.7</v>
      </c>
      <c r="L12" s="554">
        <v>6.2</v>
      </c>
      <c r="M12" s="554">
        <v>1.5</v>
      </c>
      <c r="N12" s="554">
        <v>-0.6</v>
      </c>
      <c r="O12" s="554">
        <v>-5.6</v>
      </c>
      <c r="P12" s="554">
        <v>6.2</v>
      </c>
      <c r="Q12" s="554"/>
      <c r="R12" s="554"/>
      <c r="S12" s="554"/>
      <c r="U12" s="555"/>
    </row>
    <row r="13" spans="1:21" ht="10.5" customHeight="1" x14ac:dyDescent="0.2">
      <c r="G13" s="850" t="s">
        <v>2581</v>
      </c>
      <c r="H13" s="492" t="s">
        <v>2013</v>
      </c>
      <c r="I13" s="554">
        <v>-0.8</v>
      </c>
      <c r="J13" s="554">
        <v>7.3</v>
      </c>
      <c r="K13" s="554">
        <v>3.9</v>
      </c>
      <c r="L13" s="554">
        <v>5.9</v>
      </c>
      <c r="M13" s="554">
        <v>3.7</v>
      </c>
      <c r="N13" s="554">
        <v>-1.1000000000000001</v>
      </c>
      <c r="O13" s="554">
        <v>-1.3</v>
      </c>
      <c r="P13" s="554">
        <v>0.2</v>
      </c>
      <c r="Q13" s="554"/>
      <c r="R13" s="554"/>
      <c r="S13" s="554"/>
      <c r="U13" s="555"/>
    </row>
    <row r="14" spans="1:21" ht="10.5" customHeight="1" x14ac:dyDescent="0.2">
      <c r="G14" s="850" t="s">
        <v>2014</v>
      </c>
      <c r="H14" s="492" t="s">
        <v>2015</v>
      </c>
      <c r="I14" s="507">
        <v>0.4</v>
      </c>
      <c r="J14" s="507">
        <v>0.69</v>
      </c>
      <c r="K14" s="507">
        <v>0.79</v>
      </c>
      <c r="L14" s="507">
        <v>0.8</v>
      </c>
      <c r="M14" s="507">
        <v>0.72</v>
      </c>
      <c r="N14" s="507">
        <v>0.61</v>
      </c>
      <c r="O14" s="507">
        <v>0.503</v>
      </c>
      <c r="P14" s="507">
        <v>0.64</v>
      </c>
      <c r="Q14" s="505"/>
      <c r="R14" s="556"/>
      <c r="S14" s="557"/>
    </row>
    <row r="15" spans="1:21" ht="10.5" customHeight="1" x14ac:dyDescent="0.2">
      <c r="G15" s="850" t="s">
        <v>2580</v>
      </c>
      <c r="H15" s="492" t="s">
        <v>2016</v>
      </c>
      <c r="I15" s="554">
        <v>3.2</v>
      </c>
      <c r="J15" s="554">
        <v>29.5</v>
      </c>
      <c r="K15" s="554">
        <v>9.6999999999999993</v>
      </c>
      <c r="L15" s="554">
        <v>1.8</v>
      </c>
      <c r="M15" s="554">
        <v>-9.1</v>
      </c>
      <c r="N15" s="554">
        <v>-10.8</v>
      </c>
      <c r="O15" s="554">
        <v>-10.7</v>
      </c>
      <c r="P15" s="554">
        <v>13.7</v>
      </c>
      <c r="Q15" s="554"/>
      <c r="R15" s="554"/>
      <c r="S15" s="554"/>
      <c r="U15" s="555"/>
    </row>
    <row r="16" spans="1:21" ht="10.5" customHeight="1" x14ac:dyDescent="0.2">
      <c r="K16" s="554"/>
      <c r="L16" s="554"/>
      <c r="M16" s="554"/>
      <c r="N16" s="554"/>
      <c r="O16" s="554"/>
      <c r="P16" s="558"/>
      <c r="Q16" s="554"/>
      <c r="R16" s="554"/>
    </row>
    <row r="17" spans="3:16" ht="10.5" customHeight="1" x14ac:dyDescent="0.2">
      <c r="I17" s="559"/>
      <c r="J17" s="559"/>
      <c r="K17" s="559"/>
      <c r="L17" s="559"/>
      <c r="M17" s="559"/>
      <c r="N17" s="559"/>
      <c r="O17" s="559"/>
      <c r="P17" s="559"/>
    </row>
    <row r="18" spans="3:16" ht="10.5" customHeight="1" x14ac:dyDescent="0.2">
      <c r="I18" s="559"/>
      <c r="J18" s="559"/>
      <c r="K18" s="559"/>
      <c r="L18" s="559"/>
      <c r="M18" s="559"/>
      <c r="N18" s="559"/>
      <c r="O18" s="559"/>
      <c r="P18" s="559"/>
    </row>
    <row r="19" spans="3:16" ht="10.5" customHeight="1" x14ac:dyDescent="0.2">
      <c r="I19" s="559"/>
      <c r="J19" s="559"/>
      <c r="K19" s="559"/>
      <c r="L19" s="559"/>
      <c r="M19" s="559"/>
      <c r="N19" s="559"/>
      <c r="O19" s="559"/>
      <c r="P19" s="559"/>
    </row>
    <row r="20" spans="3:16" ht="10.5" customHeight="1" x14ac:dyDescent="0.2">
      <c r="I20" s="559"/>
      <c r="J20" s="559"/>
      <c r="K20" s="559"/>
      <c r="L20" s="559"/>
      <c r="M20" s="559"/>
      <c r="N20" s="559"/>
      <c r="O20" s="559"/>
      <c r="P20" s="559"/>
    </row>
    <row r="21" spans="3:16" ht="10.5" customHeight="1" x14ac:dyDescent="0.2">
      <c r="I21" s="559"/>
      <c r="J21" s="559"/>
      <c r="K21" s="559"/>
      <c r="L21" s="559"/>
      <c r="M21" s="559"/>
      <c r="N21" s="559"/>
      <c r="O21" s="559"/>
      <c r="P21" s="559"/>
    </row>
    <row r="22" spans="3:16" ht="10.5" customHeight="1" x14ac:dyDescent="0.2">
      <c r="I22" s="560"/>
      <c r="J22" s="560"/>
      <c r="K22" s="560"/>
      <c r="L22" s="560"/>
      <c r="M22" s="560"/>
      <c r="N22" s="560"/>
      <c r="O22" s="560"/>
      <c r="P22" s="560"/>
    </row>
    <row r="23" spans="3:16" ht="10.5" customHeight="1" x14ac:dyDescent="0.2">
      <c r="I23" s="559"/>
      <c r="J23" s="559"/>
      <c r="K23" s="559"/>
      <c r="L23" s="559"/>
      <c r="M23" s="559"/>
      <c r="N23" s="559"/>
      <c r="O23" s="559"/>
      <c r="P23" s="559"/>
    </row>
    <row r="30" spans="3:16" ht="10.5" customHeight="1" x14ac:dyDescent="0.2">
      <c r="C30" s="555"/>
      <c r="D30" s="555"/>
      <c r="E30" s="555"/>
      <c r="F30" s="555"/>
      <c r="G30" s="555"/>
      <c r="H30" s="555"/>
      <c r="I30" s="555"/>
      <c r="J30" s="555"/>
      <c r="K30" s="555"/>
      <c r="L30" s="555"/>
    </row>
    <row r="31" spans="3:16" ht="10.5" customHeight="1" x14ac:dyDescent="0.2">
      <c r="C31" s="555"/>
      <c r="D31" s="555"/>
      <c r="E31" s="555"/>
      <c r="F31" s="555"/>
      <c r="G31" s="555"/>
      <c r="H31" s="555"/>
      <c r="I31" s="555"/>
      <c r="J31" s="555"/>
      <c r="K31" s="555"/>
      <c r="L31" s="555"/>
    </row>
    <row r="32" spans="3:16" ht="10.5" customHeight="1" x14ac:dyDescent="0.2">
      <c r="C32" s="555"/>
      <c r="D32" s="555"/>
      <c r="E32" s="555"/>
      <c r="F32" s="555"/>
      <c r="G32" s="555"/>
      <c r="H32" s="555"/>
      <c r="I32" s="555"/>
      <c r="J32" s="555"/>
      <c r="K32" s="555"/>
      <c r="L32" s="555"/>
    </row>
    <row r="33" spans="2:12" ht="10.5" customHeight="1" x14ac:dyDescent="0.2">
      <c r="B33" s="553"/>
      <c r="C33" s="555"/>
      <c r="D33" s="555"/>
      <c r="E33" s="555"/>
      <c r="F33" s="555"/>
      <c r="G33" s="555"/>
      <c r="H33" s="555"/>
      <c r="I33" s="555"/>
      <c r="J33" s="555"/>
      <c r="K33" s="555"/>
      <c r="L33" s="555"/>
    </row>
    <row r="34" spans="2:12" ht="10.5" customHeight="1" x14ac:dyDescent="0.2">
      <c r="B34" s="561"/>
      <c r="C34" s="562"/>
      <c r="D34" s="562"/>
      <c r="E34" s="562"/>
      <c r="F34" s="562"/>
      <c r="G34" s="562"/>
      <c r="H34" s="562"/>
      <c r="I34" s="562"/>
      <c r="J34" s="562"/>
      <c r="K34" s="562"/>
      <c r="L34" s="562"/>
    </row>
    <row r="35" spans="2:12" ht="10.5" customHeight="1" x14ac:dyDescent="0.2">
      <c r="B35" s="561"/>
      <c r="C35" s="555"/>
      <c r="D35" s="555"/>
      <c r="E35" s="555"/>
      <c r="F35" s="555"/>
      <c r="G35" s="555"/>
      <c r="H35" s="555"/>
      <c r="I35" s="555"/>
      <c r="J35" s="555"/>
      <c r="K35" s="555"/>
      <c r="L35" s="555"/>
    </row>
    <row r="36" spans="2:12" ht="10.5" customHeight="1" x14ac:dyDescent="0.2">
      <c r="B36" s="561"/>
      <c r="C36" s="561"/>
      <c r="D36" s="561"/>
      <c r="E36" s="561"/>
      <c r="F36" s="561"/>
      <c r="G36" s="561"/>
      <c r="H36" s="554"/>
      <c r="I36" s="554"/>
      <c r="J36" s="554"/>
      <c r="K36" s="554"/>
      <c r="L36" s="554"/>
    </row>
    <row r="37" spans="2:12" ht="10.5" customHeight="1" x14ac:dyDescent="0.2">
      <c r="B37" s="561"/>
      <c r="C37" s="561"/>
      <c r="D37" s="561"/>
      <c r="E37" s="561"/>
      <c r="F37" s="561"/>
      <c r="G37" s="561"/>
      <c r="H37" s="554"/>
      <c r="I37" s="554"/>
      <c r="J37" s="554"/>
      <c r="K37" s="554"/>
      <c r="L37" s="554"/>
    </row>
    <row r="38" spans="2:12" ht="10.5" customHeight="1" x14ac:dyDescent="0.2">
      <c r="B38" s="561"/>
      <c r="C38" s="561"/>
      <c r="D38" s="561"/>
      <c r="E38" s="561"/>
      <c r="F38" s="561"/>
      <c r="G38" s="561"/>
      <c r="H38" s="554"/>
      <c r="I38" s="554"/>
      <c r="J38" s="554"/>
      <c r="K38" s="554"/>
      <c r="L38" s="554"/>
    </row>
    <row r="39" spans="2:12" ht="10.5" customHeight="1" x14ac:dyDescent="0.2">
      <c r="B39" s="561"/>
      <c r="C39" s="561"/>
      <c r="D39" s="561"/>
      <c r="E39" s="561"/>
      <c r="F39" s="561"/>
      <c r="G39" s="561"/>
      <c r="H39" s="554"/>
      <c r="I39" s="554"/>
      <c r="J39" s="554"/>
      <c r="K39" s="554"/>
      <c r="L39" s="554"/>
    </row>
    <row r="40" spans="2:12" ht="10.5" customHeight="1" x14ac:dyDescent="0.2">
      <c r="B40" s="561"/>
      <c r="C40" s="561"/>
      <c r="D40" s="561"/>
      <c r="E40" s="561"/>
      <c r="F40" s="561"/>
      <c r="G40" s="561"/>
      <c r="H40" s="554"/>
      <c r="I40" s="554"/>
      <c r="J40" s="554"/>
      <c r="K40" s="554"/>
      <c r="L40" s="554"/>
    </row>
    <row r="41" spans="2:12" ht="10.5" customHeight="1" x14ac:dyDescent="0.2">
      <c r="B41" s="561"/>
      <c r="C41" s="561"/>
      <c r="D41" s="561"/>
      <c r="E41" s="561"/>
      <c r="F41" s="561"/>
      <c r="G41" s="561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zoomScale="120" zoomScaleNormal="120" workbookViewId="0"/>
  </sheetViews>
  <sheetFormatPr defaultColWidth="10.21875" defaultRowHeight="10.5" customHeight="1" x14ac:dyDescent="0.2"/>
  <cols>
    <col min="1" max="1" width="7" style="533" customWidth="1"/>
    <col min="2" max="10" width="10.21875" style="533"/>
    <col min="11" max="11" width="18" style="533" bestFit="1" customWidth="1"/>
    <col min="12" max="12" width="21.21875" style="533" bestFit="1" customWidth="1"/>
    <col min="13" max="13" width="27.44140625" style="533" bestFit="1" customWidth="1"/>
    <col min="14" max="16384" width="10.21875" style="533"/>
  </cols>
  <sheetData>
    <row r="1" spans="1:13" ht="10.5" customHeight="1" x14ac:dyDescent="0.2">
      <c r="A1" s="475" t="s">
        <v>4</v>
      </c>
      <c r="B1" s="823" t="s">
        <v>2017</v>
      </c>
      <c r="I1" s="477"/>
      <c r="J1" s="892" t="s">
        <v>7</v>
      </c>
      <c r="K1" s="892"/>
      <c r="L1" s="892"/>
      <c r="M1" s="892"/>
    </row>
    <row r="2" spans="1:13" ht="10.5" customHeight="1" x14ac:dyDescent="0.2">
      <c r="A2" s="475" t="s">
        <v>1</v>
      </c>
      <c r="B2" s="851" t="s">
        <v>2651</v>
      </c>
    </row>
    <row r="3" spans="1:13" ht="10.5" customHeight="1" x14ac:dyDescent="0.2">
      <c r="A3" s="253" t="s">
        <v>6</v>
      </c>
      <c r="B3" s="533" t="s">
        <v>2543</v>
      </c>
    </row>
    <row r="4" spans="1:13" ht="10.5" customHeight="1" x14ac:dyDescent="0.2">
      <c r="A4" s="253" t="s">
        <v>2</v>
      </c>
      <c r="B4" s="533" t="s">
        <v>2704</v>
      </c>
    </row>
    <row r="5" spans="1:13" ht="10.5" customHeight="1" x14ac:dyDescent="0.2">
      <c r="A5" s="253" t="s">
        <v>5</v>
      </c>
      <c r="B5" s="563" t="s">
        <v>2653</v>
      </c>
    </row>
    <row r="6" spans="1:13" ht="10.5" customHeight="1" x14ac:dyDescent="0.2">
      <c r="A6" s="253" t="s">
        <v>3</v>
      </c>
      <c r="B6" s="852" t="s">
        <v>2652</v>
      </c>
    </row>
    <row r="9" spans="1:13" ht="10.5" customHeight="1" x14ac:dyDescent="0.2">
      <c r="I9" s="564"/>
      <c r="J9" s="564"/>
      <c r="K9" s="565" t="s">
        <v>2018</v>
      </c>
      <c r="L9" s="565" t="s">
        <v>2019</v>
      </c>
      <c r="M9" s="564" t="s">
        <v>2020</v>
      </c>
    </row>
    <row r="10" spans="1:13" ht="10.5" customHeight="1" x14ac:dyDescent="0.2">
      <c r="I10" s="564"/>
      <c r="J10" s="564"/>
      <c r="K10" s="565" t="s">
        <v>2021</v>
      </c>
      <c r="L10" s="565" t="s">
        <v>2022</v>
      </c>
      <c r="M10" s="564" t="s">
        <v>2023</v>
      </c>
    </row>
    <row r="11" spans="1:13" ht="10.5" customHeight="1" x14ac:dyDescent="0.2">
      <c r="I11" s="564">
        <v>2011</v>
      </c>
      <c r="J11" s="564"/>
      <c r="K11" s="566">
        <v>33</v>
      </c>
      <c r="L11" s="565">
        <v>20.399999999999999</v>
      </c>
      <c r="M11" s="564">
        <v>8.85</v>
      </c>
    </row>
    <row r="12" spans="1:13" ht="10.5" customHeight="1" x14ac:dyDescent="0.2">
      <c r="I12" s="564">
        <v>2012</v>
      </c>
      <c r="J12" s="564">
        <v>2012</v>
      </c>
      <c r="K12" s="566">
        <v>55</v>
      </c>
      <c r="L12" s="565">
        <v>32.200000000000003</v>
      </c>
      <c r="M12" s="564">
        <v>1</v>
      </c>
    </row>
    <row r="13" spans="1:13" ht="10.5" customHeight="1" x14ac:dyDescent="0.2">
      <c r="I13" s="564">
        <v>2013</v>
      </c>
      <c r="J13" s="564"/>
      <c r="K13" s="566">
        <v>57.5</v>
      </c>
      <c r="L13" s="565">
        <v>27.5</v>
      </c>
      <c r="M13" s="564">
        <v>6.7</v>
      </c>
    </row>
    <row r="14" spans="1:13" ht="10.5" customHeight="1" x14ac:dyDescent="0.2">
      <c r="I14" s="564">
        <v>2014</v>
      </c>
      <c r="J14" s="564">
        <v>2014</v>
      </c>
      <c r="K14" s="566">
        <v>70.3</v>
      </c>
      <c r="L14" s="565">
        <v>87.3</v>
      </c>
      <c r="M14" s="564">
        <v>54.3</v>
      </c>
    </row>
    <row r="15" spans="1:13" ht="10.5" customHeight="1" x14ac:dyDescent="0.2">
      <c r="I15" s="564">
        <v>2015</v>
      </c>
      <c r="J15" s="564"/>
      <c r="K15" s="567">
        <v>17</v>
      </c>
      <c r="L15" s="568">
        <v>20.5</v>
      </c>
      <c r="M15" s="568">
        <v>45.3</v>
      </c>
    </row>
    <row r="16" spans="1:13" ht="10.5" customHeight="1" x14ac:dyDescent="0.2">
      <c r="I16" s="564">
        <v>2016</v>
      </c>
      <c r="J16" s="564">
        <v>2016</v>
      </c>
      <c r="K16" s="567">
        <v>50.3</v>
      </c>
      <c r="L16" s="568">
        <v>0</v>
      </c>
      <c r="M16" s="568">
        <v>129.19999999999999</v>
      </c>
    </row>
    <row r="17" spans="9:13" ht="10.5" customHeight="1" x14ac:dyDescent="0.2">
      <c r="I17" s="564">
        <v>2017</v>
      </c>
      <c r="J17" s="564"/>
      <c r="K17" s="567">
        <v>37</v>
      </c>
      <c r="L17" s="568">
        <v>0</v>
      </c>
      <c r="M17" s="568">
        <v>70.7</v>
      </c>
    </row>
    <row r="18" spans="9:13" ht="10.5" customHeight="1" x14ac:dyDescent="0.2">
      <c r="I18" s="564">
        <v>2018</v>
      </c>
      <c r="J18" s="564">
        <v>2018</v>
      </c>
      <c r="K18" s="567">
        <v>75.400000000000006</v>
      </c>
      <c r="L18" s="568">
        <v>0</v>
      </c>
      <c r="M18" s="568">
        <v>0</v>
      </c>
    </row>
    <row r="19" spans="9:13" ht="10.5" customHeight="1" x14ac:dyDescent="0.2">
      <c r="I19" s="564">
        <v>2019</v>
      </c>
      <c r="J19" s="564"/>
      <c r="K19" s="567">
        <v>89.2</v>
      </c>
      <c r="L19" s="568">
        <v>0</v>
      </c>
      <c r="M19" s="568">
        <v>0</v>
      </c>
    </row>
    <row r="20" spans="9:13" ht="10.5" customHeight="1" x14ac:dyDescent="0.2">
      <c r="I20" s="569" t="s">
        <v>2024</v>
      </c>
      <c r="J20" s="569" t="s">
        <v>2024</v>
      </c>
      <c r="K20" s="567">
        <v>100</v>
      </c>
      <c r="L20" s="568">
        <v>0</v>
      </c>
      <c r="M20" s="568">
        <v>6.8</v>
      </c>
    </row>
    <row r="21" spans="9:13" ht="10.5" customHeight="1" x14ac:dyDescent="0.2">
      <c r="I21" s="564">
        <v>2020</v>
      </c>
      <c r="J21" s="564"/>
      <c r="K21" s="567">
        <v>298.39999999999998</v>
      </c>
      <c r="L21" s="568">
        <v>0</v>
      </c>
      <c r="M21" s="568">
        <v>6.8</v>
      </c>
    </row>
    <row r="22" spans="9:13" ht="10.5" customHeight="1" x14ac:dyDescent="0.2">
      <c r="I22" s="564">
        <v>2021</v>
      </c>
      <c r="J22" s="564"/>
      <c r="K22" s="567">
        <v>246.6</v>
      </c>
      <c r="L22" s="568">
        <v>0</v>
      </c>
      <c r="M22" s="568">
        <v>0</v>
      </c>
    </row>
    <row r="23" spans="9:13" ht="10.5" customHeight="1" x14ac:dyDescent="0.2">
      <c r="I23" s="563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38"/>
  <sheetViews>
    <sheetView showGridLines="0" zoomScale="120" zoomScaleNormal="120" workbookViewId="0">
      <selection activeCell="F1" sqref="F1:I1"/>
    </sheetView>
  </sheetViews>
  <sheetFormatPr defaultColWidth="9" defaultRowHeight="10.5" customHeight="1" x14ac:dyDescent="0.2"/>
  <cols>
    <col min="1" max="1" width="6.21875" style="4" customWidth="1"/>
    <col min="2" max="2" width="24.21875" style="4" customWidth="1"/>
    <col min="3" max="3" width="9" style="4"/>
    <col min="4" max="4" width="10" style="4" bestFit="1" customWidth="1"/>
    <col min="5" max="5" width="18.44140625" style="4" customWidth="1"/>
    <col min="6" max="6" width="17.21875" style="4" customWidth="1"/>
    <col min="7" max="7" width="24.44140625" style="4" customWidth="1"/>
    <col min="8" max="8" width="10.77734375" style="4" bestFit="1" customWidth="1"/>
    <col min="9" max="9" width="19.21875" style="657" customWidth="1"/>
    <col min="10" max="10" width="18.44140625" style="5" customWidth="1"/>
    <col min="11" max="11" width="18.33203125" style="5" bestFit="1" customWidth="1"/>
    <col min="12" max="16384" width="9" style="4"/>
  </cols>
  <sheetData>
    <row r="1" spans="1:12" ht="10.5" customHeight="1" x14ac:dyDescent="0.2">
      <c r="A1" s="53" t="s">
        <v>4</v>
      </c>
      <c r="B1" s="13" t="s">
        <v>2109</v>
      </c>
      <c r="F1" s="883" t="s">
        <v>7</v>
      </c>
      <c r="G1" s="884"/>
      <c r="H1" s="884"/>
      <c r="I1" s="884"/>
      <c r="J1" s="4"/>
      <c r="K1" s="4"/>
    </row>
    <row r="2" spans="1:12" ht="10.5" customHeight="1" x14ac:dyDescent="0.2">
      <c r="A2" s="53" t="s">
        <v>1</v>
      </c>
      <c r="B2" s="54" t="s">
        <v>2110</v>
      </c>
    </row>
    <row r="3" spans="1:12" ht="10.5" customHeight="1" x14ac:dyDescent="0.2">
      <c r="A3" s="1" t="s">
        <v>6</v>
      </c>
      <c r="B3" s="4" t="s">
        <v>12</v>
      </c>
    </row>
    <row r="4" spans="1:12" ht="10.5" customHeight="1" x14ac:dyDescent="0.2">
      <c r="A4" s="1" t="s">
        <v>2</v>
      </c>
      <c r="B4" s="4" t="s">
        <v>13</v>
      </c>
    </row>
    <row r="5" spans="1:12" ht="10.5" customHeight="1" x14ac:dyDescent="0.2">
      <c r="A5" s="3" t="s">
        <v>5</v>
      </c>
      <c r="B5" s="4" t="s">
        <v>2111</v>
      </c>
    </row>
    <row r="6" spans="1:12" ht="10.5" customHeight="1" x14ac:dyDescent="0.2">
      <c r="A6" s="3" t="s">
        <v>3</v>
      </c>
      <c r="B6" s="4" t="s">
        <v>2111</v>
      </c>
    </row>
    <row r="7" spans="1:12" ht="10.5" customHeight="1" x14ac:dyDescent="0.2">
      <c r="A7" s="3"/>
      <c r="B7" s="658"/>
    </row>
    <row r="8" spans="1:12" s="659" customFormat="1" ht="10.5" customHeight="1" x14ac:dyDescent="0.2">
      <c r="I8" s="657"/>
      <c r="J8" s="660"/>
      <c r="K8" s="661"/>
    </row>
    <row r="9" spans="1:12" s="662" customFormat="1" ht="18.45" customHeight="1" x14ac:dyDescent="0.2">
      <c r="I9" s="663"/>
      <c r="J9" s="762" t="s">
        <v>2112</v>
      </c>
      <c r="K9" s="663" t="s">
        <v>2113</v>
      </c>
      <c r="L9" s="662" t="s">
        <v>2114</v>
      </c>
    </row>
    <row r="10" spans="1:12" s="662" customFormat="1" ht="28.5" customHeight="1" x14ac:dyDescent="0.2">
      <c r="I10" s="763"/>
      <c r="J10" s="762" t="s">
        <v>2115</v>
      </c>
      <c r="K10" s="664" t="s">
        <v>2116</v>
      </c>
      <c r="L10" s="662" t="s">
        <v>2117</v>
      </c>
    </row>
    <row r="11" spans="1:12" ht="10.5" customHeight="1" x14ac:dyDescent="0.2">
      <c r="I11" s="763">
        <v>39567</v>
      </c>
      <c r="J11" s="665">
        <v>0.19700000000000001</v>
      </c>
      <c r="K11" s="666">
        <v>2E-3</v>
      </c>
    </row>
    <row r="12" spans="1:12" ht="10.5" customHeight="1" x14ac:dyDescent="0.2">
      <c r="I12" s="763">
        <v>39568</v>
      </c>
      <c r="J12" s="665">
        <v>0.2</v>
      </c>
      <c r="K12" s="666">
        <v>1E-3</v>
      </c>
    </row>
    <row r="13" spans="1:12" ht="10.5" customHeight="1" x14ac:dyDescent="0.2">
      <c r="I13" s="763">
        <v>39573</v>
      </c>
      <c r="J13" s="665">
        <v>0.16900000000000001</v>
      </c>
      <c r="K13" s="666">
        <v>1E-3</v>
      </c>
    </row>
    <row r="14" spans="1:12" ht="10.5" customHeight="1" x14ac:dyDescent="0.2">
      <c r="I14" s="763">
        <v>39574</v>
      </c>
      <c r="J14" s="665">
        <v>0.16800000000000001</v>
      </c>
      <c r="K14" s="666">
        <v>1E-3</v>
      </c>
    </row>
    <row r="15" spans="1:12" ht="10.5" customHeight="1" x14ac:dyDescent="0.2">
      <c r="I15" s="763">
        <v>39575</v>
      </c>
      <c r="J15" s="665">
        <v>0.17499999999999999</v>
      </c>
      <c r="K15" s="666">
        <v>1E-3</v>
      </c>
    </row>
    <row r="16" spans="1:12" ht="10.5" customHeight="1" x14ac:dyDescent="0.2">
      <c r="I16" s="763">
        <v>39576</v>
      </c>
      <c r="J16" s="665">
        <v>0.17799999999999999</v>
      </c>
      <c r="K16" s="666">
        <v>1E-3</v>
      </c>
    </row>
    <row r="17" spans="9:11" ht="10.5" customHeight="1" x14ac:dyDescent="0.2">
      <c r="I17" s="763">
        <v>39580</v>
      </c>
      <c r="J17" s="665">
        <v>0.182</v>
      </c>
      <c r="K17" s="666">
        <v>0</v>
      </c>
    </row>
    <row r="18" spans="9:11" ht="10.5" customHeight="1" x14ac:dyDescent="0.2">
      <c r="I18" s="763">
        <v>39581</v>
      </c>
      <c r="J18" s="665">
        <v>0.193</v>
      </c>
      <c r="K18" s="666">
        <v>0</v>
      </c>
    </row>
    <row r="19" spans="9:11" ht="10.5" customHeight="1" x14ac:dyDescent="0.2">
      <c r="I19" s="763">
        <v>39582</v>
      </c>
      <c r="J19" s="665">
        <v>0.20399999999999999</v>
      </c>
      <c r="K19" s="666">
        <v>0</v>
      </c>
    </row>
    <row r="20" spans="9:11" ht="10.5" customHeight="1" x14ac:dyDescent="0.2">
      <c r="I20" s="763">
        <v>39583</v>
      </c>
      <c r="J20" s="665">
        <v>0.20599999999999999</v>
      </c>
      <c r="K20" s="666">
        <v>0</v>
      </c>
    </row>
    <row r="21" spans="9:11" ht="10.5" customHeight="1" x14ac:dyDescent="0.2">
      <c r="I21" s="763">
        <v>39584</v>
      </c>
      <c r="J21" s="665">
        <v>0.217</v>
      </c>
      <c r="K21" s="666">
        <v>1E-3</v>
      </c>
    </row>
    <row r="22" spans="9:11" ht="10.5" customHeight="1" x14ac:dyDescent="0.2">
      <c r="I22" s="763">
        <v>39587</v>
      </c>
      <c r="J22" s="665">
        <v>0.22600000000000001</v>
      </c>
      <c r="K22" s="666">
        <v>1E-3</v>
      </c>
    </row>
    <row r="23" spans="9:11" ht="10.5" customHeight="1" x14ac:dyDescent="0.2">
      <c r="I23" s="763">
        <v>39588</v>
      </c>
      <c r="J23" s="665">
        <v>0.23</v>
      </c>
      <c r="K23" s="666">
        <v>1E-3</v>
      </c>
    </row>
    <row r="24" spans="9:11" ht="10.5" customHeight="1" x14ac:dyDescent="0.2">
      <c r="I24" s="763">
        <v>39589</v>
      </c>
      <c r="J24" s="665">
        <v>0.19700000000000001</v>
      </c>
      <c r="K24" s="666">
        <v>0</v>
      </c>
    </row>
    <row r="25" spans="9:11" ht="10.5" customHeight="1" x14ac:dyDescent="0.2">
      <c r="I25" s="763">
        <v>39590</v>
      </c>
      <c r="J25" s="665">
        <v>0.22900000000000001</v>
      </c>
      <c r="K25" s="666">
        <v>2E-3</v>
      </c>
    </row>
    <row r="26" spans="9:11" ht="10.5" customHeight="1" x14ac:dyDescent="0.2">
      <c r="I26" s="763">
        <v>39591</v>
      </c>
      <c r="J26" s="665">
        <v>0.23799999999999999</v>
      </c>
      <c r="K26" s="666">
        <v>2E-3</v>
      </c>
    </row>
    <row r="27" spans="9:11" ht="10.5" customHeight="1" x14ac:dyDescent="0.2">
      <c r="I27" s="763">
        <v>39594</v>
      </c>
      <c r="J27" s="665">
        <v>0.22900000000000001</v>
      </c>
      <c r="K27" s="666">
        <v>3.0000000000000001E-3</v>
      </c>
    </row>
    <row r="28" spans="9:11" ht="10.5" customHeight="1" x14ac:dyDescent="0.2">
      <c r="I28" s="763">
        <v>39595</v>
      </c>
      <c r="J28" s="665">
        <v>0.219</v>
      </c>
      <c r="K28" s="666">
        <v>2E-3</v>
      </c>
    </row>
    <row r="29" spans="9:11" ht="10.5" customHeight="1" x14ac:dyDescent="0.2">
      <c r="I29" s="763">
        <v>39596</v>
      </c>
      <c r="J29" s="665">
        <v>0.21</v>
      </c>
      <c r="K29" s="666">
        <v>1E-3</v>
      </c>
    </row>
    <row r="30" spans="9:11" ht="10.5" customHeight="1" x14ac:dyDescent="0.2">
      <c r="I30" s="763">
        <v>39597</v>
      </c>
      <c r="J30" s="665">
        <v>0.215</v>
      </c>
      <c r="K30" s="666">
        <v>1E-3</v>
      </c>
    </row>
    <row r="31" spans="9:11" ht="10.5" customHeight="1" x14ac:dyDescent="0.2">
      <c r="I31" s="763">
        <v>39598</v>
      </c>
      <c r="J31" s="665">
        <v>0.19900000000000001</v>
      </c>
      <c r="K31" s="666">
        <v>1E-3</v>
      </c>
    </row>
    <row r="32" spans="9:11" ht="10.5" customHeight="1" x14ac:dyDescent="0.2">
      <c r="I32" s="763">
        <v>39601</v>
      </c>
      <c r="J32" s="665">
        <v>0.17799999999999999</v>
      </c>
      <c r="K32" s="666">
        <v>1E-3</v>
      </c>
    </row>
    <row r="33" spans="9:11" ht="10.5" customHeight="1" x14ac:dyDescent="0.2">
      <c r="I33" s="763">
        <v>39602</v>
      </c>
      <c r="J33" s="665">
        <v>0.191</v>
      </c>
      <c r="K33" s="666">
        <v>1E-3</v>
      </c>
    </row>
    <row r="34" spans="9:11" ht="10.5" customHeight="1" x14ac:dyDescent="0.2">
      <c r="I34" s="763">
        <v>39603</v>
      </c>
      <c r="J34" s="665">
        <v>0.18099999999999999</v>
      </c>
      <c r="K34" s="666">
        <v>3.0000000000000001E-3</v>
      </c>
    </row>
    <row r="35" spans="9:11" ht="10.5" customHeight="1" x14ac:dyDescent="0.2">
      <c r="I35" s="763">
        <v>39604</v>
      </c>
      <c r="J35" s="665">
        <v>0.19500000000000001</v>
      </c>
      <c r="K35" s="666">
        <v>3.0000000000000001E-3</v>
      </c>
    </row>
    <row r="36" spans="9:11" ht="10.5" customHeight="1" x14ac:dyDescent="0.2">
      <c r="I36" s="763">
        <v>39605</v>
      </c>
      <c r="J36" s="665">
        <v>0.20399999999999999</v>
      </c>
      <c r="K36" s="666">
        <v>2E-3</v>
      </c>
    </row>
    <row r="37" spans="9:11" ht="10.5" customHeight="1" x14ac:dyDescent="0.2">
      <c r="I37" s="763">
        <v>39608</v>
      </c>
      <c r="J37" s="665">
        <v>0.22700000000000001</v>
      </c>
      <c r="K37" s="666">
        <v>3.0000000000000001E-3</v>
      </c>
    </row>
    <row r="38" spans="9:11" ht="10.5" customHeight="1" x14ac:dyDescent="0.2">
      <c r="I38" s="763">
        <v>39609</v>
      </c>
      <c r="J38" s="665">
        <v>0.215</v>
      </c>
      <c r="K38" s="666">
        <v>5.0000000000000001E-3</v>
      </c>
    </row>
    <row r="39" spans="9:11" ht="10.5" customHeight="1" x14ac:dyDescent="0.2">
      <c r="I39" s="763">
        <v>39610</v>
      </c>
      <c r="J39" s="665">
        <v>0.19600000000000001</v>
      </c>
      <c r="K39" s="666">
        <v>4.0000000000000001E-3</v>
      </c>
    </row>
    <row r="40" spans="9:11" ht="10.5" customHeight="1" x14ac:dyDescent="0.2">
      <c r="I40" s="763">
        <v>39611</v>
      </c>
      <c r="J40" s="665">
        <v>0.21299999999999999</v>
      </c>
      <c r="K40" s="666">
        <v>4.0000000000000001E-3</v>
      </c>
    </row>
    <row r="41" spans="9:11" ht="10.5" customHeight="1" x14ac:dyDescent="0.2">
      <c r="I41" s="763">
        <v>39612</v>
      </c>
      <c r="J41" s="665">
        <v>0.22900000000000001</v>
      </c>
      <c r="K41" s="666">
        <v>3.0000000000000001E-3</v>
      </c>
    </row>
    <row r="42" spans="9:11" ht="10.5" customHeight="1" x14ac:dyDescent="0.2">
      <c r="I42" s="763">
        <v>39616</v>
      </c>
      <c r="J42" s="665">
        <v>0.23699999999999999</v>
      </c>
      <c r="K42" s="666">
        <v>3.0000000000000001E-3</v>
      </c>
    </row>
    <row r="43" spans="9:11" ht="10.5" customHeight="1" x14ac:dyDescent="0.2">
      <c r="I43" s="763">
        <v>39617</v>
      </c>
      <c r="J43" s="665">
        <v>0.247</v>
      </c>
      <c r="K43" s="666">
        <v>4.0000000000000001E-3</v>
      </c>
    </row>
    <row r="44" spans="9:11" ht="10.5" customHeight="1" x14ac:dyDescent="0.2">
      <c r="I44" s="763">
        <v>39618</v>
      </c>
      <c r="J44" s="665">
        <v>0.24299999999999999</v>
      </c>
      <c r="K44" s="666">
        <v>4.0000000000000001E-3</v>
      </c>
    </row>
    <row r="45" spans="9:11" ht="10.5" customHeight="1" x14ac:dyDescent="0.2">
      <c r="I45" s="763">
        <v>39619</v>
      </c>
      <c r="J45" s="665">
        <v>0.22600000000000001</v>
      </c>
      <c r="K45" s="666">
        <v>3.0000000000000001E-3</v>
      </c>
    </row>
    <row r="46" spans="9:11" ht="10.5" customHeight="1" x14ac:dyDescent="0.2">
      <c r="I46" s="763">
        <v>39622</v>
      </c>
      <c r="J46" s="665">
        <v>0.19600000000000001</v>
      </c>
      <c r="K46" s="666">
        <v>2E-3</v>
      </c>
    </row>
    <row r="47" spans="9:11" ht="10.5" customHeight="1" x14ac:dyDescent="0.2">
      <c r="I47" s="763">
        <v>39623</v>
      </c>
      <c r="J47" s="665">
        <v>0.23599999999999999</v>
      </c>
      <c r="K47" s="666">
        <v>5.0000000000000001E-3</v>
      </c>
    </row>
    <row r="48" spans="9:11" ht="10.5" customHeight="1" x14ac:dyDescent="0.2">
      <c r="I48" s="763">
        <v>39624</v>
      </c>
      <c r="J48" s="665">
        <v>0.222</v>
      </c>
      <c r="K48" s="666">
        <v>4.0000000000000001E-3</v>
      </c>
    </row>
    <row r="49" spans="9:11" ht="10.5" customHeight="1" x14ac:dyDescent="0.2">
      <c r="I49" s="763">
        <v>39625</v>
      </c>
      <c r="J49" s="665">
        <v>0.23100000000000001</v>
      </c>
      <c r="K49" s="666">
        <v>7.0000000000000001E-3</v>
      </c>
    </row>
    <row r="50" spans="9:11" ht="10.5" customHeight="1" x14ac:dyDescent="0.2">
      <c r="I50" s="763">
        <v>39626</v>
      </c>
      <c r="J50" s="665">
        <v>0.23499999999999999</v>
      </c>
      <c r="K50" s="666">
        <v>7.0000000000000001E-3</v>
      </c>
    </row>
    <row r="51" spans="9:11" ht="10.5" customHeight="1" x14ac:dyDescent="0.2">
      <c r="I51" s="763">
        <v>39630</v>
      </c>
      <c r="J51" s="665">
        <v>0.17899999999999999</v>
      </c>
      <c r="K51" s="666">
        <v>4.0000000000000001E-3</v>
      </c>
    </row>
    <row r="52" spans="9:11" ht="10.5" customHeight="1" x14ac:dyDescent="0.2">
      <c r="I52" s="763">
        <v>39631</v>
      </c>
      <c r="J52" s="665">
        <v>0.21299999999999999</v>
      </c>
      <c r="K52" s="666">
        <v>5.0000000000000001E-3</v>
      </c>
    </row>
    <row r="53" spans="9:11" ht="10.5" customHeight="1" x14ac:dyDescent="0.2">
      <c r="I53" s="763">
        <v>39632</v>
      </c>
      <c r="J53" s="665">
        <v>0.20899999999999999</v>
      </c>
      <c r="K53" s="666">
        <v>4.0000000000000001E-3</v>
      </c>
    </row>
    <row r="54" spans="9:11" ht="10.5" customHeight="1" x14ac:dyDescent="0.2">
      <c r="I54" s="763">
        <v>39633</v>
      </c>
      <c r="J54" s="665">
        <v>0.21199999999999999</v>
      </c>
      <c r="K54" s="666">
        <v>4.0000000000000001E-3</v>
      </c>
    </row>
    <row r="55" spans="9:11" ht="10.5" customHeight="1" x14ac:dyDescent="0.2">
      <c r="I55" s="763">
        <v>39636</v>
      </c>
      <c r="J55" s="665">
        <v>0.20100000000000001</v>
      </c>
      <c r="K55" s="666">
        <v>4.0000000000000001E-3</v>
      </c>
    </row>
    <row r="56" spans="9:11" ht="10.5" customHeight="1" x14ac:dyDescent="0.2">
      <c r="I56" s="763">
        <v>39637</v>
      </c>
      <c r="J56" s="665">
        <v>0.20699999999999999</v>
      </c>
      <c r="K56" s="666">
        <v>5.0000000000000001E-3</v>
      </c>
    </row>
    <row r="57" spans="9:11" ht="10.5" customHeight="1" x14ac:dyDescent="0.2">
      <c r="I57" s="763">
        <v>39638</v>
      </c>
      <c r="J57" s="665">
        <v>0.21299999999999999</v>
      </c>
      <c r="K57" s="666">
        <v>5.0000000000000001E-3</v>
      </c>
    </row>
    <row r="58" spans="9:11" ht="10.5" customHeight="1" x14ac:dyDescent="0.2">
      <c r="I58" s="763">
        <v>39639</v>
      </c>
      <c r="J58" s="665">
        <v>0.184</v>
      </c>
      <c r="K58" s="666">
        <v>3.0000000000000001E-3</v>
      </c>
    </row>
    <row r="59" spans="9:11" ht="10.5" customHeight="1" x14ac:dyDescent="0.2">
      <c r="I59" s="763">
        <v>39640</v>
      </c>
      <c r="J59" s="665">
        <v>0.185</v>
      </c>
      <c r="K59" s="666">
        <v>3.0000000000000001E-3</v>
      </c>
    </row>
    <row r="60" spans="9:11" ht="10.5" customHeight="1" x14ac:dyDescent="0.2">
      <c r="I60" s="763">
        <v>39643</v>
      </c>
      <c r="J60" s="665">
        <v>0.20699999999999999</v>
      </c>
      <c r="K60" s="666">
        <v>2E-3</v>
      </c>
    </row>
    <row r="61" spans="9:11" ht="10.5" customHeight="1" x14ac:dyDescent="0.2">
      <c r="I61" s="763">
        <v>39644</v>
      </c>
      <c r="J61" s="665">
        <v>0.2</v>
      </c>
      <c r="K61" s="666">
        <v>2E-3</v>
      </c>
    </row>
    <row r="62" spans="9:11" ht="10.5" customHeight="1" x14ac:dyDescent="0.2">
      <c r="I62" s="763">
        <v>39645</v>
      </c>
      <c r="J62" s="665">
        <v>0.21</v>
      </c>
      <c r="K62" s="666">
        <v>2E-3</v>
      </c>
    </row>
    <row r="63" spans="9:11" ht="10.5" customHeight="1" x14ac:dyDescent="0.2">
      <c r="I63" s="763">
        <v>39646</v>
      </c>
      <c r="J63" s="665">
        <v>0.22700000000000001</v>
      </c>
      <c r="K63" s="666">
        <v>4.0000000000000001E-3</v>
      </c>
    </row>
    <row r="64" spans="9:11" ht="10.5" customHeight="1" x14ac:dyDescent="0.2">
      <c r="I64" s="763">
        <v>39647</v>
      </c>
      <c r="J64" s="665">
        <v>0.216</v>
      </c>
      <c r="K64" s="666">
        <v>3.0000000000000001E-3</v>
      </c>
    </row>
    <row r="65" spans="9:11" ht="10.5" customHeight="1" x14ac:dyDescent="0.2">
      <c r="I65" s="763">
        <v>39650</v>
      </c>
      <c r="J65" s="665">
        <v>0.19600000000000001</v>
      </c>
      <c r="K65" s="666">
        <v>3.0000000000000001E-3</v>
      </c>
    </row>
    <row r="66" spans="9:11" ht="10.5" customHeight="1" x14ac:dyDescent="0.2">
      <c r="I66" s="763">
        <v>39651</v>
      </c>
      <c r="J66" s="665">
        <v>0.20599999999999999</v>
      </c>
      <c r="K66" s="666">
        <v>5.0000000000000001E-3</v>
      </c>
    </row>
    <row r="67" spans="9:11" ht="10.5" customHeight="1" x14ac:dyDescent="0.2">
      <c r="I67" s="763">
        <v>39652</v>
      </c>
      <c r="J67" s="665">
        <v>0.19600000000000001</v>
      </c>
      <c r="K67" s="666">
        <v>3.0000000000000001E-3</v>
      </c>
    </row>
    <row r="68" spans="9:11" ht="10.5" customHeight="1" x14ac:dyDescent="0.2">
      <c r="I68" s="763">
        <v>39653</v>
      </c>
      <c r="J68" s="665">
        <v>0.186</v>
      </c>
      <c r="K68" s="666">
        <v>4.0000000000000001E-3</v>
      </c>
    </row>
    <row r="69" spans="9:11" ht="10.5" customHeight="1" x14ac:dyDescent="0.2">
      <c r="I69" s="763">
        <v>39654</v>
      </c>
      <c r="J69" s="665">
        <v>0.21</v>
      </c>
      <c r="K69" s="666">
        <v>4.0000000000000001E-3</v>
      </c>
    </row>
    <row r="70" spans="9:11" ht="10.5" customHeight="1" x14ac:dyDescent="0.2">
      <c r="I70" s="763">
        <v>39657</v>
      </c>
      <c r="J70" s="665">
        <v>0.19800000000000001</v>
      </c>
      <c r="K70" s="666">
        <v>3.0000000000000001E-3</v>
      </c>
    </row>
    <row r="71" spans="9:11" ht="10.5" customHeight="1" x14ac:dyDescent="0.2">
      <c r="I71" s="763">
        <v>39658</v>
      </c>
      <c r="J71" s="665">
        <v>0.21099999999999999</v>
      </c>
      <c r="K71" s="666">
        <v>5.0000000000000001E-3</v>
      </c>
    </row>
    <row r="72" spans="9:11" ht="10.5" customHeight="1" x14ac:dyDescent="0.2">
      <c r="I72" s="763">
        <v>39659</v>
      </c>
      <c r="J72" s="665">
        <v>0.218</v>
      </c>
      <c r="K72" s="666">
        <v>6.0000000000000001E-3</v>
      </c>
    </row>
    <row r="73" spans="9:11" ht="10.5" customHeight="1" x14ac:dyDescent="0.2">
      <c r="I73" s="763">
        <v>39660</v>
      </c>
      <c r="J73" s="665">
        <v>0.219</v>
      </c>
      <c r="K73" s="666">
        <v>6.0000000000000001E-3</v>
      </c>
    </row>
    <row r="74" spans="9:11" ht="10.5" customHeight="1" x14ac:dyDescent="0.2">
      <c r="I74" s="763">
        <v>39661</v>
      </c>
      <c r="J74" s="665">
        <v>0.18</v>
      </c>
      <c r="K74" s="666">
        <v>3.0000000000000001E-3</v>
      </c>
    </row>
    <row r="75" spans="9:11" ht="10.5" customHeight="1" x14ac:dyDescent="0.2">
      <c r="I75" s="763">
        <v>39664</v>
      </c>
      <c r="J75" s="665">
        <v>0.193</v>
      </c>
      <c r="K75" s="666">
        <v>6.0000000000000001E-3</v>
      </c>
    </row>
    <row r="76" spans="9:11" ht="10.5" customHeight="1" x14ac:dyDescent="0.2">
      <c r="I76" s="763">
        <v>39665</v>
      </c>
      <c r="J76" s="665">
        <v>0.189</v>
      </c>
      <c r="K76" s="666">
        <v>5.0000000000000001E-3</v>
      </c>
    </row>
    <row r="77" spans="9:11" ht="10.5" customHeight="1" x14ac:dyDescent="0.2">
      <c r="I77" s="763">
        <v>39666</v>
      </c>
      <c r="J77" s="665">
        <v>0.192</v>
      </c>
      <c r="K77" s="666">
        <v>4.0000000000000001E-3</v>
      </c>
    </row>
    <row r="78" spans="9:11" ht="10.5" customHeight="1" x14ac:dyDescent="0.2">
      <c r="I78" s="763">
        <v>39667</v>
      </c>
      <c r="J78" s="665">
        <v>0.19900000000000001</v>
      </c>
      <c r="K78" s="666">
        <v>5.0000000000000001E-3</v>
      </c>
    </row>
    <row r="79" spans="9:11" ht="10.5" customHeight="1" x14ac:dyDescent="0.2">
      <c r="I79" s="763">
        <v>39668</v>
      </c>
      <c r="J79" s="665">
        <v>0.19400000000000001</v>
      </c>
      <c r="K79" s="666">
        <v>3.0000000000000001E-3</v>
      </c>
    </row>
    <row r="80" spans="9:11" ht="10.5" customHeight="1" x14ac:dyDescent="0.2">
      <c r="I80" s="763">
        <v>39671</v>
      </c>
      <c r="J80" s="665">
        <v>0.19600000000000001</v>
      </c>
      <c r="K80" s="666">
        <v>1E-3</v>
      </c>
    </row>
    <row r="81" spans="9:11" ht="10.5" customHeight="1" x14ac:dyDescent="0.2">
      <c r="I81" s="763">
        <v>39672</v>
      </c>
      <c r="J81" s="665">
        <v>0.224</v>
      </c>
      <c r="K81" s="666">
        <v>2E-3</v>
      </c>
    </row>
    <row r="82" spans="9:11" ht="10.5" customHeight="1" x14ac:dyDescent="0.2">
      <c r="I82" s="763">
        <v>39673</v>
      </c>
      <c r="J82" s="665">
        <v>0.23699999999999999</v>
      </c>
      <c r="K82" s="666">
        <v>1E-3</v>
      </c>
    </row>
    <row r="83" spans="9:11" ht="10.5" customHeight="1" x14ac:dyDescent="0.2">
      <c r="I83" s="763">
        <v>39674</v>
      </c>
      <c r="J83" s="665">
        <v>0.23</v>
      </c>
      <c r="K83" s="666">
        <v>1E-3</v>
      </c>
    </row>
    <row r="84" spans="9:11" ht="10.5" customHeight="1" x14ac:dyDescent="0.2">
      <c r="I84" s="763">
        <v>39675</v>
      </c>
      <c r="J84" s="665">
        <v>0.23100000000000001</v>
      </c>
      <c r="K84" s="666">
        <v>2E-3</v>
      </c>
    </row>
    <row r="85" spans="9:11" ht="10.5" customHeight="1" x14ac:dyDescent="0.2">
      <c r="I85" s="763">
        <v>39678</v>
      </c>
      <c r="J85" s="665">
        <v>0.22500000000000001</v>
      </c>
      <c r="K85" s="666">
        <v>2E-3</v>
      </c>
    </row>
    <row r="86" spans="9:11" ht="10.5" customHeight="1" x14ac:dyDescent="0.2">
      <c r="I86" s="763">
        <v>39679</v>
      </c>
      <c r="J86" s="665">
        <v>0.23100000000000001</v>
      </c>
      <c r="K86" s="666">
        <v>2E-3</v>
      </c>
    </row>
    <row r="87" spans="9:11" ht="10.5" customHeight="1" x14ac:dyDescent="0.2">
      <c r="I87" s="763">
        <v>39680</v>
      </c>
      <c r="J87" s="665">
        <v>0.248</v>
      </c>
      <c r="K87" s="666">
        <v>2E-3</v>
      </c>
    </row>
    <row r="88" spans="9:11" ht="10.5" customHeight="1" x14ac:dyDescent="0.2">
      <c r="I88" s="763">
        <v>39681</v>
      </c>
      <c r="J88" s="665">
        <v>0.2</v>
      </c>
      <c r="K88" s="666">
        <v>1E-3</v>
      </c>
    </row>
    <row r="89" spans="9:11" ht="10.5" customHeight="1" x14ac:dyDescent="0.2">
      <c r="I89" s="763">
        <v>39682</v>
      </c>
      <c r="J89" s="665">
        <v>0.22700000000000001</v>
      </c>
      <c r="K89" s="666">
        <v>2E-3</v>
      </c>
    </row>
    <row r="90" spans="9:11" ht="10.5" customHeight="1" x14ac:dyDescent="0.2">
      <c r="I90" s="763">
        <v>39686</v>
      </c>
      <c r="J90" s="665">
        <v>0.222</v>
      </c>
      <c r="K90" s="666">
        <v>2E-3</v>
      </c>
    </row>
    <row r="91" spans="9:11" ht="10.5" customHeight="1" x14ac:dyDescent="0.2">
      <c r="I91" s="763">
        <v>39687</v>
      </c>
      <c r="J91" s="665">
        <v>0.22900000000000001</v>
      </c>
      <c r="K91" s="666">
        <v>3.0000000000000001E-3</v>
      </c>
    </row>
    <row r="92" spans="9:11" ht="10.5" customHeight="1" x14ac:dyDescent="0.2">
      <c r="I92" s="763">
        <v>39688</v>
      </c>
      <c r="J92" s="665">
        <v>0.23699999999999999</v>
      </c>
      <c r="K92" s="666">
        <v>3.0000000000000001E-3</v>
      </c>
    </row>
    <row r="93" spans="9:11" ht="10.5" customHeight="1" x14ac:dyDescent="0.2">
      <c r="I93" s="763">
        <v>39689</v>
      </c>
      <c r="J93" s="665">
        <v>0.22900000000000001</v>
      </c>
      <c r="K93" s="666">
        <v>3.0000000000000001E-3</v>
      </c>
    </row>
    <row r="94" spans="9:11" ht="10.5" customHeight="1" x14ac:dyDescent="0.2">
      <c r="I94" s="763">
        <v>39692</v>
      </c>
      <c r="J94" s="665">
        <v>0.2</v>
      </c>
      <c r="K94" s="666">
        <v>1E-3</v>
      </c>
    </row>
    <row r="95" spans="9:11" ht="10.5" customHeight="1" x14ac:dyDescent="0.2">
      <c r="I95" s="763">
        <v>39693</v>
      </c>
      <c r="J95" s="665">
        <v>0.20100000000000001</v>
      </c>
      <c r="K95" s="666">
        <v>5.0000000000000001E-3</v>
      </c>
    </row>
    <row r="96" spans="9:11" ht="10.5" customHeight="1" x14ac:dyDescent="0.2">
      <c r="I96" s="763">
        <v>39694</v>
      </c>
      <c r="J96" s="665">
        <v>0.218</v>
      </c>
      <c r="K96" s="666">
        <v>5.0000000000000001E-3</v>
      </c>
    </row>
    <row r="97" spans="9:12" ht="10.5" customHeight="1" x14ac:dyDescent="0.2">
      <c r="I97" s="763">
        <v>39695</v>
      </c>
      <c r="J97" s="665">
        <v>0.217</v>
      </c>
      <c r="K97" s="666">
        <v>4.0000000000000001E-3</v>
      </c>
    </row>
    <row r="98" spans="9:12" ht="10.5" customHeight="1" x14ac:dyDescent="0.2">
      <c r="I98" s="763">
        <v>39696</v>
      </c>
      <c r="J98" s="665">
        <v>0.215</v>
      </c>
      <c r="K98" s="666">
        <v>3.0000000000000001E-3</v>
      </c>
    </row>
    <row r="99" spans="9:12" ht="10.5" customHeight="1" x14ac:dyDescent="0.2">
      <c r="I99" s="763">
        <v>39699</v>
      </c>
      <c r="J99" s="665">
        <v>0.22800000000000001</v>
      </c>
      <c r="K99" s="666">
        <v>3.0000000000000001E-3</v>
      </c>
    </row>
    <row r="100" spans="9:12" ht="10.5" customHeight="1" x14ac:dyDescent="0.2">
      <c r="I100" s="763">
        <v>39700</v>
      </c>
      <c r="J100" s="665">
        <v>0.23200000000000001</v>
      </c>
      <c r="K100" s="666">
        <v>4.0000000000000001E-3</v>
      </c>
    </row>
    <row r="101" spans="9:12" ht="10.5" customHeight="1" x14ac:dyDescent="0.2">
      <c r="I101" s="763">
        <v>39701</v>
      </c>
      <c r="J101" s="665">
        <v>0.24099999999999999</v>
      </c>
      <c r="K101" s="666">
        <v>6.0000000000000001E-3</v>
      </c>
    </row>
    <row r="102" spans="9:12" ht="10.5" customHeight="1" x14ac:dyDescent="0.2">
      <c r="I102" s="763">
        <v>39702</v>
      </c>
      <c r="J102" s="665">
        <v>0.22800000000000001</v>
      </c>
      <c r="K102" s="666">
        <v>3.0000000000000001E-3</v>
      </c>
    </row>
    <row r="103" spans="9:12" ht="10.5" customHeight="1" x14ac:dyDescent="0.2">
      <c r="I103" s="763">
        <v>39703</v>
      </c>
      <c r="J103" s="665">
        <v>0.24</v>
      </c>
      <c r="K103" s="666">
        <v>6.0000000000000001E-3</v>
      </c>
    </row>
    <row r="104" spans="9:12" ht="10.5" customHeight="1" x14ac:dyDescent="0.2">
      <c r="I104" s="763">
        <v>39706</v>
      </c>
      <c r="J104" s="665">
        <v>0.255</v>
      </c>
      <c r="K104" s="666">
        <v>7.0000000000000001E-3</v>
      </c>
    </row>
    <row r="105" spans="9:12" ht="10.5" customHeight="1" x14ac:dyDescent="0.2">
      <c r="I105" s="763">
        <v>39707</v>
      </c>
      <c r="J105" s="665">
        <v>0.252</v>
      </c>
      <c r="K105" s="666">
        <v>1.2E-2</v>
      </c>
    </row>
    <row r="106" spans="9:12" ht="10.5" customHeight="1" x14ac:dyDescent="0.2">
      <c r="I106" s="763">
        <v>39708</v>
      </c>
      <c r="J106" s="665">
        <v>0.26500000000000001</v>
      </c>
      <c r="K106" s="666">
        <v>1.0999999999999999E-2</v>
      </c>
    </row>
    <row r="107" spans="9:12" ht="10.5" customHeight="1" x14ac:dyDescent="0.2">
      <c r="I107" s="763">
        <v>39709</v>
      </c>
      <c r="J107" s="665">
        <v>0.28699999999999998</v>
      </c>
      <c r="K107" s="666">
        <v>1.2E-2</v>
      </c>
    </row>
    <row r="108" spans="9:12" ht="10.5" customHeight="1" x14ac:dyDescent="0.2">
      <c r="I108" s="763">
        <v>39710</v>
      </c>
      <c r="J108" s="665">
        <v>0.28599999999999998</v>
      </c>
      <c r="K108" s="666">
        <v>0.02</v>
      </c>
      <c r="L108" s="4">
        <v>1</v>
      </c>
    </row>
    <row r="109" spans="9:12" ht="10.5" customHeight="1" x14ac:dyDescent="0.2">
      <c r="I109" s="763">
        <v>39713</v>
      </c>
      <c r="J109" s="665">
        <v>0.26800000000000002</v>
      </c>
      <c r="K109" s="666">
        <v>2.1000000000000001E-2</v>
      </c>
    </row>
    <row r="110" spans="9:12" ht="10.5" customHeight="1" x14ac:dyDescent="0.2">
      <c r="I110" s="763">
        <v>39714</v>
      </c>
      <c r="J110" s="665">
        <v>0.27800000000000002</v>
      </c>
      <c r="K110" s="666">
        <v>3.1E-2</v>
      </c>
    </row>
    <row r="111" spans="9:12" ht="10.5" customHeight="1" x14ac:dyDescent="0.2">
      <c r="I111" s="763">
        <v>39715</v>
      </c>
      <c r="J111" s="665">
        <v>0.28199999999999997</v>
      </c>
      <c r="K111" s="666">
        <v>3.5000000000000003E-2</v>
      </c>
    </row>
    <row r="112" spans="9:12" ht="10.5" customHeight="1" x14ac:dyDescent="0.2">
      <c r="I112" s="763">
        <v>39716</v>
      </c>
      <c r="J112" s="665">
        <v>0.28399999999999997</v>
      </c>
      <c r="K112" s="666">
        <v>3.4000000000000002E-2</v>
      </c>
    </row>
    <row r="113" spans="9:11" ht="10.5" customHeight="1" x14ac:dyDescent="0.2">
      <c r="I113" s="763">
        <v>39717</v>
      </c>
      <c r="J113" s="665">
        <v>0.28599999999999998</v>
      </c>
      <c r="K113" s="666">
        <v>3.4000000000000002E-2</v>
      </c>
    </row>
    <row r="114" spans="9:11" ht="10.5" customHeight="1" x14ac:dyDescent="0.2">
      <c r="I114" s="763">
        <v>39720</v>
      </c>
      <c r="J114" s="665">
        <v>0.29399999999999998</v>
      </c>
      <c r="K114" s="666">
        <v>3.4000000000000002E-2</v>
      </c>
    </row>
    <row r="115" spans="9:11" ht="10.5" customHeight="1" x14ac:dyDescent="0.2">
      <c r="I115" s="763">
        <v>39721</v>
      </c>
      <c r="J115" s="665">
        <v>0.29899999999999999</v>
      </c>
      <c r="K115" s="666">
        <v>3.7999999999999999E-2</v>
      </c>
    </row>
    <row r="116" spans="9:11" ht="10.5" customHeight="1" x14ac:dyDescent="0.2">
      <c r="I116" s="763">
        <v>39722</v>
      </c>
      <c r="J116" s="665">
        <v>0.25800000000000001</v>
      </c>
      <c r="K116" s="666">
        <v>3.5999999999999997E-2</v>
      </c>
    </row>
    <row r="117" spans="9:11" ht="10.5" customHeight="1" x14ac:dyDescent="0.2">
      <c r="I117" s="763">
        <v>39723</v>
      </c>
      <c r="J117" s="665">
        <v>0.29099999999999998</v>
      </c>
      <c r="K117" s="666">
        <v>5.7000000000000002E-2</v>
      </c>
    </row>
    <row r="118" spans="9:11" ht="10.5" customHeight="1" x14ac:dyDescent="0.2">
      <c r="I118" s="763">
        <v>39724</v>
      </c>
      <c r="J118" s="665">
        <v>0.31</v>
      </c>
      <c r="K118" s="666">
        <v>9.2999999999999999E-2</v>
      </c>
    </row>
    <row r="119" spans="9:11" ht="10.5" customHeight="1" x14ac:dyDescent="0.2">
      <c r="I119" s="763">
        <v>39727</v>
      </c>
      <c r="J119" s="665">
        <v>0.32100000000000001</v>
      </c>
      <c r="K119" s="666">
        <v>0.112</v>
      </c>
    </row>
    <row r="120" spans="9:11" ht="10.5" customHeight="1" x14ac:dyDescent="0.2">
      <c r="I120" s="763">
        <v>39728</v>
      </c>
      <c r="J120" s="665">
        <v>0.35399999999999998</v>
      </c>
      <c r="K120" s="666">
        <v>0.13900000000000001</v>
      </c>
    </row>
    <row r="121" spans="9:11" ht="10.5" customHeight="1" x14ac:dyDescent="0.2">
      <c r="I121" s="763">
        <v>39729</v>
      </c>
      <c r="J121" s="665">
        <v>0.373</v>
      </c>
      <c r="K121" s="666">
        <v>0.151</v>
      </c>
    </row>
    <row r="122" spans="9:11" ht="10.5" customHeight="1" x14ac:dyDescent="0.2">
      <c r="I122" s="763">
        <v>39730</v>
      </c>
      <c r="J122" s="665">
        <v>0.377</v>
      </c>
      <c r="K122" s="666">
        <v>0.17399999999999999</v>
      </c>
    </row>
    <row r="123" spans="9:11" ht="10.5" customHeight="1" x14ac:dyDescent="0.2">
      <c r="I123" s="763">
        <v>39731</v>
      </c>
      <c r="J123" s="665">
        <v>0.40200000000000002</v>
      </c>
      <c r="K123" s="666">
        <v>0.215</v>
      </c>
    </row>
    <row r="124" spans="9:11" ht="10.5" customHeight="1" x14ac:dyDescent="0.2">
      <c r="I124" s="763">
        <v>39734</v>
      </c>
      <c r="J124" s="665">
        <v>0.36899999999999999</v>
      </c>
      <c r="K124" s="666">
        <v>0.31</v>
      </c>
    </row>
    <row r="125" spans="9:11" ht="10.5" customHeight="1" x14ac:dyDescent="0.2">
      <c r="I125" s="763">
        <v>39735</v>
      </c>
      <c r="J125" s="665">
        <v>0.41499999999999998</v>
      </c>
      <c r="K125" s="666">
        <v>0.39400000000000002</v>
      </c>
    </row>
    <row r="126" spans="9:11" ht="10.5" customHeight="1" x14ac:dyDescent="0.2">
      <c r="I126" s="763">
        <v>39736</v>
      </c>
      <c r="J126" s="665">
        <v>0.42899999999999999</v>
      </c>
      <c r="K126" s="666">
        <v>0.438</v>
      </c>
    </row>
    <row r="127" spans="9:11" ht="10.5" customHeight="1" x14ac:dyDescent="0.2">
      <c r="I127" s="763">
        <v>39737</v>
      </c>
      <c r="J127" s="665">
        <v>0.43099999999999999</v>
      </c>
      <c r="K127" s="666">
        <v>0.48199999999999998</v>
      </c>
    </row>
    <row r="128" spans="9:11" ht="10.5" customHeight="1" x14ac:dyDescent="0.2">
      <c r="I128" s="763">
        <v>39738</v>
      </c>
      <c r="J128" s="665">
        <v>0.439</v>
      </c>
      <c r="K128" s="666">
        <v>0.497</v>
      </c>
    </row>
    <row r="129" spans="9:11" ht="10.5" customHeight="1" x14ac:dyDescent="0.2">
      <c r="I129" s="763">
        <v>39741</v>
      </c>
      <c r="J129" s="665">
        <v>0.45500000000000002</v>
      </c>
      <c r="K129" s="666">
        <v>0.53600000000000003</v>
      </c>
    </row>
    <row r="130" spans="9:11" ht="10.5" customHeight="1" x14ac:dyDescent="0.2">
      <c r="I130" s="763">
        <v>39742</v>
      </c>
      <c r="J130" s="665">
        <v>0.44</v>
      </c>
      <c r="K130" s="666">
        <v>0.53900000000000003</v>
      </c>
    </row>
    <row r="131" spans="9:11" ht="10.5" customHeight="1" x14ac:dyDescent="0.2">
      <c r="I131" s="763">
        <v>39743</v>
      </c>
      <c r="J131" s="665">
        <v>0.48699999999999999</v>
      </c>
      <c r="K131" s="666">
        <v>0.61599999999999999</v>
      </c>
    </row>
    <row r="132" spans="9:11" ht="10.5" customHeight="1" x14ac:dyDescent="0.2">
      <c r="I132" s="763">
        <v>39744</v>
      </c>
      <c r="J132" s="665">
        <v>0.51300000000000001</v>
      </c>
      <c r="K132" s="666">
        <v>0.67900000000000005</v>
      </c>
    </row>
    <row r="133" spans="9:11" ht="10.5" customHeight="1" x14ac:dyDescent="0.2">
      <c r="I133" s="763">
        <v>39745</v>
      </c>
      <c r="J133" s="665">
        <v>0.51100000000000001</v>
      </c>
      <c r="K133" s="666">
        <v>0.71099999999999997</v>
      </c>
    </row>
    <row r="134" spans="9:11" ht="10.5" customHeight="1" x14ac:dyDescent="0.2">
      <c r="I134" s="763">
        <v>39748</v>
      </c>
      <c r="J134" s="665">
        <v>0.503</v>
      </c>
      <c r="K134" s="666">
        <v>0.78500000000000003</v>
      </c>
    </row>
    <row r="135" spans="9:11" ht="10.5" customHeight="1" x14ac:dyDescent="0.2">
      <c r="I135" s="763">
        <v>39749</v>
      </c>
      <c r="J135" s="665">
        <v>0.53300000000000003</v>
      </c>
      <c r="K135" s="666">
        <v>0.80100000000000005</v>
      </c>
    </row>
    <row r="136" spans="9:11" ht="10.5" customHeight="1" x14ac:dyDescent="0.2">
      <c r="I136" s="763">
        <v>39750</v>
      </c>
      <c r="J136" s="665">
        <v>0.54500000000000004</v>
      </c>
      <c r="K136" s="666">
        <v>0.83099999999999996</v>
      </c>
    </row>
    <row r="137" spans="9:11" ht="10.5" customHeight="1" x14ac:dyDescent="0.2">
      <c r="I137" s="763">
        <v>39751</v>
      </c>
      <c r="J137" s="665">
        <v>0.52100000000000002</v>
      </c>
      <c r="K137" s="666">
        <v>0.83</v>
      </c>
    </row>
    <row r="138" spans="9:11" ht="10.5" customHeight="1" x14ac:dyDescent="0.2">
      <c r="I138" s="763">
        <v>39752</v>
      </c>
      <c r="J138" s="665">
        <v>0.51600000000000001</v>
      </c>
      <c r="K138" s="666">
        <v>0.78</v>
      </c>
    </row>
    <row r="139" spans="9:11" ht="10.5" customHeight="1" x14ac:dyDescent="0.2">
      <c r="I139" s="763">
        <v>39755</v>
      </c>
      <c r="J139" s="665">
        <v>0.48899999999999999</v>
      </c>
      <c r="K139" s="666">
        <v>0.74099999999999999</v>
      </c>
    </row>
    <row r="140" spans="9:11" ht="10.5" customHeight="1" x14ac:dyDescent="0.2">
      <c r="I140" s="763">
        <v>39756</v>
      </c>
      <c r="J140" s="665">
        <v>0.498</v>
      </c>
      <c r="K140" s="666">
        <v>0.82199999999999995</v>
      </c>
    </row>
    <row r="141" spans="9:11" ht="10.5" customHeight="1" x14ac:dyDescent="0.2">
      <c r="I141" s="763">
        <v>39757</v>
      </c>
      <c r="J141" s="665">
        <v>0.49</v>
      </c>
      <c r="K141" s="666">
        <v>0.80100000000000005</v>
      </c>
    </row>
    <row r="142" spans="9:11" ht="10.5" customHeight="1" x14ac:dyDescent="0.2">
      <c r="I142" s="763">
        <v>39758</v>
      </c>
      <c r="J142" s="665">
        <v>0.49099999999999999</v>
      </c>
      <c r="K142" s="666">
        <v>0.81299999999999994</v>
      </c>
    </row>
    <row r="143" spans="9:11" ht="10.5" customHeight="1" x14ac:dyDescent="0.2">
      <c r="I143" s="763">
        <v>39759</v>
      </c>
      <c r="J143" s="665">
        <v>0.49</v>
      </c>
      <c r="K143" s="666">
        <v>0.81899999999999995</v>
      </c>
    </row>
    <row r="144" spans="9:11" ht="10.5" customHeight="1" x14ac:dyDescent="0.2">
      <c r="I144" s="763">
        <v>39762</v>
      </c>
      <c r="J144" s="665">
        <v>0.48</v>
      </c>
      <c r="K144" s="666">
        <v>0.79800000000000004</v>
      </c>
    </row>
    <row r="145" spans="9:11" ht="10.5" customHeight="1" x14ac:dyDescent="0.2">
      <c r="I145" s="763">
        <v>39763</v>
      </c>
      <c r="J145" s="665">
        <v>0.46</v>
      </c>
      <c r="K145" s="666">
        <v>0.79200000000000004</v>
      </c>
    </row>
    <row r="146" spans="9:11" ht="10.5" customHeight="1" x14ac:dyDescent="0.2">
      <c r="I146" s="763">
        <v>39764</v>
      </c>
      <c r="J146" s="665">
        <v>0.47599999999999998</v>
      </c>
      <c r="K146" s="666">
        <v>0.80200000000000005</v>
      </c>
    </row>
    <row r="147" spans="9:11" ht="10.5" customHeight="1" x14ac:dyDescent="0.2">
      <c r="I147" s="763">
        <v>39765</v>
      </c>
      <c r="J147" s="665">
        <v>0.48599999999999999</v>
      </c>
      <c r="K147" s="666">
        <v>0.81799999999999995</v>
      </c>
    </row>
    <row r="148" spans="9:11" ht="10.5" customHeight="1" x14ac:dyDescent="0.2">
      <c r="I148" s="763">
        <v>39766</v>
      </c>
      <c r="J148" s="665">
        <v>0.49</v>
      </c>
      <c r="K148" s="666">
        <v>0.82499999999999996</v>
      </c>
    </row>
    <row r="149" spans="9:11" ht="10.5" customHeight="1" x14ac:dyDescent="0.2">
      <c r="I149" s="763">
        <v>39769</v>
      </c>
      <c r="J149" s="665">
        <v>0.48899999999999999</v>
      </c>
      <c r="K149" s="666">
        <v>0.81399999999999995</v>
      </c>
    </row>
    <row r="150" spans="9:11" ht="10.5" customHeight="1" x14ac:dyDescent="0.2">
      <c r="I150" s="763">
        <v>39770</v>
      </c>
      <c r="J150" s="665">
        <v>0.47799999999999998</v>
      </c>
      <c r="K150" s="666">
        <v>0.80400000000000005</v>
      </c>
    </row>
    <row r="151" spans="9:11" ht="10.5" customHeight="1" x14ac:dyDescent="0.2">
      <c r="I151" s="763">
        <v>39771</v>
      </c>
      <c r="J151" s="665">
        <v>0.51400000000000001</v>
      </c>
      <c r="K151" s="666">
        <v>0.83099999999999996</v>
      </c>
    </row>
    <row r="152" spans="9:11" ht="10.5" customHeight="1" x14ac:dyDescent="0.2">
      <c r="I152" s="763">
        <v>39772</v>
      </c>
      <c r="J152" s="665">
        <v>0.499</v>
      </c>
      <c r="K152" s="666">
        <v>0.84599999999999997</v>
      </c>
    </row>
    <row r="153" spans="9:11" ht="10.5" customHeight="1" x14ac:dyDescent="0.2">
      <c r="I153" s="763">
        <v>39773</v>
      </c>
      <c r="J153" s="665">
        <v>0.52100000000000002</v>
      </c>
      <c r="K153" s="666">
        <v>0.873</v>
      </c>
    </row>
    <row r="154" spans="9:11" ht="10.5" customHeight="1" x14ac:dyDescent="0.2">
      <c r="I154" s="763">
        <v>39776</v>
      </c>
      <c r="J154" s="665">
        <v>0.49299999999999999</v>
      </c>
      <c r="K154" s="666">
        <v>0.83199999999999996</v>
      </c>
    </row>
    <row r="155" spans="9:11" ht="10.5" customHeight="1" x14ac:dyDescent="0.2">
      <c r="I155" s="763">
        <v>39777</v>
      </c>
      <c r="J155" s="665">
        <v>0.51100000000000001</v>
      </c>
      <c r="K155" s="666">
        <v>0.85899999999999999</v>
      </c>
    </row>
    <row r="156" spans="9:11" ht="10.5" customHeight="1" x14ac:dyDescent="0.2">
      <c r="I156" s="763">
        <v>39778</v>
      </c>
      <c r="J156" s="665">
        <v>0.53500000000000003</v>
      </c>
      <c r="K156" s="666">
        <v>0.86499999999999999</v>
      </c>
    </row>
    <row r="157" spans="9:11" ht="10.5" customHeight="1" x14ac:dyDescent="0.2">
      <c r="I157" s="763">
        <v>39779</v>
      </c>
      <c r="J157" s="665">
        <v>0.50900000000000001</v>
      </c>
      <c r="K157" s="666">
        <v>0.85799999999999998</v>
      </c>
    </row>
    <row r="158" spans="9:11" ht="10.5" customHeight="1" x14ac:dyDescent="0.2">
      <c r="I158" s="763">
        <v>39780</v>
      </c>
      <c r="J158" s="665">
        <v>0.54400000000000004</v>
      </c>
      <c r="K158" s="666">
        <v>0.875</v>
      </c>
    </row>
    <row r="159" spans="9:11" ht="10.5" customHeight="1" x14ac:dyDescent="0.2">
      <c r="I159" s="763">
        <v>39783</v>
      </c>
      <c r="J159" s="665">
        <v>0.48699999999999999</v>
      </c>
      <c r="K159" s="666">
        <v>0.78500000000000003</v>
      </c>
    </row>
    <row r="160" spans="9:11" ht="10.5" customHeight="1" x14ac:dyDescent="0.2">
      <c r="I160" s="763">
        <v>39784</v>
      </c>
      <c r="J160" s="665">
        <v>0.505</v>
      </c>
      <c r="K160" s="666">
        <v>0.79700000000000004</v>
      </c>
    </row>
    <row r="161" spans="9:11" ht="10.5" customHeight="1" x14ac:dyDescent="0.2">
      <c r="I161" s="763">
        <v>39785</v>
      </c>
      <c r="J161" s="665">
        <v>0.505</v>
      </c>
      <c r="K161" s="666">
        <v>0.79400000000000004</v>
      </c>
    </row>
    <row r="162" spans="9:11" ht="10.5" customHeight="1" x14ac:dyDescent="0.2">
      <c r="I162" s="763">
        <v>39786</v>
      </c>
      <c r="J162" s="665">
        <v>0.497</v>
      </c>
      <c r="K162" s="666">
        <v>0.77</v>
      </c>
    </row>
    <row r="163" spans="9:11" ht="10.5" customHeight="1" x14ac:dyDescent="0.2">
      <c r="I163" s="763">
        <v>39787</v>
      </c>
      <c r="J163" s="665">
        <v>0.498</v>
      </c>
      <c r="K163" s="666">
        <v>0.77400000000000002</v>
      </c>
    </row>
    <row r="164" spans="9:11" ht="10.5" customHeight="1" x14ac:dyDescent="0.2">
      <c r="I164" s="763">
        <v>39790</v>
      </c>
      <c r="J164" s="665">
        <v>0.49299999999999999</v>
      </c>
      <c r="K164" s="666">
        <v>0.77600000000000002</v>
      </c>
    </row>
    <row r="165" spans="9:11" ht="10.5" customHeight="1" x14ac:dyDescent="0.2">
      <c r="I165" s="763">
        <v>39791</v>
      </c>
      <c r="J165" s="665">
        <v>0.49199999999999999</v>
      </c>
      <c r="K165" s="666">
        <v>0.76900000000000002</v>
      </c>
    </row>
    <row r="166" spans="9:11" ht="10.5" customHeight="1" x14ac:dyDescent="0.2">
      <c r="I166" s="763">
        <v>39792</v>
      </c>
      <c r="J166" s="665">
        <v>0.49199999999999999</v>
      </c>
      <c r="K166" s="666">
        <v>0.753</v>
      </c>
    </row>
    <row r="167" spans="9:11" ht="10.5" customHeight="1" x14ac:dyDescent="0.2">
      <c r="I167" s="763">
        <v>39793</v>
      </c>
      <c r="J167" s="665">
        <v>0.47299999999999998</v>
      </c>
      <c r="K167" s="666">
        <v>0.73499999999999999</v>
      </c>
    </row>
    <row r="168" spans="9:11" ht="10.5" customHeight="1" x14ac:dyDescent="0.2">
      <c r="I168" s="763">
        <v>39794</v>
      </c>
      <c r="J168" s="665">
        <v>0.47899999999999998</v>
      </c>
      <c r="K168" s="666">
        <v>0.72</v>
      </c>
    </row>
    <row r="169" spans="9:11" ht="10.5" customHeight="1" x14ac:dyDescent="0.2">
      <c r="I169" s="763">
        <v>39797</v>
      </c>
      <c r="J169" s="665">
        <v>0.47599999999999998</v>
      </c>
      <c r="K169" s="666">
        <v>0.71899999999999997</v>
      </c>
    </row>
    <row r="170" spans="9:11" ht="10.5" customHeight="1" x14ac:dyDescent="0.2">
      <c r="I170" s="763">
        <v>39798</v>
      </c>
      <c r="J170" s="665">
        <v>0.48199999999999998</v>
      </c>
      <c r="K170" s="666">
        <v>0.70699999999999996</v>
      </c>
    </row>
    <row r="171" spans="9:11" ht="10.5" customHeight="1" x14ac:dyDescent="0.2">
      <c r="I171" s="763">
        <v>39799</v>
      </c>
      <c r="J171" s="665">
        <v>0.52300000000000002</v>
      </c>
      <c r="K171" s="666">
        <v>0.68400000000000005</v>
      </c>
    </row>
    <row r="172" spans="9:11" ht="10.5" customHeight="1" x14ac:dyDescent="0.2">
      <c r="I172" s="763">
        <v>39800</v>
      </c>
      <c r="J172" s="665">
        <v>0.48699999999999999</v>
      </c>
      <c r="K172" s="666">
        <v>0.71799999999999997</v>
      </c>
    </row>
    <row r="173" spans="9:11" ht="10.5" customHeight="1" x14ac:dyDescent="0.2">
      <c r="I173" s="763">
        <v>39801</v>
      </c>
      <c r="J173" s="665">
        <v>0.5</v>
      </c>
      <c r="K173" s="666">
        <v>0.73499999999999999</v>
      </c>
    </row>
    <row r="174" spans="9:11" ht="10.5" customHeight="1" x14ac:dyDescent="0.2">
      <c r="I174" s="763">
        <v>39804</v>
      </c>
      <c r="J174" s="665">
        <v>0.49199999999999999</v>
      </c>
      <c r="K174" s="666">
        <v>0.70399999999999996</v>
      </c>
    </row>
    <row r="175" spans="9:11" ht="10.5" customHeight="1" x14ac:dyDescent="0.2">
      <c r="I175" s="763">
        <v>39805</v>
      </c>
      <c r="J175" s="665">
        <v>0.51100000000000001</v>
      </c>
      <c r="K175" s="666">
        <v>0.72099999999999997</v>
      </c>
    </row>
    <row r="176" spans="9:11" ht="10.5" customHeight="1" x14ac:dyDescent="0.2">
      <c r="I176" s="763">
        <v>39806</v>
      </c>
      <c r="J176" s="665">
        <v>0.51100000000000001</v>
      </c>
      <c r="K176" s="666">
        <v>0.72199999999999998</v>
      </c>
    </row>
    <row r="177" spans="9:11" ht="10.5" customHeight="1" x14ac:dyDescent="0.2">
      <c r="I177" s="763">
        <v>39807</v>
      </c>
      <c r="J177" s="665">
        <v>0.501</v>
      </c>
      <c r="K177" s="666">
        <v>0.71499999999999997</v>
      </c>
    </row>
    <row r="178" spans="9:11" ht="10.5" customHeight="1" x14ac:dyDescent="0.2">
      <c r="I178" s="763">
        <v>39808</v>
      </c>
      <c r="J178" s="665">
        <v>0.505</v>
      </c>
      <c r="K178" s="666">
        <v>0.70299999999999996</v>
      </c>
    </row>
    <row r="179" spans="9:11" ht="10.5" customHeight="1" x14ac:dyDescent="0.2">
      <c r="I179" s="763">
        <v>39811</v>
      </c>
      <c r="J179" s="665">
        <v>0.49399999999999999</v>
      </c>
      <c r="K179" s="666">
        <v>0.68</v>
      </c>
    </row>
    <row r="180" spans="9:11" ht="10.5" customHeight="1" x14ac:dyDescent="0.2">
      <c r="I180" s="763">
        <v>39812</v>
      </c>
      <c r="J180" s="665">
        <v>0.58899999999999997</v>
      </c>
      <c r="K180" s="666">
        <v>0.76700000000000002</v>
      </c>
    </row>
    <row r="181" spans="9:11" ht="10.5" customHeight="1" x14ac:dyDescent="0.2">
      <c r="I181" s="763">
        <v>39813</v>
      </c>
      <c r="J181" s="665">
        <v>0.47899999999999998</v>
      </c>
      <c r="K181" s="666">
        <v>0.7</v>
      </c>
    </row>
    <row r="182" spans="9:11" ht="10.5" customHeight="1" x14ac:dyDescent="0.2">
      <c r="I182" s="763">
        <v>39821</v>
      </c>
      <c r="J182" s="665">
        <v>0.49299999999999999</v>
      </c>
      <c r="K182" s="666">
        <v>0.71599999999999997</v>
      </c>
    </row>
    <row r="183" spans="9:11" ht="10.5" customHeight="1" x14ac:dyDescent="0.2">
      <c r="I183" s="763">
        <v>39822</v>
      </c>
      <c r="J183" s="665">
        <v>0.51100000000000001</v>
      </c>
      <c r="K183" s="666">
        <v>0.73899999999999999</v>
      </c>
    </row>
    <row r="184" spans="9:11" ht="10.5" customHeight="1" x14ac:dyDescent="0.2">
      <c r="I184" s="763">
        <v>39825</v>
      </c>
      <c r="J184" s="665">
        <v>0.50900000000000001</v>
      </c>
      <c r="K184" s="666">
        <v>0.78</v>
      </c>
    </row>
    <row r="185" spans="9:11" ht="10.5" customHeight="1" x14ac:dyDescent="0.2">
      <c r="I185" s="763">
        <v>39826</v>
      </c>
      <c r="J185" s="665">
        <v>0.51900000000000002</v>
      </c>
      <c r="K185" s="666">
        <v>0.77900000000000003</v>
      </c>
    </row>
    <row r="186" spans="9:11" ht="10.5" customHeight="1" x14ac:dyDescent="0.2">
      <c r="I186" s="763">
        <v>39827</v>
      </c>
      <c r="J186" s="665">
        <v>0.51100000000000001</v>
      </c>
      <c r="K186" s="666">
        <v>0.75900000000000001</v>
      </c>
    </row>
    <row r="187" spans="9:11" ht="10.5" customHeight="1" x14ac:dyDescent="0.2">
      <c r="I187" s="763">
        <v>39828</v>
      </c>
      <c r="J187" s="665">
        <v>0.52100000000000002</v>
      </c>
      <c r="K187" s="666">
        <v>0.80100000000000005</v>
      </c>
    </row>
    <row r="188" spans="9:11" ht="10.5" customHeight="1" x14ac:dyDescent="0.2">
      <c r="I188" s="763">
        <v>39829</v>
      </c>
      <c r="J188" s="665">
        <v>0.52400000000000002</v>
      </c>
      <c r="K188" s="666">
        <v>0.747</v>
      </c>
    </row>
    <row r="189" spans="9:11" ht="10.5" customHeight="1" x14ac:dyDescent="0.2">
      <c r="I189" s="763">
        <v>39832</v>
      </c>
      <c r="J189" s="665">
        <v>0.52600000000000002</v>
      </c>
      <c r="K189" s="666">
        <v>0.77200000000000002</v>
      </c>
    </row>
    <row r="190" spans="9:11" ht="10.5" customHeight="1" x14ac:dyDescent="0.2">
      <c r="I190" s="763">
        <v>39833</v>
      </c>
      <c r="J190" s="665">
        <v>0.52600000000000002</v>
      </c>
      <c r="K190" s="666">
        <v>0.76600000000000001</v>
      </c>
    </row>
    <row r="191" spans="9:11" ht="10.5" customHeight="1" x14ac:dyDescent="0.2">
      <c r="I191" s="763">
        <v>39834</v>
      </c>
      <c r="J191" s="665">
        <v>0.51600000000000001</v>
      </c>
      <c r="K191" s="666">
        <v>0.754</v>
      </c>
    </row>
    <row r="192" spans="9:11" ht="10.5" customHeight="1" x14ac:dyDescent="0.2">
      <c r="I192" s="763">
        <v>39835</v>
      </c>
      <c r="J192" s="665">
        <v>0.51</v>
      </c>
      <c r="K192" s="666">
        <v>0.71599999999999997</v>
      </c>
    </row>
    <row r="193" spans="9:11" ht="10.5" customHeight="1" x14ac:dyDescent="0.2">
      <c r="I193" s="763">
        <v>39836</v>
      </c>
      <c r="J193" s="665">
        <v>0.52100000000000002</v>
      </c>
      <c r="K193" s="666">
        <v>0.73799999999999999</v>
      </c>
    </row>
    <row r="194" spans="9:11" ht="10.5" customHeight="1" x14ac:dyDescent="0.2">
      <c r="I194" s="763">
        <v>39839</v>
      </c>
      <c r="J194" s="665">
        <v>0.52800000000000002</v>
      </c>
      <c r="K194" s="666">
        <v>0.74299999999999999</v>
      </c>
    </row>
    <row r="195" spans="9:11" ht="10.5" customHeight="1" x14ac:dyDescent="0.2">
      <c r="I195" s="763">
        <v>39840</v>
      </c>
      <c r="J195" s="665">
        <v>0.53700000000000003</v>
      </c>
      <c r="K195" s="666">
        <v>0.77300000000000002</v>
      </c>
    </row>
    <row r="196" spans="9:11" ht="10.5" customHeight="1" x14ac:dyDescent="0.2">
      <c r="I196" s="763">
        <v>39841</v>
      </c>
      <c r="J196" s="665">
        <v>0.55500000000000005</v>
      </c>
      <c r="K196" s="666">
        <v>0.80800000000000005</v>
      </c>
    </row>
    <row r="197" spans="9:11" ht="10.5" customHeight="1" x14ac:dyDescent="0.2">
      <c r="I197" s="763">
        <v>39842</v>
      </c>
      <c r="J197" s="665">
        <v>0.55300000000000005</v>
      </c>
      <c r="K197" s="666">
        <v>0.77500000000000002</v>
      </c>
    </row>
    <row r="198" spans="9:11" ht="10.5" customHeight="1" x14ac:dyDescent="0.2">
      <c r="I198" s="763">
        <v>39843</v>
      </c>
      <c r="J198" s="665">
        <v>0.56499999999999995</v>
      </c>
      <c r="K198" s="666">
        <v>0.77300000000000002</v>
      </c>
    </row>
    <row r="199" spans="9:11" ht="10.5" customHeight="1" x14ac:dyDescent="0.2">
      <c r="I199" s="763">
        <v>39846</v>
      </c>
      <c r="J199" s="665">
        <v>0.55200000000000005</v>
      </c>
      <c r="K199" s="666">
        <v>0.78200000000000003</v>
      </c>
    </row>
    <row r="200" spans="9:11" ht="10.5" customHeight="1" x14ac:dyDescent="0.2">
      <c r="I200" s="763">
        <v>39847</v>
      </c>
      <c r="J200" s="665">
        <v>0.58899999999999997</v>
      </c>
      <c r="K200" s="666">
        <v>0.83799999999999997</v>
      </c>
    </row>
    <row r="201" spans="9:11" ht="10.5" customHeight="1" x14ac:dyDescent="0.2">
      <c r="I201" s="763">
        <v>39848</v>
      </c>
      <c r="J201" s="665">
        <v>0.57899999999999996</v>
      </c>
      <c r="K201" s="666">
        <v>0.83699999999999997</v>
      </c>
    </row>
    <row r="202" spans="9:11" ht="10.5" customHeight="1" x14ac:dyDescent="0.2">
      <c r="I202" s="763">
        <v>39849</v>
      </c>
      <c r="J202" s="665">
        <v>0.57399999999999995</v>
      </c>
      <c r="K202" s="666">
        <v>0.86499999999999999</v>
      </c>
    </row>
    <row r="203" spans="9:11" ht="10.5" customHeight="1" x14ac:dyDescent="0.2">
      <c r="I203" s="763">
        <v>39850</v>
      </c>
      <c r="J203" s="665">
        <v>0.53900000000000003</v>
      </c>
      <c r="K203" s="666">
        <v>0.77900000000000003</v>
      </c>
    </row>
    <row r="204" spans="9:11" ht="10.5" customHeight="1" x14ac:dyDescent="0.2">
      <c r="I204" s="763">
        <v>39853</v>
      </c>
      <c r="J204" s="665">
        <v>0.52600000000000002</v>
      </c>
      <c r="K204" s="666">
        <v>0.73199999999999998</v>
      </c>
    </row>
    <row r="205" spans="9:11" ht="10.5" customHeight="1" x14ac:dyDescent="0.2">
      <c r="I205" s="763">
        <v>39854</v>
      </c>
      <c r="J205" s="665">
        <v>0.53700000000000003</v>
      </c>
      <c r="K205" s="666">
        <v>0.77</v>
      </c>
    </row>
    <row r="206" spans="9:11" ht="10.5" customHeight="1" x14ac:dyDescent="0.2">
      <c r="I206" s="763">
        <v>39855</v>
      </c>
      <c r="J206" s="665">
        <v>0.52600000000000002</v>
      </c>
      <c r="K206" s="666">
        <v>0.76</v>
      </c>
    </row>
    <row r="207" spans="9:11" ht="10.5" customHeight="1" x14ac:dyDescent="0.2">
      <c r="I207" s="763">
        <v>39856</v>
      </c>
      <c r="J207" s="665">
        <v>0.53700000000000003</v>
      </c>
      <c r="K207" s="666">
        <v>0.77500000000000002</v>
      </c>
    </row>
    <row r="208" spans="9:11" ht="10.5" customHeight="1" x14ac:dyDescent="0.2">
      <c r="I208" s="763">
        <v>39857</v>
      </c>
      <c r="J208" s="665">
        <v>0.53900000000000003</v>
      </c>
      <c r="K208" s="666">
        <v>0.78100000000000003</v>
      </c>
    </row>
    <row r="209" spans="9:12" ht="10.5" customHeight="1" x14ac:dyDescent="0.2">
      <c r="I209" s="763">
        <v>39860</v>
      </c>
      <c r="J209" s="665">
        <v>0.53300000000000003</v>
      </c>
      <c r="K209" s="666">
        <v>0.79100000000000004</v>
      </c>
    </row>
    <row r="210" spans="9:12" ht="10.5" customHeight="1" x14ac:dyDescent="0.2">
      <c r="I210" s="763">
        <v>39861</v>
      </c>
      <c r="J210" s="665">
        <v>0.55600000000000005</v>
      </c>
      <c r="K210" s="666">
        <v>0.84</v>
      </c>
    </row>
    <row r="211" spans="9:12" ht="10.5" customHeight="1" x14ac:dyDescent="0.2">
      <c r="I211" s="763">
        <v>39862</v>
      </c>
      <c r="J211" s="665">
        <v>0.55600000000000005</v>
      </c>
      <c r="K211" s="666">
        <v>0.877</v>
      </c>
    </row>
    <row r="212" spans="9:12" ht="10.5" customHeight="1" x14ac:dyDescent="0.2">
      <c r="I212" s="763">
        <v>39863</v>
      </c>
      <c r="J212" s="665">
        <v>0.56599999999999995</v>
      </c>
      <c r="K212" s="666">
        <v>0.88200000000000001</v>
      </c>
    </row>
    <row r="213" spans="9:12" ht="10.5" customHeight="1" x14ac:dyDescent="0.2">
      <c r="I213" s="763">
        <v>39864</v>
      </c>
      <c r="J213" s="665">
        <v>0.58699999999999997</v>
      </c>
      <c r="K213" s="666">
        <v>0.91700000000000004</v>
      </c>
    </row>
    <row r="214" spans="9:12" ht="10.5" customHeight="1" x14ac:dyDescent="0.2">
      <c r="I214" s="763">
        <v>39867</v>
      </c>
      <c r="J214" s="665">
        <v>0.57399999999999995</v>
      </c>
      <c r="K214" s="666">
        <v>0.90300000000000002</v>
      </c>
    </row>
    <row r="215" spans="9:12" ht="10.5" customHeight="1" x14ac:dyDescent="0.2">
      <c r="I215" s="763">
        <v>39868</v>
      </c>
      <c r="J215" s="665">
        <v>0.60699999999999998</v>
      </c>
      <c r="K215" s="666">
        <v>0.96099999999999997</v>
      </c>
    </row>
    <row r="216" spans="9:12" ht="10.5" customHeight="1" x14ac:dyDescent="0.2">
      <c r="I216" s="763">
        <v>39869</v>
      </c>
      <c r="J216" s="665">
        <v>0.61899999999999999</v>
      </c>
      <c r="K216" s="666">
        <v>0.98299999999999998</v>
      </c>
    </row>
    <row r="217" spans="9:12" ht="10.5" customHeight="1" x14ac:dyDescent="0.2">
      <c r="I217" s="763">
        <v>39870</v>
      </c>
      <c r="J217" s="665">
        <v>0.59899999999999998</v>
      </c>
      <c r="K217" s="666">
        <v>0.93</v>
      </c>
    </row>
    <row r="218" spans="9:12" ht="10.5" customHeight="1" x14ac:dyDescent="0.2">
      <c r="I218" s="763">
        <v>39871</v>
      </c>
      <c r="J218" s="665">
        <v>0.61299999999999999</v>
      </c>
      <c r="K218" s="666">
        <v>0.96499999999999997</v>
      </c>
    </row>
    <row r="219" spans="9:12" ht="10.5" customHeight="1" x14ac:dyDescent="0.2">
      <c r="I219" s="763">
        <v>39874</v>
      </c>
      <c r="J219" s="665">
        <v>0.57899999999999996</v>
      </c>
      <c r="K219" s="666">
        <v>0.89500000000000002</v>
      </c>
    </row>
    <row r="220" spans="9:12" ht="10.5" customHeight="1" x14ac:dyDescent="0.2">
      <c r="I220" s="763">
        <v>39875</v>
      </c>
      <c r="J220" s="665">
        <v>0.64400000000000002</v>
      </c>
      <c r="K220" s="666">
        <v>1</v>
      </c>
    </row>
    <row r="221" spans="9:12" ht="10.5" customHeight="1" x14ac:dyDescent="0.2">
      <c r="I221" s="763">
        <v>39876</v>
      </c>
      <c r="J221" s="665">
        <v>0.621</v>
      </c>
      <c r="K221" s="666">
        <v>0.93200000000000005</v>
      </c>
    </row>
    <row r="222" spans="9:12" ht="10.5" customHeight="1" x14ac:dyDescent="0.2">
      <c r="I222" s="763">
        <v>39877</v>
      </c>
      <c r="J222" s="665">
        <v>0.61199999999999999</v>
      </c>
      <c r="K222" s="666">
        <v>0.92400000000000004</v>
      </c>
    </row>
    <row r="223" spans="9:12" ht="10.5" customHeight="1" x14ac:dyDescent="0.2">
      <c r="I223" s="763">
        <v>39878</v>
      </c>
      <c r="J223" s="665">
        <v>0.61699999999999999</v>
      </c>
      <c r="K223" s="666">
        <v>0.98299999999999998</v>
      </c>
    </row>
    <row r="224" spans="9:12" ht="10.5" customHeight="1" x14ac:dyDescent="0.2">
      <c r="I224" s="763">
        <v>39882</v>
      </c>
      <c r="J224" s="665">
        <v>0.57599999999999996</v>
      </c>
      <c r="K224" s="666">
        <v>0.89800000000000002</v>
      </c>
      <c r="L224" s="4">
        <v>1</v>
      </c>
    </row>
    <row r="225" spans="9:11" ht="10.5" customHeight="1" x14ac:dyDescent="0.2">
      <c r="I225" s="763">
        <v>39883</v>
      </c>
      <c r="J225" s="665">
        <v>0.55500000000000005</v>
      </c>
      <c r="K225" s="666">
        <v>0.86499999999999999</v>
      </c>
    </row>
    <row r="226" spans="9:11" ht="10.5" customHeight="1" x14ac:dyDescent="0.2">
      <c r="I226" s="763">
        <v>39884</v>
      </c>
      <c r="J226" s="665">
        <v>0.54600000000000004</v>
      </c>
      <c r="K226" s="666">
        <v>0.83899999999999997</v>
      </c>
    </row>
    <row r="227" spans="9:11" ht="10.5" customHeight="1" x14ac:dyDescent="0.2">
      <c r="I227" s="763">
        <v>39885</v>
      </c>
      <c r="J227" s="665">
        <v>0.55000000000000004</v>
      </c>
      <c r="K227" s="666">
        <v>0.874</v>
      </c>
    </row>
    <row r="228" spans="9:11" ht="10.5" customHeight="1" x14ac:dyDescent="0.2">
      <c r="I228" s="763">
        <v>39888</v>
      </c>
      <c r="J228" s="665">
        <v>0.52200000000000002</v>
      </c>
      <c r="K228" s="666">
        <v>0.77400000000000002</v>
      </c>
    </row>
    <row r="229" spans="9:11" ht="10.5" customHeight="1" x14ac:dyDescent="0.2">
      <c r="I229" s="763">
        <v>39889</v>
      </c>
      <c r="J229" s="665">
        <v>0.52100000000000002</v>
      </c>
      <c r="K229" s="666">
        <v>0.755</v>
      </c>
    </row>
    <row r="230" spans="9:11" ht="10.5" customHeight="1" x14ac:dyDescent="0.2">
      <c r="I230" s="763">
        <v>39890</v>
      </c>
      <c r="J230" s="665">
        <v>0.49099999999999999</v>
      </c>
      <c r="K230" s="666">
        <v>0.71899999999999997</v>
      </c>
    </row>
    <row r="231" spans="9:11" ht="10.5" customHeight="1" x14ac:dyDescent="0.2">
      <c r="I231" s="763">
        <v>39891</v>
      </c>
      <c r="J231" s="665">
        <v>0.49399999999999999</v>
      </c>
      <c r="K231" s="666">
        <v>0.69299999999999995</v>
      </c>
    </row>
    <row r="232" spans="9:11" ht="10.5" customHeight="1" x14ac:dyDescent="0.2">
      <c r="I232" s="763">
        <v>39892</v>
      </c>
      <c r="J232" s="665">
        <v>0.495</v>
      </c>
      <c r="K232" s="666">
        <v>0.69399999999999995</v>
      </c>
    </row>
    <row r="233" spans="9:11" ht="10.5" customHeight="1" x14ac:dyDescent="0.2">
      <c r="I233" s="763">
        <v>39895</v>
      </c>
      <c r="J233" s="665">
        <v>0.47499999999999998</v>
      </c>
      <c r="K233" s="666">
        <v>0.65200000000000002</v>
      </c>
    </row>
    <row r="234" spans="9:11" ht="10.5" customHeight="1" x14ac:dyDescent="0.2">
      <c r="I234" s="763">
        <v>39896</v>
      </c>
      <c r="J234" s="665">
        <v>0.47899999999999998</v>
      </c>
      <c r="K234" s="666">
        <v>0.63800000000000001</v>
      </c>
    </row>
    <row r="235" spans="9:11" ht="10.5" customHeight="1" x14ac:dyDescent="0.2">
      <c r="I235" s="763">
        <v>39897</v>
      </c>
      <c r="J235" s="665">
        <v>0.47599999999999998</v>
      </c>
      <c r="K235" s="666">
        <v>0.63700000000000001</v>
      </c>
    </row>
    <row r="236" spans="9:11" ht="10.5" customHeight="1" x14ac:dyDescent="0.2">
      <c r="I236" s="763">
        <v>39898</v>
      </c>
      <c r="J236" s="665">
        <v>0.47899999999999998</v>
      </c>
      <c r="K236" s="666">
        <v>0.64800000000000002</v>
      </c>
    </row>
    <row r="237" spans="9:11" ht="10.5" customHeight="1" x14ac:dyDescent="0.2">
      <c r="I237" s="763">
        <v>39899</v>
      </c>
      <c r="J237" s="665">
        <v>0.47</v>
      </c>
      <c r="K237" s="666">
        <v>0.63800000000000001</v>
      </c>
    </row>
    <row r="238" spans="9:11" ht="10.5" customHeight="1" x14ac:dyDescent="0.2">
      <c r="I238" s="763">
        <v>39902</v>
      </c>
      <c r="J238" s="665">
        <v>0.46500000000000002</v>
      </c>
      <c r="K238" s="666">
        <v>0.62</v>
      </c>
    </row>
    <row r="239" spans="9:11" ht="10.5" customHeight="1" x14ac:dyDescent="0.2">
      <c r="I239" s="763">
        <v>39903</v>
      </c>
      <c r="J239" s="665">
        <v>0.45900000000000002</v>
      </c>
      <c r="K239" s="666">
        <v>0.60599999999999998</v>
      </c>
    </row>
    <row r="240" spans="9:11" ht="10.5" customHeight="1" x14ac:dyDescent="0.2">
      <c r="I240" s="763">
        <v>39904</v>
      </c>
      <c r="J240" s="665">
        <v>0.44900000000000001</v>
      </c>
      <c r="K240" s="666">
        <v>0.59599999999999997</v>
      </c>
    </row>
    <row r="241" spans="9:11" ht="10.5" customHeight="1" x14ac:dyDescent="0.2">
      <c r="I241" s="763">
        <v>39905</v>
      </c>
      <c r="J241" s="665">
        <v>0.47399999999999998</v>
      </c>
      <c r="K241" s="666">
        <v>0.58399999999999996</v>
      </c>
    </row>
    <row r="242" spans="9:11" ht="10.5" customHeight="1" x14ac:dyDescent="0.2">
      <c r="I242" s="763">
        <v>39906</v>
      </c>
      <c r="J242" s="665">
        <v>0.45100000000000001</v>
      </c>
      <c r="K242" s="666">
        <v>0.56899999999999995</v>
      </c>
    </row>
    <row r="243" spans="9:11" ht="10.5" customHeight="1" x14ac:dyDescent="0.2">
      <c r="I243" s="763">
        <v>39909</v>
      </c>
      <c r="J243" s="665">
        <v>0.441</v>
      </c>
      <c r="K243" s="666">
        <v>0.57699999999999996</v>
      </c>
    </row>
    <row r="244" spans="9:11" ht="10.5" customHeight="1" x14ac:dyDescent="0.2">
      <c r="I244" s="763">
        <v>39910</v>
      </c>
      <c r="J244" s="665">
        <v>0.43099999999999999</v>
      </c>
      <c r="K244" s="666">
        <v>0.56000000000000005</v>
      </c>
    </row>
    <row r="245" spans="9:11" ht="10.5" customHeight="1" x14ac:dyDescent="0.2">
      <c r="I245" s="763">
        <v>39911</v>
      </c>
      <c r="J245" s="665">
        <v>0.42399999999999999</v>
      </c>
      <c r="K245" s="666">
        <v>0.52500000000000002</v>
      </c>
    </row>
    <row r="246" spans="9:11" ht="10.5" customHeight="1" x14ac:dyDescent="0.2">
      <c r="I246" s="763">
        <v>39912</v>
      </c>
      <c r="J246" s="665">
        <v>0.433</v>
      </c>
      <c r="K246" s="666">
        <v>0.55200000000000005</v>
      </c>
    </row>
    <row r="247" spans="9:11" ht="10.5" customHeight="1" x14ac:dyDescent="0.2">
      <c r="I247" s="763">
        <v>39913</v>
      </c>
      <c r="J247" s="665">
        <v>0.43</v>
      </c>
      <c r="K247" s="666">
        <v>0.54700000000000004</v>
      </c>
    </row>
    <row r="248" spans="9:11" ht="10.5" customHeight="1" x14ac:dyDescent="0.2">
      <c r="I248" s="763">
        <v>39916</v>
      </c>
      <c r="J248" s="665">
        <v>0.41799999999999998</v>
      </c>
      <c r="K248" s="666">
        <v>0.52500000000000002</v>
      </c>
    </row>
    <row r="249" spans="9:11" ht="10.5" customHeight="1" x14ac:dyDescent="0.2">
      <c r="I249" s="763">
        <v>39917</v>
      </c>
      <c r="J249" s="665">
        <v>0.40600000000000003</v>
      </c>
      <c r="K249" s="666">
        <v>0.504</v>
      </c>
    </row>
    <row r="250" spans="9:11" ht="10.5" customHeight="1" x14ac:dyDescent="0.2">
      <c r="I250" s="763">
        <v>39918</v>
      </c>
      <c r="J250" s="665">
        <v>0.40600000000000003</v>
      </c>
      <c r="K250" s="666">
        <v>0.48299999999999998</v>
      </c>
    </row>
    <row r="251" spans="9:11" ht="10.5" customHeight="1" x14ac:dyDescent="0.2">
      <c r="I251" s="763">
        <v>39919</v>
      </c>
      <c r="J251" s="665">
        <v>0.39100000000000001</v>
      </c>
      <c r="K251" s="666">
        <v>0.46100000000000002</v>
      </c>
    </row>
    <row r="252" spans="9:11" ht="10.5" customHeight="1" x14ac:dyDescent="0.2">
      <c r="I252" s="763">
        <v>39920</v>
      </c>
      <c r="J252" s="665">
        <v>0.37</v>
      </c>
      <c r="K252" s="666">
        <v>0.42799999999999999</v>
      </c>
    </row>
    <row r="253" spans="9:11" ht="10.5" customHeight="1" x14ac:dyDescent="0.2">
      <c r="I253" s="763">
        <v>39924</v>
      </c>
      <c r="J253" s="665">
        <v>0.36</v>
      </c>
      <c r="K253" s="666">
        <v>0.42599999999999999</v>
      </c>
    </row>
    <row r="254" spans="9:11" ht="10.5" customHeight="1" x14ac:dyDescent="0.2">
      <c r="I254" s="763">
        <v>39925</v>
      </c>
      <c r="J254" s="665">
        <v>0.36599999999999999</v>
      </c>
      <c r="K254" s="666">
        <v>0.437</v>
      </c>
    </row>
    <row r="255" spans="9:11" ht="10.5" customHeight="1" x14ac:dyDescent="0.2">
      <c r="I255" s="763">
        <v>39926</v>
      </c>
      <c r="J255" s="665">
        <v>0.36699999999999999</v>
      </c>
      <c r="K255" s="666">
        <v>0.42799999999999999</v>
      </c>
    </row>
    <row r="256" spans="9:11" ht="10.5" customHeight="1" x14ac:dyDescent="0.2">
      <c r="I256" s="763">
        <v>39927</v>
      </c>
      <c r="J256" s="665">
        <v>0.36599999999999999</v>
      </c>
      <c r="K256" s="666">
        <v>0.41799999999999998</v>
      </c>
    </row>
    <row r="257" spans="9:11" ht="10.5" customHeight="1" x14ac:dyDescent="0.2">
      <c r="I257" s="763">
        <v>39930</v>
      </c>
      <c r="J257" s="665">
        <v>0.35599999999999998</v>
      </c>
      <c r="K257" s="666">
        <v>0.40699999999999997</v>
      </c>
    </row>
    <row r="258" spans="9:11" ht="10.5" customHeight="1" x14ac:dyDescent="0.2">
      <c r="I258" s="763">
        <v>39931</v>
      </c>
      <c r="J258" s="665">
        <v>0.35599999999999998</v>
      </c>
      <c r="K258" s="666">
        <v>0.40600000000000003</v>
      </c>
    </row>
    <row r="259" spans="9:11" ht="10.5" customHeight="1" x14ac:dyDescent="0.2">
      <c r="I259" s="763">
        <v>39932</v>
      </c>
      <c r="J259" s="665">
        <v>0.36199999999999999</v>
      </c>
      <c r="K259" s="666">
        <v>0.41</v>
      </c>
    </row>
    <row r="260" spans="9:11" ht="10.5" customHeight="1" x14ac:dyDescent="0.2">
      <c r="I260" s="763">
        <v>39933</v>
      </c>
      <c r="J260" s="665">
        <v>0.35</v>
      </c>
      <c r="K260" s="666">
        <v>0.39600000000000002</v>
      </c>
    </row>
    <row r="261" spans="9:11" ht="10.5" customHeight="1" x14ac:dyDescent="0.2">
      <c r="I261" s="763">
        <v>39938</v>
      </c>
      <c r="J261" s="665">
        <v>0.34399999999999997</v>
      </c>
      <c r="K261" s="666">
        <v>0.377</v>
      </c>
    </row>
    <row r="262" spans="9:11" ht="10.5" customHeight="1" x14ac:dyDescent="0.2">
      <c r="I262" s="763">
        <v>39939</v>
      </c>
      <c r="J262" s="665">
        <v>0.34599999999999997</v>
      </c>
      <c r="K262" s="666">
        <v>0.36799999999999999</v>
      </c>
    </row>
    <row r="263" spans="9:11" ht="10.5" customHeight="1" x14ac:dyDescent="0.2">
      <c r="I263" s="763">
        <v>39940</v>
      </c>
      <c r="J263" s="665">
        <v>0.32400000000000001</v>
      </c>
      <c r="K263" s="666">
        <v>0.34</v>
      </c>
    </row>
    <row r="264" spans="9:11" ht="10.5" customHeight="1" x14ac:dyDescent="0.2">
      <c r="I264" s="763">
        <v>39941</v>
      </c>
      <c r="J264" s="665">
        <v>0.32300000000000001</v>
      </c>
      <c r="K264" s="666">
        <v>0.33</v>
      </c>
    </row>
    <row r="265" spans="9:11" ht="10.5" customHeight="1" x14ac:dyDescent="0.2">
      <c r="I265" s="763">
        <v>39945</v>
      </c>
      <c r="J265" s="665">
        <v>0.315</v>
      </c>
      <c r="K265" s="666">
        <v>0.32700000000000001</v>
      </c>
    </row>
    <row r="266" spans="9:11" ht="10.5" customHeight="1" x14ac:dyDescent="0.2">
      <c r="I266" s="763">
        <v>39946</v>
      </c>
      <c r="J266" s="665">
        <v>0.29699999999999999</v>
      </c>
      <c r="K266" s="666">
        <v>0.29299999999999998</v>
      </c>
    </row>
    <row r="267" spans="9:11" ht="10.5" customHeight="1" x14ac:dyDescent="0.2">
      <c r="I267" s="763">
        <v>39947</v>
      </c>
      <c r="J267" s="665">
        <v>0.32300000000000001</v>
      </c>
      <c r="K267" s="666">
        <v>0.26900000000000002</v>
      </c>
    </row>
    <row r="268" spans="9:11" ht="10.5" customHeight="1" x14ac:dyDescent="0.2">
      <c r="I268" s="763">
        <v>39948</v>
      </c>
      <c r="J268" s="665">
        <v>0.32200000000000001</v>
      </c>
      <c r="K268" s="666">
        <v>0.246</v>
      </c>
    </row>
    <row r="269" spans="9:11" ht="10.5" customHeight="1" x14ac:dyDescent="0.2">
      <c r="I269" s="763">
        <v>39951</v>
      </c>
      <c r="J269" s="665">
        <v>0.32200000000000001</v>
      </c>
      <c r="K269" s="666">
        <v>0.21199999999999999</v>
      </c>
    </row>
    <row r="270" spans="9:11" ht="10.5" customHeight="1" x14ac:dyDescent="0.2">
      <c r="I270" s="763">
        <v>39952</v>
      </c>
      <c r="J270" s="665">
        <v>0.318</v>
      </c>
      <c r="K270" s="666">
        <v>0.20599999999999999</v>
      </c>
    </row>
    <row r="271" spans="9:11" ht="10.5" customHeight="1" x14ac:dyDescent="0.2">
      <c r="I271" s="763">
        <v>39953</v>
      </c>
      <c r="J271" s="665">
        <v>0.311</v>
      </c>
      <c r="K271" s="666">
        <v>0.19700000000000001</v>
      </c>
    </row>
    <row r="272" spans="9:11" ht="10.5" customHeight="1" x14ac:dyDescent="0.2">
      <c r="I272" s="763">
        <v>39954</v>
      </c>
      <c r="J272" s="665">
        <v>0.31</v>
      </c>
      <c r="K272" s="666">
        <v>0.183</v>
      </c>
    </row>
    <row r="273" spans="9:11" ht="10.5" customHeight="1" x14ac:dyDescent="0.2">
      <c r="I273" s="763">
        <v>39955</v>
      </c>
      <c r="J273" s="665">
        <v>0.313</v>
      </c>
      <c r="K273" s="666">
        <v>0.17299999999999999</v>
      </c>
    </row>
    <row r="274" spans="9:11" ht="10.5" customHeight="1" x14ac:dyDescent="0.2">
      <c r="I274" s="763">
        <v>39958</v>
      </c>
      <c r="J274" s="665">
        <v>0.313</v>
      </c>
      <c r="K274" s="666">
        <v>0.17399999999999999</v>
      </c>
    </row>
    <row r="275" spans="9:11" ht="10.5" customHeight="1" x14ac:dyDescent="0.2">
      <c r="I275" s="763">
        <v>39959</v>
      </c>
      <c r="J275" s="665">
        <v>0.307</v>
      </c>
      <c r="K275" s="666">
        <v>0.16200000000000001</v>
      </c>
    </row>
    <row r="276" spans="9:11" ht="10.5" customHeight="1" x14ac:dyDescent="0.2">
      <c r="I276" s="763">
        <v>39960</v>
      </c>
      <c r="J276" s="665">
        <v>0.30399999999999999</v>
      </c>
      <c r="K276" s="666">
        <v>0.16200000000000001</v>
      </c>
    </row>
    <row r="277" spans="9:11" ht="10.5" customHeight="1" x14ac:dyDescent="0.2">
      <c r="I277" s="763">
        <v>39961</v>
      </c>
      <c r="J277" s="665">
        <v>0.311</v>
      </c>
      <c r="K277" s="666">
        <v>0.16400000000000001</v>
      </c>
    </row>
    <row r="278" spans="9:11" ht="10.5" customHeight="1" x14ac:dyDescent="0.2">
      <c r="I278" s="763">
        <v>39962</v>
      </c>
      <c r="J278" s="665">
        <v>0.308</v>
      </c>
      <c r="K278" s="666">
        <v>0.158</v>
      </c>
    </row>
    <row r="279" spans="9:11" ht="10.5" customHeight="1" x14ac:dyDescent="0.2">
      <c r="I279" s="763">
        <v>39965</v>
      </c>
      <c r="J279" s="665">
        <v>0.30299999999999999</v>
      </c>
      <c r="K279" s="666">
        <v>0.153</v>
      </c>
    </row>
    <row r="280" spans="9:11" ht="10.5" customHeight="1" x14ac:dyDescent="0.2">
      <c r="I280" s="763">
        <v>39966</v>
      </c>
      <c r="J280" s="665">
        <v>0.316</v>
      </c>
      <c r="K280" s="666">
        <v>0.158</v>
      </c>
    </row>
    <row r="281" spans="9:11" ht="10.5" customHeight="1" x14ac:dyDescent="0.2">
      <c r="I281" s="763">
        <v>39967</v>
      </c>
      <c r="J281" s="665">
        <v>0.312</v>
      </c>
      <c r="K281" s="666">
        <v>0.156</v>
      </c>
    </row>
    <row r="282" spans="9:11" ht="10.5" customHeight="1" x14ac:dyDescent="0.2">
      <c r="I282" s="763">
        <v>39968</v>
      </c>
      <c r="J282" s="665">
        <v>0.313</v>
      </c>
      <c r="K282" s="666">
        <v>0.154</v>
      </c>
    </row>
    <row r="283" spans="9:11" ht="10.5" customHeight="1" x14ac:dyDescent="0.2">
      <c r="I283" s="763">
        <v>39969</v>
      </c>
      <c r="J283" s="665">
        <v>0.308</v>
      </c>
      <c r="K283" s="666">
        <v>0.14599999999999999</v>
      </c>
    </row>
    <row r="284" spans="9:11" ht="10.5" customHeight="1" x14ac:dyDescent="0.2">
      <c r="I284" s="763">
        <v>39973</v>
      </c>
      <c r="J284" s="665">
        <v>0.29799999999999999</v>
      </c>
      <c r="K284" s="666">
        <v>0.14299999999999999</v>
      </c>
    </row>
    <row r="285" spans="9:11" ht="10.5" customHeight="1" x14ac:dyDescent="0.2">
      <c r="I285" s="763">
        <v>39974</v>
      </c>
      <c r="J285" s="665">
        <v>0.29499999999999998</v>
      </c>
      <c r="K285" s="666">
        <v>0.14399999999999999</v>
      </c>
    </row>
    <row r="286" spans="9:11" ht="10.5" customHeight="1" x14ac:dyDescent="0.2">
      <c r="I286" s="763">
        <v>39975</v>
      </c>
      <c r="J286" s="665">
        <v>0.29699999999999999</v>
      </c>
      <c r="K286" s="666">
        <v>0.125</v>
      </c>
    </row>
    <row r="287" spans="9:11" ht="10.5" customHeight="1" x14ac:dyDescent="0.2">
      <c r="I287" s="763">
        <v>39976</v>
      </c>
      <c r="J287" s="665">
        <v>0.317</v>
      </c>
      <c r="K287" s="666">
        <v>0.128</v>
      </c>
    </row>
    <row r="288" spans="9:11" ht="10.5" customHeight="1" x14ac:dyDescent="0.2">
      <c r="I288" s="763">
        <v>39979</v>
      </c>
      <c r="J288" s="665">
        <v>0.29699999999999999</v>
      </c>
      <c r="K288" s="666">
        <v>0.127</v>
      </c>
    </row>
    <row r="289" spans="9:11" ht="10.5" customHeight="1" x14ac:dyDescent="0.2">
      <c r="I289" s="763">
        <v>39980</v>
      </c>
      <c r="J289" s="665">
        <v>0.28799999999999998</v>
      </c>
      <c r="K289" s="666">
        <v>0.11799999999999999</v>
      </c>
    </row>
    <row r="290" spans="9:11" ht="10.5" customHeight="1" x14ac:dyDescent="0.2">
      <c r="I290" s="763">
        <v>39981</v>
      </c>
      <c r="J290" s="665">
        <v>0.29699999999999999</v>
      </c>
      <c r="K290" s="666">
        <v>0.128</v>
      </c>
    </row>
    <row r="291" spans="9:11" ht="10.5" customHeight="1" x14ac:dyDescent="0.2">
      <c r="I291" s="763">
        <v>39982</v>
      </c>
      <c r="J291" s="665">
        <v>0.308</v>
      </c>
      <c r="K291" s="666">
        <v>0.123</v>
      </c>
    </row>
    <row r="292" spans="9:11" ht="10.5" customHeight="1" x14ac:dyDescent="0.2">
      <c r="I292" s="763">
        <v>39983</v>
      </c>
      <c r="J292" s="665">
        <v>0.29499999999999998</v>
      </c>
      <c r="K292" s="666">
        <v>0.11899999999999999</v>
      </c>
    </row>
    <row r="293" spans="9:11" ht="10.5" customHeight="1" x14ac:dyDescent="0.2">
      <c r="I293" s="763">
        <v>39986</v>
      </c>
      <c r="J293" s="665">
        <v>0.30099999999999999</v>
      </c>
      <c r="K293" s="666">
        <v>0.128</v>
      </c>
    </row>
    <row r="294" spans="9:11" ht="10.5" customHeight="1" x14ac:dyDescent="0.2">
      <c r="I294" s="763">
        <v>39987</v>
      </c>
      <c r="J294" s="665">
        <v>0.30199999999999999</v>
      </c>
      <c r="K294" s="666">
        <v>0.128</v>
      </c>
    </row>
    <row r="295" spans="9:11" ht="10.5" customHeight="1" x14ac:dyDescent="0.2">
      <c r="I295" s="763">
        <v>39988</v>
      </c>
      <c r="J295" s="665">
        <v>0.29799999999999999</v>
      </c>
      <c r="K295" s="666">
        <v>0.126</v>
      </c>
    </row>
    <row r="296" spans="9:11" ht="10.5" customHeight="1" x14ac:dyDescent="0.2">
      <c r="I296" s="763">
        <v>39989</v>
      </c>
      <c r="J296" s="665">
        <v>0.29599999999999999</v>
      </c>
      <c r="K296" s="666">
        <v>0.12</v>
      </c>
    </row>
    <row r="297" spans="9:11" ht="10.5" customHeight="1" x14ac:dyDescent="0.2">
      <c r="I297" s="763">
        <v>39990</v>
      </c>
      <c r="J297" s="665">
        <v>0.29099999999999998</v>
      </c>
      <c r="K297" s="666">
        <v>0.11700000000000001</v>
      </c>
    </row>
    <row r="298" spans="9:11" ht="10.5" customHeight="1" x14ac:dyDescent="0.2">
      <c r="I298" s="763">
        <v>39994</v>
      </c>
      <c r="J298" s="665">
        <v>0.28399999999999997</v>
      </c>
      <c r="K298" s="666">
        <v>0.109</v>
      </c>
    </row>
    <row r="299" spans="9:11" ht="10.5" customHeight="1" x14ac:dyDescent="0.2">
      <c r="I299" s="763">
        <v>39995</v>
      </c>
      <c r="J299" s="665">
        <v>0.26700000000000002</v>
      </c>
      <c r="K299" s="666">
        <v>0.106</v>
      </c>
    </row>
    <row r="300" spans="9:11" ht="10.5" customHeight="1" x14ac:dyDescent="0.2">
      <c r="I300" s="763">
        <v>39996</v>
      </c>
      <c r="J300" s="665">
        <v>0.28000000000000003</v>
      </c>
      <c r="K300" s="666">
        <v>0.09</v>
      </c>
    </row>
    <row r="301" spans="9:11" ht="10.5" customHeight="1" x14ac:dyDescent="0.2">
      <c r="I301" s="763">
        <v>39997</v>
      </c>
      <c r="J301" s="665">
        <v>0.27600000000000002</v>
      </c>
      <c r="K301" s="666">
        <v>8.4000000000000005E-2</v>
      </c>
    </row>
    <row r="302" spans="9:11" ht="10.5" customHeight="1" x14ac:dyDescent="0.2">
      <c r="I302" s="763">
        <v>40000</v>
      </c>
      <c r="J302" s="665">
        <v>0.28000000000000003</v>
      </c>
      <c r="K302" s="666">
        <v>8.5000000000000006E-2</v>
      </c>
    </row>
    <row r="303" spans="9:11" ht="10.5" customHeight="1" x14ac:dyDescent="0.2">
      <c r="I303" s="763">
        <v>40001</v>
      </c>
      <c r="J303" s="665">
        <v>0.27600000000000002</v>
      </c>
      <c r="K303" s="666">
        <v>8.5000000000000006E-2</v>
      </c>
    </row>
    <row r="304" spans="9:11" ht="10.5" customHeight="1" x14ac:dyDescent="0.2">
      <c r="I304" s="763">
        <v>40002</v>
      </c>
      <c r="J304" s="665">
        <v>0.27400000000000002</v>
      </c>
      <c r="K304" s="666">
        <v>8.5000000000000006E-2</v>
      </c>
    </row>
    <row r="305" spans="9:11" ht="10.5" customHeight="1" x14ac:dyDescent="0.2">
      <c r="I305" s="763">
        <v>40003</v>
      </c>
      <c r="J305" s="665">
        <v>0.27900000000000003</v>
      </c>
      <c r="K305" s="666">
        <v>8.5999999999999993E-2</v>
      </c>
    </row>
    <row r="306" spans="9:11" ht="10.5" customHeight="1" x14ac:dyDescent="0.2">
      <c r="I306" s="763">
        <v>40004</v>
      </c>
      <c r="J306" s="665">
        <v>0.27700000000000002</v>
      </c>
      <c r="K306" s="666">
        <v>8.5000000000000006E-2</v>
      </c>
    </row>
    <row r="307" spans="9:11" ht="10.5" customHeight="1" x14ac:dyDescent="0.2">
      <c r="I307" s="763">
        <v>40007</v>
      </c>
      <c r="J307" s="665">
        <v>0.26100000000000001</v>
      </c>
      <c r="K307" s="666">
        <v>6.7000000000000004E-2</v>
      </c>
    </row>
    <row r="308" spans="9:11" ht="10.5" customHeight="1" x14ac:dyDescent="0.2">
      <c r="I308" s="763">
        <v>40008</v>
      </c>
      <c r="J308" s="665">
        <v>0.28199999999999997</v>
      </c>
      <c r="K308" s="666">
        <v>7.4999999999999997E-2</v>
      </c>
    </row>
    <row r="309" spans="9:11" ht="10.5" customHeight="1" x14ac:dyDescent="0.2">
      <c r="I309" s="763">
        <v>40009</v>
      </c>
      <c r="J309" s="665">
        <v>0.28299999999999997</v>
      </c>
      <c r="K309" s="666">
        <v>7.5999999999999998E-2</v>
      </c>
    </row>
    <row r="310" spans="9:11" ht="10.5" customHeight="1" x14ac:dyDescent="0.2">
      <c r="I310" s="763">
        <v>40010</v>
      </c>
      <c r="J310" s="665">
        <v>0.27400000000000002</v>
      </c>
      <c r="K310" s="666">
        <v>7.0999999999999994E-2</v>
      </c>
    </row>
    <row r="311" spans="9:11" ht="10.5" customHeight="1" x14ac:dyDescent="0.2">
      <c r="I311" s="763">
        <v>40011</v>
      </c>
      <c r="J311" s="665">
        <v>0.27900000000000003</v>
      </c>
      <c r="K311" s="666">
        <v>7.9000000000000001E-2</v>
      </c>
    </row>
    <row r="312" spans="9:11" ht="10.5" customHeight="1" x14ac:dyDescent="0.2">
      <c r="I312" s="763">
        <v>40014</v>
      </c>
      <c r="J312" s="665">
        <v>0.27100000000000002</v>
      </c>
      <c r="K312" s="666">
        <v>7.6999999999999999E-2</v>
      </c>
    </row>
    <row r="313" spans="9:11" ht="10.5" customHeight="1" x14ac:dyDescent="0.2">
      <c r="I313" s="763">
        <v>40015</v>
      </c>
      <c r="J313" s="665">
        <v>0.26300000000000001</v>
      </c>
      <c r="K313" s="666">
        <v>7.5999999999999998E-2</v>
      </c>
    </row>
    <row r="314" spans="9:11" ht="10.5" customHeight="1" x14ac:dyDescent="0.2">
      <c r="I314" s="763">
        <v>40016</v>
      </c>
      <c r="J314" s="665">
        <v>0.26500000000000001</v>
      </c>
      <c r="K314" s="666">
        <v>7.5999999999999998E-2</v>
      </c>
    </row>
    <row r="315" spans="9:11" ht="10.5" customHeight="1" x14ac:dyDescent="0.2">
      <c r="I315" s="763">
        <v>40017</v>
      </c>
      <c r="J315" s="665">
        <v>0.26300000000000001</v>
      </c>
      <c r="K315" s="666">
        <v>7.5999999999999998E-2</v>
      </c>
    </row>
    <row r="316" spans="9:11" ht="10.5" customHeight="1" x14ac:dyDescent="0.2">
      <c r="I316" s="763">
        <v>40018</v>
      </c>
      <c r="J316" s="665">
        <v>0.27</v>
      </c>
      <c r="K316" s="666">
        <v>7.9000000000000001E-2</v>
      </c>
    </row>
    <row r="317" spans="9:11" ht="10.5" customHeight="1" x14ac:dyDescent="0.2">
      <c r="I317" s="763">
        <v>40021</v>
      </c>
      <c r="J317" s="665">
        <v>0.27</v>
      </c>
      <c r="K317" s="666">
        <v>8.1000000000000003E-2</v>
      </c>
    </row>
    <row r="318" spans="9:11" ht="10.5" customHeight="1" x14ac:dyDescent="0.2">
      <c r="I318" s="763">
        <v>40022</v>
      </c>
      <c r="J318" s="665">
        <v>0.25700000000000001</v>
      </c>
      <c r="K318" s="666">
        <v>6.8000000000000005E-2</v>
      </c>
    </row>
    <row r="319" spans="9:11" ht="10.5" customHeight="1" x14ac:dyDescent="0.2">
      <c r="I319" s="763">
        <v>40023</v>
      </c>
      <c r="J319" s="665">
        <v>0.247</v>
      </c>
      <c r="K319" s="666">
        <v>6.5000000000000002E-2</v>
      </c>
    </row>
    <row r="320" spans="9:11" ht="10.5" customHeight="1" x14ac:dyDescent="0.2">
      <c r="I320" s="763">
        <v>40024</v>
      </c>
      <c r="J320" s="665">
        <v>0.27</v>
      </c>
      <c r="K320" s="666">
        <v>6.6000000000000003E-2</v>
      </c>
    </row>
    <row r="321" spans="9:11" ht="10.5" customHeight="1" x14ac:dyDescent="0.2">
      <c r="I321" s="763">
        <v>40025</v>
      </c>
      <c r="J321" s="665">
        <v>0.26400000000000001</v>
      </c>
      <c r="K321" s="666">
        <v>0.06</v>
      </c>
    </row>
    <row r="322" spans="9:11" ht="10.5" customHeight="1" x14ac:dyDescent="0.2">
      <c r="I322" s="763">
        <v>40028</v>
      </c>
      <c r="J322" s="665">
        <v>0.25</v>
      </c>
      <c r="K322" s="666">
        <v>4.7E-2</v>
      </c>
    </row>
    <row r="323" spans="9:11" ht="10.5" customHeight="1" x14ac:dyDescent="0.2">
      <c r="I323" s="763">
        <v>40029</v>
      </c>
      <c r="J323" s="665">
        <v>0.255</v>
      </c>
      <c r="K323" s="666">
        <v>3.2000000000000001E-2</v>
      </c>
    </row>
    <row r="324" spans="9:11" ht="10.5" customHeight="1" x14ac:dyDescent="0.2">
      <c r="I324" s="763">
        <v>40030</v>
      </c>
      <c r="J324" s="665">
        <v>0.25</v>
      </c>
      <c r="K324" s="666">
        <v>2.9000000000000001E-2</v>
      </c>
    </row>
    <row r="325" spans="9:11" ht="10.5" customHeight="1" x14ac:dyDescent="0.2">
      <c r="I325" s="763">
        <v>40031</v>
      </c>
      <c r="J325" s="665">
        <v>0.246</v>
      </c>
      <c r="K325" s="666">
        <v>2.4E-2</v>
      </c>
    </row>
    <row r="326" spans="9:11" ht="10.5" customHeight="1" x14ac:dyDescent="0.2">
      <c r="I326" s="763">
        <v>40032</v>
      </c>
      <c r="J326" s="665">
        <v>0.247</v>
      </c>
      <c r="K326" s="666">
        <v>2.1999999999999999E-2</v>
      </c>
    </row>
    <row r="327" spans="9:11" ht="10.5" customHeight="1" x14ac:dyDescent="0.2">
      <c r="I327" s="763">
        <v>40035</v>
      </c>
      <c r="J327" s="665">
        <v>0.25</v>
      </c>
      <c r="K327" s="666">
        <v>2.3E-2</v>
      </c>
    </row>
    <row r="328" spans="9:11" ht="10.5" customHeight="1" x14ac:dyDescent="0.2">
      <c r="I328" s="763">
        <v>40036</v>
      </c>
      <c r="J328" s="665">
        <v>0.24399999999999999</v>
      </c>
      <c r="K328" s="666">
        <v>2.1000000000000001E-2</v>
      </c>
    </row>
    <row r="329" spans="9:11" ht="10.5" customHeight="1" x14ac:dyDescent="0.2">
      <c r="I329" s="763">
        <v>40037</v>
      </c>
      <c r="J329" s="665">
        <v>0.25800000000000001</v>
      </c>
      <c r="K329" s="666">
        <v>1.9E-2</v>
      </c>
    </row>
    <row r="330" spans="9:11" ht="10.5" customHeight="1" x14ac:dyDescent="0.2">
      <c r="I330" s="763">
        <v>40038</v>
      </c>
      <c r="J330" s="665">
        <v>0.247</v>
      </c>
      <c r="K330" s="666">
        <v>2.5000000000000001E-2</v>
      </c>
    </row>
    <row r="331" spans="9:11" ht="10.5" customHeight="1" x14ac:dyDescent="0.2">
      <c r="I331" s="763">
        <v>40039</v>
      </c>
      <c r="J331" s="665">
        <v>0.26100000000000001</v>
      </c>
      <c r="K331" s="666">
        <v>2.7E-2</v>
      </c>
    </row>
    <row r="332" spans="9:11" ht="10.5" customHeight="1" x14ac:dyDescent="0.2">
      <c r="I332" s="763">
        <v>40042</v>
      </c>
      <c r="J332" s="665">
        <v>0.25600000000000001</v>
      </c>
      <c r="K332" s="666">
        <v>2.4E-2</v>
      </c>
    </row>
    <row r="333" spans="9:11" ht="10.5" customHeight="1" x14ac:dyDescent="0.2">
      <c r="I333" s="763">
        <v>40043</v>
      </c>
      <c r="J333" s="665">
        <v>0.248</v>
      </c>
      <c r="K333" s="666">
        <v>1.9E-2</v>
      </c>
    </row>
    <row r="334" spans="9:11" ht="10.5" customHeight="1" x14ac:dyDescent="0.2">
      <c r="I334" s="763">
        <v>40044</v>
      </c>
      <c r="J334" s="665">
        <v>0.25700000000000001</v>
      </c>
      <c r="K334" s="666">
        <v>2.1000000000000001E-2</v>
      </c>
    </row>
    <row r="335" spans="9:11" ht="10.5" customHeight="1" x14ac:dyDescent="0.2">
      <c r="I335" s="763">
        <v>40045</v>
      </c>
      <c r="J335" s="665">
        <v>0.251</v>
      </c>
      <c r="K335" s="666">
        <v>1.7999999999999999E-2</v>
      </c>
    </row>
    <row r="336" spans="9:11" ht="10.5" customHeight="1" x14ac:dyDescent="0.2">
      <c r="I336" s="763">
        <v>40046</v>
      </c>
      <c r="J336" s="665">
        <v>0.24</v>
      </c>
      <c r="K336" s="666">
        <v>1.9E-2</v>
      </c>
    </row>
    <row r="337" spans="9:11" ht="10.5" customHeight="1" x14ac:dyDescent="0.2">
      <c r="I337" s="763">
        <v>40050</v>
      </c>
      <c r="J337" s="665">
        <v>0.23499999999999999</v>
      </c>
      <c r="K337" s="666">
        <v>1.7000000000000001E-2</v>
      </c>
    </row>
    <row r="338" spans="9:11" ht="10.5" customHeight="1" x14ac:dyDescent="0.2">
      <c r="I338" s="763">
        <v>40051</v>
      </c>
      <c r="J338" s="665">
        <v>0.23899999999999999</v>
      </c>
      <c r="K338" s="666">
        <v>1.7000000000000001E-2</v>
      </c>
    </row>
    <row r="339" spans="9:11" ht="10.5" customHeight="1" x14ac:dyDescent="0.2">
      <c r="I339" s="763">
        <v>40052</v>
      </c>
      <c r="J339" s="665">
        <v>0.23599999999999999</v>
      </c>
      <c r="K339" s="666">
        <v>1.4999999999999999E-2</v>
      </c>
    </row>
    <row r="340" spans="9:11" ht="10.5" customHeight="1" x14ac:dyDescent="0.2">
      <c r="I340" s="763">
        <v>40053</v>
      </c>
      <c r="J340" s="665">
        <v>0.24</v>
      </c>
      <c r="K340" s="666">
        <v>1.7000000000000001E-2</v>
      </c>
    </row>
    <row r="341" spans="9:11" ht="10.5" customHeight="1" x14ac:dyDescent="0.2">
      <c r="I341" s="763">
        <v>40056</v>
      </c>
      <c r="J341" s="665">
        <v>0.248</v>
      </c>
      <c r="K341" s="666">
        <v>2.1000000000000001E-2</v>
      </c>
    </row>
    <row r="342" spans="9:11" ht="10.5" customHeight="1" x14ac:dyDescent="0.2">
      <c r="I342" s="763">
        <v>40057</v>
      </c>
      <c r="J342" s="665">
        <v>0.22900000000000001</v>
      </c>
      <c r="K342" s="666">
        <v>4.4999999999999998E-2</v>
      </c>
    </row>
    <row r="343" spans="9:11" ht="10.5" customHeight="1" x14ac:dyDescent="0.2">
      <c r="I343" s="763">
        <v>40058</v>
      </c>
      <c r="J343" s="665">
        <v>0.249</v>
      </c>
      <c r="K343" s="666">
        <v>0.05</v>
      </c>
    </row>
    <row r="344" spans="9:11" ht="10.5" customHeight="1" x14ac:dyDescent="0.2">
      <c r="I344" s="763">
        <v>40059</v>
      </c>
      <c r="J344" s="665">
        <v>0.28100000000000003</v>
      </c>
      <c r="K344" s="666">
        <v>7.0999999999999994E-2</v>
      </c>
    </row>
    <row r="345" spans="9:11" ht="10.5" customHeight="1" x14ac:dyDescent="0.2">
      <c r="I345" s="763">
        <v>40060</v>
      </c>
      <c r="J345" s="665">
        <v>0.252</v>
      </c>
      <c r="K345" s="666">
        <v>8.6999999999999994E-2</v>
      </c>
    </row>
    <row r="346" spans="9:11" ht="10.5" customHeight="1" x14ac:dyDescent="0.2">
      <c r="I346" s="763">
        <v>40063</v>
      </c>
      <c r="J346" s="665">
        <v>0.215</v>
      </c>
      <c r="K346" s="666">
        <v>9.2999999999999999E-2</v>
      </c>
    </row>
    <row r="347" spans="9:11" ht="10.5" customHeight="1" x14ac:dyDescent="0.2">
      <c r="I347" s="763">
        <v>40064</v>
      </c>
      <c r="J347" s="665">
        <v>0.22900000000000001</v>
      </c>
      <c r="K347" s="666">
        <v>8.4000000000000005E-2</v>
      </c>
    </row>
    <row r="348" spans="9:11" ht="10.5" customHeight="1" x14ac:dyDescent="0.2">
      <c r="I348" s="763">
        <v>40065</v>
      </c>
      <c r="J348" s="665">
        <v>0.23699999999999999</v>
      </c>
      <c r="K348" s="666">
        <v>9.4E-2</v>
      </c>
    </row>
    <row r="349" spans="9:11" ht="10.5" customHeight="1" x14ac:dyDescent="0.2">
      <c r="I349" s="763">
        <v>40066</v>
      </c>
      <c r="J349" s="665">
        <v>0.24399999999999999</v>
      </c>
      <c r="K349" s="666">
        <v>9.5000000000000001E-2</v>
      </c>
    </row>
    <row r="350" spans="9:11" ht="10.5" customHeight="1" x14ac:dyDescent="0.2">
      <c r="I350" s="763">
        <v>40067</v>
      </c>
      <c r="J350" s="665">
        <v>0.248</v>
      </c>
      <c r="K350" s="666">
        <v>0.108</v>
      </c>
    </row>
    <row r="351" spans="9:11" ht="10.5" customHeight="1" x14ac:dyDescent="0.2">
      <c r="I351" s="763">
        <v>40070</v>
      </c>
      <c r="J351" s="665">
        <v>0.24199999999999999</v>
      </c>
      <c r="K351" s="666">
        <v>0.1</v>
      </c>
    </row>
    <row r="352" spans="9:11" ht="10.5" customHeight="1" x14ac:dyDescent="0.2">
      <c r="I352" s="763">
        <v>40071</v>
      </c>
      <c r="J352" s="665">
        <v>0.24299999999999999</v>
      </c>
      <c r="K352" s="666">
        <v>0.104</v>
      </c>
    </row>
    <row r="353" spans="9:11" ht="10.5" customHeight="1" x14ac:dyDescent="0.2">
      <c r="I353" s="763">
        <v>40072</v>
      </c>
      <c r="J353" s="665">
        <v>0.26200000000000001</v>
      </c>
      <c r="K353" s="666">
        <v>0.12</v>
      </c>
    </row>
    <row r="354" spans="9:11" ht="10.5" customHeight="1" x14ac:dyDescent="0.2">
      <c r="I354" s="763">
        <v>40073</v>
      </c>
      <c r="J354" s="665">
        <v>0.25900000000000001</v>
      </c>
      <c r="K354" s="666">
        <v>0.13</v>
      </c>
    </row>
    <row r="355" spans="9:11" ht="10.5" customHeight="1" x14ac:dyDescent="0.2">
      <c r="I355" s="763">
        <v>40074</v>
      </c>
      <c r="J355" s="665">
        <v>0.24</v>
      </c>
      <c r="K355" s="666">
        <v>0.13400000000000001</v>
      </c>
    </row>
    <row r="356" spans="9:11" ht="10.5" customHeight="1" x14ac:dyDescent="0.2">
      <c r="I356" s="763">
        <v>40077</v>
      </c>
      <c r="J356" s="665">
        <v>0.249</v>
      </c>
      <c r="K356" s="666">
        <v>0.14899999999999999</v>
      </c>
    </row>
    <row r="357" spans="9:11" ht="10.5" customHeight="1" x14ac:dyDescent="0.2">
      <c r="I357" s="763">
        <v>40078</v>
      </c>
      <c r="J357" s="665">
        <v>0.254</v>
      </c>
      <c r="K357" s="666">
        <v>0.13400000000000001</v>
      </c>
    </row>
    <row r="358" spans="9:11" ht="10.5" customHeight="1" x14ac:dyDescent="0.2">
      <c r="I358" s="763">
        <v>40079</v>
      </c>
      <c r="J358" s="665">
        <v>0.253</v>
      </c>
      <c r="K358" s="666">
        <v>0.13200000000000001</v>
      </c>
    </row>
    <row r="359" spans="9:11" ht="10.5" customHeight="1" x14ac:dyDescent="0.2">
      <c r="I359" s="763">
        <v>40080</v>
      </c>
      <c r="J359" s="665">
        <v>0.247</v>
      </c>
      <c r="K359" s="666">
        <v>0.124</v>
      </c>
    </row>
    <row r="360" spans="9:11" ht="10.5" customHeight="1" x14ac:dyDescent="0.2">
      <c r="I360" s="763">
        <v>40081</v>
      </c>
      <c r="J360" s="665">
        <v>0.24399999999999999</v>
      </c>
      <c r="K360" s="666">
        <v>0.12</v>
      </c>
    </row>
    <row r="361" spans="9:11" ht="10.5" customHeight="1" x14ac:dyDescent="0.2">
      <c r="I361" s="763">
        <v>40084</v>
      </c>
      <c r="J361" s="665">
        <v>0.252</v>
      </c>
      <c r="K361" s="666">
        <v>0.12</v>
      </c>
    </row>
    <row r="362" spans="9:11" ht="10.5" customHeight="1" x14ac:dyDescent="0.2">
      <c r="I362" s="763">
        <v>40085</v>
      </c>
      <c r="J362" s="665">
        <v>0.245</v>
      </c>
      <c r="K362" s="666">
        <v>0.113</v>
      </c>
    </row>
    <row r="363" spans="9:11" ht="10.5" customHeight="1" x14ac:dyDescent="0.2">
      <c r="I363" s="763">
        <v>40086</v>
      </c>
      <c r="J363" s="665">
        <v>0.251</v>
      </c>
      <c r="K363" s="666">
        <v>0.111</v>
      </c>
    </row>
    <row r="364" spans="9:11" ht="10.5" customHeight="1" x14ac:dyDescent="0.2">
      <c r="I364" s="763">
        <v>40087</v>
      </c>
      <c r="J364" s="665">
        <v>0.24199999999999999</v>
      </c>
      <c r="K364" s="666">
        <v>0.112</v>
      </c>
    </row>
    <row r="365" spans="9:11" ht="10.5" customHeight="1" x14ac:dyDescent="0.2">
      <c r="I365" s="763">
        <v>40088</v>
      </c>
      <c r="J365" s="665">
        <v>0.251</v>
      </c>
      <c r="K365" s="666">
        <v>0.11</v>
      </c>
    </row>
    <row r="366" spans="9:11" ht="10.5" customHeight="1" x14ac:dyDescent="0.2">
      <c r="I366" s="763">
        <v>40091</v>
      </c>
      <c r="J366" s="665">
        <v>0.252</v>
      </c>
      <c r="K366" s="666">
        <v>0.115</v>
      </c>
    </row>
    <row r="367" spans="9:11" ht="10.5" customHeight="1" x14ac:dyDescent="0.2">
      <c r="I367" s="763">
        <v>40092</v>
      </c>
      <c r="J367" s="665">
        <v>0.25800000000000001</v>
      </c>
      <c r="K367" s="666">
        <v>0.12</v>
      </c>
    </row>
    <row r="368" spans="9:11" ht="10.5" customHeight="1" x14ac:dyDescent="0.2">
      <c r="I368" s="763">
        <v>40093</v>
      </c>
      <c r="J368" s="665">
        <v>0.26200000000000001</v>
      </c>
      <c r="K368" s="666">
        <v>0.129</v>
      </c>
    </row>
    <row r="369" spans="9:11" ht="10.5" customHeight="1" x14ac:dyDescent="0.2">
      <c r="I369" s="763">
        <v>40094</v>
      </c>
      <c r="J369" s="665">
        <v>0.25800000000000001</v>
      </c>
      <c r="K369" s="666">
        <v>0.161</v>
      </c>
    </row>
    <row r="370" spans="9:11" ht="10.5" customHeight="1" x14ac:dyDescent="0.2">
      <c r="I370" s="763">
        <v>40095</v>
      </c>
      <c r="J370" s="665">
        <v>0.251</v>
      </c>
      <c r="K370" s="666">
        <v>0.153</v>
      </c>
    </row>
    <row r="371" spans="9:11" ht="10.5" customHeight="1" x14ac:dyDescent="0.2">
      <c r="I371" s="763">
        <v>40098</v>
      </c>
      <c r="J371" s="665">
        <v>0.23699999999999999</v>
      </c>
      <c r="K371" s="666">
        <v>0.13700000000000001</v>
      </c>
    </row>
    <row r="372" spans="9:11" ht="10.5" customHeight="1" x14ac:dyDescent="0.2">
      <c r="I372" s="763">
        <v>40099</v>
      </c>
      <c r="J372" s="665">
        <v>0.247</v>
      </c>
      <c r="K372" s="666">
        <v>0.13700000000000001</v>
      </c>
    </row>
    <row r="373" spans="9:11" ht="10.5" customHeight="1" x14ac:dyDescent="0.2">
      <c r="I373" s="763">
        <v>40100</v>
      </c>
      <c r="J373" s="665">
        <v>0.254</v>
      </c>
      <c r="K373" s="666">
        <v>0.13400000000000001</v>
      </c>
    </row>
    <row r="374" spans="9:11" ht="10.5" customHeight="1" x14ac:dyDescent="0.2">
      <c r="I374" s="763">
        <v>40101</v>
      </c>
      <c r="J374" s="665">
        <v>0.255</v>
      </c>
      <c r="K374" s="666">
        <v>0.153</v>
      </c>
    </row>
    <row r="375" spans="9:11" ht="10.5" customHeight="1" x14ac:dyDescent="0.2">
      <c r="I375" s="763">
        <v>40102</v>
      </c>
      <c r="J375" s="665">
        <v>0.24299999999999999</v>
      </c>
      <c r="K375" s="666">
        <v>0.15</v>
      </c>
    </row>
    <row r="376" spans="9:11" ht="10.5" customHeight="1" x14ac:dyDescent="0.2">
      <c r="I376" s="763">
        <v>40105</v>
      </c>
      <c r="J376" s="665">
        <v>0.248</v>
      </c>
      <c r="K376" s="666">
        <v>0.154</v>
      </c>
    </row>
    <row r="377" spans="9:11" ht="10.5" customHeight="1" x14ac:dyDescent="0.2">
      <c r="I377" s="763">
        <v>40106</v>
      </c>
      <c r="J377" s="665">
        <v>0.246</v>
      </c>
      <c r="K377" s="666">
        <v>0.153</v>
      </c>
    </row>
    <row r="378" spans="9:11" ht="10.5" customHeight="1" x14ac:dyDescent="0.2">
      <c r="I378" s="763">
        <v>40107</v>
      </c>
      <c r="J378" s="665">
        <v>0.23200000000000001</v>
      </c>
      <c r="K378" s="666">
        <v>0.13300000000000001</v>
      </c>
    </row>
    <row r="379" spans="9:11" ht="10.5" customHeight="1" x14ac:dyDescent="0.2">
      <c r="I379" s="763">
        <v>40108</v>
      </c>
      <c r="J379" s="665">
        <v>0.23899999999999999</v>
      </c>
      <c r="K379" s="666">
        <v>0.104</v>
      </c>
    </row>
    <row r="380" spans="9:11" ht="10.5" customHeight="1" x14ac:dyDescent="0.2">
      <c r="I380" s="763">
        <v>40109</v>
      </c>
      <c r="J380" s="665">
        <v>0.24199999999999999</v>
      </c>
      <c r="K380" s="666">
        <v>0.09</v>
      </c>
    </row>
    <row r="381" spans="9:11" ht="10.5" customHeight="1" x14ac:dyDescent="0.2">
      <c r="I381" s="763">
        <v>40112</v>
      </c>
      <c r="J381" s="665">
        <v>0.24099999999999999</v>
      </c>
      <c r="K381" s="666">
        <v>8.4000000000000005E-2</v>
      </c>
    </row>
    <row r="382" spans="9:11" ht="10.5" customHeight="1" x14ac:dyDescent="0.2">
      <c r="I382" s="763">
        <v>40113</v>
      </c>
      <c r="J382" s="665">
        <v>0.23400000000000001</v>
      </c>
      <c r="K382" s="666">
        <v>7.1999999999999995E-2</v>
      </c>
    </row>
    <row r="383" spans="9:11" ht="10.5" customHeight="1" x14ac:dyDescent="0.2">
      <c r="I383" s="763">
        <v>40114</v>
      </c>
      <c r="J383" s="665">
        <v>0.24</v>
      </c>
      <c r="K383" s="666">
        <v>7.4999999999999997E-2</v>
      </c>
    </row>
    <row r="384" spans="9:11" ht="10.5" customHeight="1" x14ac:dyDescent="0.2">
      <c r="I384" s="763">
        <v>40115</v>
      </c>
      <c r="J384" s="665">
        <v>0.23799999999999999</v>
      </c>
      <c r="K384" s="666">
        <v>6.5000000000000002E-2</v>
      </c>
    </row>
    <row r="385" spans="9:11" ht="10.5" customHeight="1" x14ac:dyDescent="0.2">
      <c r="I385" s="763">
        <v>40116</v>
      </c>
      <c r="J385" s="665">
        <v>0.247</v>
      </c>
      <c r="K385" s="666">
        <v>7.0000000000000007E-2</v>
      </c>
    </row>
    <row r="386" spans="9:11" ht="10.5" customHeight="1" x14ac:dyDescent="0.2">
      <c r="I386" s="763">
        <v>40119</v>
      </c>
      <c r="J386" s="665">
        <v>0.22700000000000001</v>
      </c>
      <c r="K386" s="666">
        <v>6.3E-2</v>
      </c>
    </row>
    <row r="387" spans="9:11" ht="10.5" customHeight="1" x14ac:dyDescent="0.2">
      <c r="I387" s="763">
        <v>40120</v>
      </c>
      <c r="J387" s="665">
        <v>0.23400000000000001</v>
      </c>
      <c r="K387" s="666">
        <v>6.8000000000000005E-2</v>
      </c>
    </row>
    <row r="388" spans="9:11" ht="10.5" customHeight="1" x14ac:dyDescent="0.2">
      <c r="I388" s="763">
        <v>40121</v>
      </c>
      <c r="J388" s="665">
        <v>0.23400000000000001</v>
      </c>
      <c r="K388" s="666">
        <v>6.8000000000000005E-2</v>
      </c>
    </row>
    <row r="389" spans="9:11" ht="10.5" customHeight="1" x14ac:dyDescent="0.2">
      <c r="I389" s="763">
        <v>40122</v>
      </c>
      <c r="J389" s="665">
        <v>0.23300000000000001</v>
      </c>
      <c r="K389" s="666">
        <v>6.5000000000000002E-2</v>
      </c>
    </row>
    <row r="390" spans="9:11" ht="10.5" customHeight="1" x14ac:dyDescent="0.2">
      <c r="I390" s="763">
        <v>40123</v>
      </c>
      <c r="J390" s="665">
        <v>0.252</v>
      </c>
      <c r="K390" s="666">
        <v>6.6000000000000003E-2</v>
      </c>
    </row>
    <row r="391" spans="9:11" ht="10.5" customHeight="1" x14ac:dyDescent="0.2">
      <c r="I391" s="763">
        <v>40126</v>
      </c>
      <c r="J391" s="665">
        <v>0.23100000000000001</v>
      </c>
      <c r="K391" s="666">
        <v>6.4000000000000001E-2</v>
      </c>
    </row>
    <row r="392" spans="9:11" ht="10.5" customHeight="1" x14ac:dyDescent="0.2">
      <c r="I392" s="763">
        <v>40127</v>
      </c>
      <c r="J392" s="665">
        <v>0.22500000000000001</v>
      </c>
      <c r="K392" s="666">
        <v>6.3E-2</v>
      </c>
    </row>
    <row r="393" spans="9:11" ht="10.5" customHeight="1" x14ac:dyDescent="0.2">
      <c r="I393" s="763">
        <v>40128</v>
      </c>
      <c r="J393" s="665">
        <v>0.22700000000000001</v>
      </c>
      <c r="K393" s="666">
        <v>0.06</v>
      </c>
    </row>
    <row r="394" spans="9:11" ht="10.5" customHeight="1" x14ac:dyDescent="0.2">
      <c r="I394" s="763">
        <v>40129</v>
      </c>
      <c r="J394" s="665">
        <v>0.22800000000000001</v>
      </c>
      <c r="K394" s="666">
        <v>5.3999999999999999E-2</v>
      </c>
    </row>
    <row r="395" spans="9:11" ht="10.5" customHeight="1" x14ac:dyDescent="0.2">
      <c r="I395" s="763">
        <v>40130</v>
      </c>
      <c r="J395" s="665">
        <v>0.23</v>
      </c>
      <c r="K395" s="666">
        <v>5.6000000000000001E-2</v>
      </c>
    </row>
    <row r="396" spans="9:11" ht="10.5" customHeight="1" x14ac:dyDescent="0.2">
      <c r="I396" s="763">
        <v>40133</v>
      </c>
      <c r="J396" s="665">
        <v>0.23</v>
      </c>
      <c r="K396" s="666">
        <v>5.6000000000000001E-2</v>
      </c>
    </row>
    <row r="397" spans="9:11" ht="10.5" customHeight="1" x14ac:dyDescent="0.2">
      <c r="I397" s="763">
        <v>40134</v>
      </c>
      <c r="J397" s="665">
        <v>0.221</v>
      </c>
      <c r="K397" s="666">
        <v>6.7000000000000004E-2</v>
      </c>
    </row>
    <row r="398" spans="9:11" ht="10.5" customHeight="1" x14ac:dyDescent="0.2">
      <c r="I398" s="763">
        <v>40135</v>
      </c>
      <c r="J398" s="665">
        <v>0.221</v>
      </c>
      <c r="K398" s="666">
        <v>5.8000000000000003E-2</v>
      </c>
    </row>
    <row r="399" spans="9:11" ht="10.5" customHeight="1" x14ac:dyDescent="0.2">
      <c r="I399" s="763">
        <v>40136</v>
      </c>
      <c r="J399" s="665">
        <v>0.222</v>
      </c>
      <c r="K399" s="666">
        <v>5.5E-2</v>
      </c>
    </row>
    <row r="400" spans="9:11" ht="10.5" customHeight="1" x14ac:dyDescent="0.2">
      <c r="I400" s="763">
        <v>40137</v>
      </c>
      <c r="J400" s="665">
        <v>0.222</v>
      </c>
      <c r="K400" s="666">
        <v>5.3999999999999999E-2</v>
      </c>
    </row>
    <row r="401" spans="9:11" ht="10.5" customHeight="1" x14ac:dyDescent="0.2">
      <c r="I401" s="763">
        <v>40140</v>
      </c>
      <c r="J401" s="665">
        <v>0.217</v>
      </c>
      <c r="K401" s="666">
        <v>5.1999999999999998E-2</v>
      </c>
    </row>
    <row r="402" spans="9:11" ht="10.5" customHeight="1" x14ac:dyDescent="0.2">
      <c r="I402" s="763">
        <v>40141</v>
      </c>
      <c r="J402" s="665">
        <v>0.216</v>
      </c>
      <c r="K402" s="666">
        <v>5.2999999999999999E-2</v>
      </c>
    </row>
    <row r="403" spans="9:11" ht="10.5" customHeight="1" x14ac:dyDescent="0.2">
      <c r="I403" s="763">
        <v>40142</v>
      </c>
      <c r="J403" s="665">
        <v>0.20200000000000001</v>
      </c>
      <c r="K403" s="666">
        <v>4.5999999999999999E-2</v>
      </c>
    </row>
    <row r="404" spans="9:11" ht="10.5" customHeight="1" x14ac:dyDescent="0.2">
      <c r="I404" s="763">
        <v>40143</v>
      </c>
      <c r="J404" s="665">
        <v>0.20699999999999999</v>
      </c>
      <c r="K404" s="666">
        <v>4.4999999999999998E-2</v>
      </c>
    </row>
    <row r="405" spans="9:11" ht="10.5" customHeight="1" x14ac:dyDescent="0.2">
      <c r="I405" s="763">
        <v>40144</v>
      </c>
      <c r="J405" s="665">
        <v>0.19900000000000001</v>
      </c>
      <c r="K405" s="666">
        <v>4.3999999999999997E-2</v>
      </c>
    </row>
    <row r="406" spans="9:11" ht="10.5" customHeight="1" x14ac:dyDescent="0.2">
      <c r="I406" s="763">
        <v>40147</v>
      </c>
      <c r="J406" s="665">
        <v>0.214</v>
      </c>
      <c r="K406" s="666">
        <v>4.8000000000000001E-2</v>
      </c>
    </row>
    <row r="407" spans="9:11" ht="10.5" customHeight="1" x14ac:dyDescent="0.2">
      <c r="I407" s="763">
        <v>40148</v>
      </c>
      <c r="J407" s="665">
        <v>0.19900000000000001</v>
      </c>
      <c r="K407" s="666">
        <v>5.0999999999999997E-2</v>
      </c>
    </row>
    <row r="408" spans="9:11" ht="10.5" customHeight="1" x14ac:dyDescent="0.2">
      <c r="I408" s="763">
        <v>40149</v>
      </c>
      <c r="J408" s="665">
        <v>0.191</v>
      </c>
      <c r="K408" s="666">
        <v>4.4999999999999998E-2</v>
      </c>
    </row>
    <row r="409" spans="9:11" ht="10.5" customHeight="1" x14ac:dyDescent="0.2">
      <c r="I409" s="763">
        <v>40150</v>
      </c>
      <c r="J409" s="665">
        <v>0.223</v>
      </c>
      <c r="K409" s="666">
        <v>4.3999999999999997E-2</v>
      </c>
    </row>
    <row r="410" spans="9:11" ht="10.5" customHeight="1" x14ac:dyDescent="0.2">
      <c r="I410" s="763">
        <v>40151</v>
      </c>
      <c r="J410" s="665">
        <v>0.185</v>
      </c>
      <c r="K410" s="666">
        <v>4.2000000000000003E-2</v>
      </c>
    </row>
    <row r="411" spans="9:11" ht="10.5" customHeight="1" x14ac:dyDescent="0.2">
      <c r="I411" s="763">
        <v>40154</v>
      </c>
      <c r="J411" s="665">
        <v>0.182</v>
      </c>
      <c r="K411" s="666">
        <v>3.7999999999999999E-2</v>
      </c>
    </row>
    <row r="412" spans="9:11" ht="10.5" customHeight="1" x14ac:dyDescent="0.2">
      <c r="I412" s="763">
        <v>40155</v>
      </c>
      <c r="J412" s="665">
        <v>0.187</v>
      </c>
      <c r="K412" s="666">
        <v>3.5999999999999997E-2</v>
      </c>
    </row>
    <row r="413" spans="9:11" ht="10.5" customHeight="1" x14ac:dyDescent="0.2">
      <c r="I413" s="763">
        <v>40156</v>
      </c>
      <c r="J413" s="665">
        <v>0.19</v>
      </c>
      <c r="K413" s="666">
        <v>3.3000000000000002E-2</v>
      </c>
    </row>
    <row r="414" spans="9:11" ht="10.5" customHeight="1" x14ac:dyDescent="0.2">
      <c r="I414" s="763">
        <v>40157</v>
      </c>
      <c r="J414" s="665">
        <v>0.187</v>
      </c>
      <c r="K414" s="666">
        <v>3.3000000000000002E-2</v>
      </c>
    </row>
    <row r="415" spans="9:11" ht="10.5" customHeight="1" x14ac:dyDescent="0.2">
      <c r="I415" s="763">
        <v>40158</v>
      </c>
      <c r="J415" s="665">
        <v>0.182</v>
      </c>
      <c r="K415" s="666">
        <v>3.3000000000000002E-2</v>
      </c>
    </row>
    <row r="416" spans="9:11" ht="10.5" customHeight="1" x14ac:dyDescent="0.2">
      <c r="I416" s="763">
        <v>40161</v>
      </c>
      <c r="J416" s="665">
        <v>0.17699999999999999</v>
      </c>
      <c r="K416" s="666">
        <v>2.8000000000000001E-2</v>
      </c>
    </row>
    <row r="417" spans="9:11" ht="10.5" customHeight="1" x14ac:dyDescent="0.2">
      <c r="I417" s="763">
        <v>40162</v>
      </c>
      <c r="J417" s="665">
        <v>0.18</v>
      </c>
      <c r="K417" s="666">
        <v>2.7E-2</v>
      </c>
    </row>
    <row r="418" spans="9:11" ht="10.5" customHeight="1" x14ac:dyDescent="0.2">
      <c r="I418" s="763">
        <v>40163</v>
      </c>
      <c r="J418" s="665">
        <v>0.185</v>
      </c>
      <c r="K418" s="666">
        <v>2.3E-2</v>
      </c>
    </row>
    <row r="419" spans="9:11" ht="10.5" customHeight="1" x14ac:dyDescent="0.2">
      <c r="I419" s="763">
        <v>40164</v>
      </c>
      <c r="J419" s="665">
        <v>0.183</v>
      </c>
      <c r="K419" s="666">
        <v>2.3E-2</v>
      </c>
    </row>
    <row r="420" spans="9:11" ht="10.5" customHeight="1" x14ac:dyDescent="0.2">
      <c r="I420" s="763">
        <v>40165</v>
      </c>
      <c r="J420" s="665">
        <v>0.17499999999999999</v>
      </c>
      <c r="K420" s="666">
        <v>2.1999999999999999E-2</v>
      </c>
    </row>
    <row r="421" spans="9:11" ht="10.5" customHeight="1" x14ac:dyDescent="0.2">
      <c r="I421" s="763">
        <v>40168</v>
      </c>
      <c r="J421" s="665">
        <v>0.17599999999999999</v>
      </c>
      <c r="K421" s="666">
        <v>0.02</v>
      </c>
    </row>
    <row r="422" spans="9:11" ht="10.5" customHeight="1" x14ac:dyDescent="0.2">
      <c r="I422" s="763">
        <v>40169</v>
      </c>
      <c r="J422" s="665">
        <v>0.18</v>
      </c>
      <c r="K422" s="666">
        <v>1.4999999999999999E-2</v>
      </c>
    </row>
    <row r="423" spans="9:11" ht="10.5" customHeight="1" x14ac:dyDescent="0.2">
      <c r="I423" s="763">
        <v>40170</v>
      </c>
      <c r="J423" s="665">
        <v>0.17799999999999999</v>
      </c>
      <c r="K423" s="666">
        <v>0.01</v>
      </c>
    </row>
    <row r="424" spans="9:11" ht="10.5" customHeight="1" x14ac:dyDescent="0.2">
      <c r="I424" s="763">
        <v>40171</v>
      </c>
      <c r="J424" s="665">
        <v>0.17100000000000001</v>
      </c>
      <c r="K424" s="666">
        <v>8.9999999999999993E-3</v>
      </c>
    </row>
    <row r="425" spans="9:11" ht="10.5" customHeight="1" x14ac:dyDescent="0.2">
      <c r="I425" s="763">
        <v>40172</v>
      </c>
      <c r="J425" s="665">
        <v>0.159</v>
      </c>
      <c r="K425" s="666">
        <v>8.0000000000000002E-3</v>
      </c>
    </row>
    <row r="426" spans="9:11" ht="10.5" customHeight="1" x14ac:dyDescent="0.2">
      <c r="I426" s="763">
        <v>40175</v>
      </c>
      <c r="J426" s="665">
        <v>0.17899999999999999</v>
      </c>
      <c r="K426" s="666">
        <v>5.0000000000000001E-3</v>
      </c>
    </row>
    <row r="427" spans="9:11" ht="10.5" customHeight="1" x14ac:dyDescent="0.2">
      <c r="I427" s="763">
        <v>40176</v>
      </c>
      <c r="J427" s="665">
        <v>0.18099999999999999</v>
      </c>
      <c r="K427" s="666">
        <v>5.0000000000000001E-3</v>
      </c>
    </row>
    <row r="428" spans="9:11" ht="10.5" customHeight="1" x14ac:dyDescent="0.2">
      <c r="I428" s="763">
        <v>40177</v>
      </c>
      <c r="J428" s="665">
        <v>0.19400000000000001</v>
      </c>
      <c r="K428" s="666">
        <v>7.0000000000000001E-3</v>
      </c>
    </row>
    <row r="429" spans="9:11" ht="10.5" customHeight="1" x14ac:dyDescent="0.2">
      <c r="I429" s="763">
        <v>40183</v>
      </c>
      <c r="J429" s="665">
        <v>0.17699999999999999</v>
      </c>
      <c r="K429" s="666">
        <v>4.0000000000000001E-3</v>
      </c>
    </row>
    <row r="430" spans="9:11" ht="10.5" customHeight="1" x14ac:dyDescent="0.2">
      <c r="I430" s="763">
        <v>40184</v>
      </c>
      <c r="J430" s="665">
        <v>0.17599999999999999</v>
      </c>
      <c r="K430" s="666">
        <v>1.0999999999999999E-2</v>
      </c>
    </row>
    <row r="431" spans="9:11" ht="10.5" customHeight="1" x14ac:dyDescent="0.2">
      <c r="I431" s="763">
        <v>40189</v>
      </c>
      <c r="J431" s="665">
        <v>0.17</v>
      </c>
      <c r="K431" s="666">
        <v>1.2999999999999999E-2</v>
      </c>
    </row>
    <row r="432" spans="9:11" ht="10.5" customHeight="1" x14ac:dyDescent="0.2">
      <c r="I432" s="763">
        <v>40190</v>
      </c>
      <c r="J432" s="665">
        <v>0.17</v>
      </c>
      <c r="K432" s="666">
        <v>1.7000000000000001E-2</v>
      </c>
    </row>
    <row r="433" spans="9:11" ht="10.5" customHeight="1" x14ac:dyDescent="0.2">
      <c r="I433" s="763">
        <v>40191</v>
      </c>
      <c r="J433" s="665">
        <v>0.17499999999999999</v>
      </c>
      <c r="K433" s="666">
        <v>0.02</v>
      </c>
    </row>
    <row r="434" spans="9:11" ht="10.5" customHeight="1" x14ac:dyDescent="0.2">
      <c r="I434" s="763">
        <v>40192</v>
      </c>
      <c r="J434" s="665">
        <v>0.17599999999999999</v>
      </c>
      <c r="K434" s="666">
        <v>2.4E-2</v>
      </c>
    </row>
    <row r="435" spans="9:11" ht="10.5" customHeight="1" x14ac:dyDescent="0.2">
      <c r="I435" s="763">
        <v>40193</v>
      </c>
      <c r="J435" s="665">
        <v>0.17699999999999999</v>
      </c>
      <c r="K435" s="666">
        <v>2.8000000000000001E-2</v>
      </c>
    </row>
    <row r="436" spans="9:11" ht="10.5" customHeight="1" x14ac:dyDescent="0.2">
      <c r="I436" s="763">
        <v>40196</v>
      </c>
      <c r="J436" s="665">
        <v>0.18099999999999999</v>
      </c>
      <c r="K436" s="666">
        <v>3.2000000000000001E-2</v>
      </c>
    </row>
    <row r="437" spans="9:11" ht="10.5" customHeight="1" x14ac:dyDescent="0.2">
      <c r="I437" s="763">
        <v>40197</v>
      </c>
      <c r="J437" s="665">
        <v>0.17799999999999999</v>
      </c>
      <c r="K437" s="666">
        <v>3.2000000000000001E-2</v>
      </c>
    </row>
    <row r="438" spans="9:11" ht="10.5" customHeight="1" x14ac:dyDescent="0.2">
      <c r="I438" s="763">
        <v>40198</v>
      </c>
      <c r="J438" s="665">
        <v>0.17299999999999999</v>
      </c>
      <c r="K438" s="666">
        <v>0.03</v>
      </c>
    </row>
    <row r="439" spans="9:11" ht="10.5" customHeight="1" x14ac:dyDescent="0.2">
      <c r="I439" s="763">
        <v>40199</v>
      </c>
      <c r="J439" s="665">
        <v>0.17399999999999999</v>
      </c>
      <c r="K439" s="666">
        <v>3.4000000000000002E-2</v>
      </c>
    </row>
    <row r="440" spans="9:11" ht="10.5" customHeight="1" x14ac:dyDescent="0.2">
      <c r="I440" s="763">
        <v>40200</v>
      </c>
      <c r="J440" s="665">
        <v>0.18099999999999999</v>
      </c>
      <c r="K440" s="666">
        <v>3.7999999999999999E-2</v>
      </c>
    </row>
    <row r="441" spans="9:11" ht="10.5" customHeight="1" x14ac:dyDescent="0.2">
      <c r="I441" s="763">
        <v>40203</v>
      </c>
      <c r="J441" s="665">
        <v>0.17699999999999999</v>
      </c>
      <c r="K441" s="666">
        <v>3.6999999999999998E-2</v>
      </c>
    </row>
    <row r="442" spans="9:11" ht="10.5" customHeight="1" x14ac:dyDescent="0.2">
      <c r="I442" s="763">
        <v>40204</v>
      </c>
      <c r="J442" s="665">
        <v>0.16900000000000001</v>
      </c>
      <c r="K442" s="666">
        <v>3.4000000000000002E-2</v>
      </c>
    </row>
    <row r="443" spans="9:11" ht="10.5" customHeight="1" x14ac:dyDescent="0.2">
      <c r="I443" s="763">
        <v>40205</v>
      </c>
      <c r="J443" s="665">
        <v>0.17</v>
      </c>
      <c r="K443" s="666">
        <v>3.3000000000000002E-2</v>
      </c>
    </row>
    <row r="444" spans="9:11" ht="10.5" customHeight="1" x14ac:dyDescent="0.2">
      <c r="I444" s="763">
        <v>40206</v>
      </c>
      <c r="J444" s="665">
        <v>0.17100000000000001</v>
      </c>
      <c r="K444" s="666">
        <v>3.4000000000000002E-2</v>
      </c>
    </row>
    <row r="445" spans="9:11" ht="10.5" customHeight="1" x14ac:dyDescent="0.2">
      <c r="I445" s="763">
        <v>40207</v>
      </c>
      <c r="J445" s="665">
        <v>0.17399999999999999</v>
      </c>
      <c r="K445" s="666">
        <v>3.5000000000000003E-2</v>
      </c>
    </row>
    <row r="446" spans="9:11" ht="10.5" customHeight="1" x14ac:dyDescent="0.2">
      <c r="I446" s="763">
        <v>40210</v>
      </c>
      <c r="J446" s="665">
        <v>0.16400000000000001</v>
      </c>
      <c r="K446" s="666">
        <v>3.2000000000000001E-2</v>
      </c>
    </row>
    <row r="447" spans="9:11" ht="10.5" customHeight="1" x14ac:dyDescent="0.2">
      <c r="I447" s="763">
        <v>40211</v>
      </c>
      <c r="J447" s="665">
        <v>0.16600000000000001</v>
      </c>
      <c r="K447" s="666">
        <v>3.2000000000000001E-2</v>
      </c>
    </row>
    <row r="448" spans="9:11" ht="10.5" customHeight="1" x14ac:dyDescent="0.2">
      <c r="I448" s="763">
        <v>40212</v>
      </c>
      <c r="J448" s="665">
        <v>0.16600000000000001</v>
      </c>
      <c r="K448" s="666">
        <v>3.3000000000000002E-2</v>
      </c>
    </row>
    <row r="449" spans="9:11" ht="10.5" customHeight="1" x14ac:dyDescent="0.2">
      <c r="I449" s="763">
        <v>40213</v>
      </c>
      <c r="J449" s="665">
        <v>0.16800000000000001</v>
      </c>
      <c r="K449" s="666">
        <v>3.3000000000000002E-2</v>
      </c>
    </row>
    <row r="450" spans="9:11" ht="10.5" customHeight="1" x14ac:dyDescent="0.2">
      <c r="I450" s="763">
        <v>40214</v>
      </c>
      <c r="J450" s="665">
        <v>0.16800000000000001</v>
      </c>
      <c r="K450" s="666">
        <v>3.1E-2</v>
      </c>
    </row>
    <row r="451" spans="9:11" ht="10.5" customHeight="1" x14ac:dyDescent="0.2">
      <c r="I451" s="763">
        <v>40217</v>
      </c>
      <c r="J451" s="665">
        <v>0.17499999999999999</v>
      </c>
      <c r="K451" s="666">
        <v>3.4000000000000002E-2</v>
      </c>
    </row>
    <row r="452" spans="9:11" ht="10.5" customHeight="1" x14ac:dyDescent="0.2">
      <c r="I452" s="763">
        <v>40218</v>
      </c>
      <c r="J452" s="665">
        <v>0.17100000000000001</v>
      </c>
      <c r="K452" s="666">
        <v>3.5999999999999997E-2</v>
      </c>
    </row>
    <row r="453" spans="9:11" ht="10.5" customHeight="1" x14ac:dyDescent="0.2">
      <c r="I453" s="763">
        <v>40219</v>
      </c>
      <c r="J453" s="665">
        <v>0.17100000000000001</v>
      </c>
      <c r="K453" s="666">
        <v>3.7999999999999999E-2</v>
      </c>
    </row>
    <row r="454" spans="9:11" ht="10.5" customHeight="1" x14ac:dyDescent="0.2">
      <c r="I454" s="763">
        <v>40220</v>
      </c>
      <c r="J454" s="665">
        <v>0.17799999999999999</v>
      </c>
      <c r="K454" s="666">
        <v>0.04</v>
      </c>
    </row>
    <row r="455" spans="9:11" ht="10.5" customHeight="1" x14ac:dyDescent="0.2">
      <c r="I455" s="763">
        <v>40221</v>
      </c>
      <c r="J455" s="665">
        <v>0.17899999999999999</v>
      </c>
      <c r="K455" s="666">
        <v>0.04</v>
      </c>
    </row>
    <row r="456" spans="9:11" ht="10.5" customHeight="1" x14ac:dyDescent="0.2">
      <c r="I456" s="763">
        <v>40224</v>
      </c>
      <c r="J456" s="665">
        <v>0.17499999999999999</v>
      </c>
      <c r="K456" s="666">
        <v>3.4000000000000002E-2</v>
      </c>
    </row>
    <row r="457" spans="9:11" ht="10.5" customHeight="1" x14ac:dyDescent="0.2">
      <c r="I457" s="763">
        <v>40225</v>
      </c>
      <c r="J457" s="665">
        <v>0.17499999999999999</v>
      </c>
      <c r="K457" s="666">
        <v>3.5000000000000003E-2</v>
      </c>
    </row>
    <row r="458" spans="9:11" ht="10.5" customHeight="1" x14ac:dyDescent="0.2">
      <c r="I458" s="763">
        <v>40226</v>
      </c>
      <c r="J458" s="665">
        <v>0.17499999999999999</v>
      </c>
      <c r="K458" s="666">
        <v>1.9E-2</v>
      </c>
    </row>
    <row r="459" spans="9:11" ht="10.5" customHeight="1" x14ac:dyDescent="0.2">
      <c r="I459" s="763">
        <v>40227</v>
      </c>
      <c r="J459" s="665">
        <v>0.17399999999999999</v>
      </c>
      <c r="K459" s="666">
        <v>2.1999999999999999E-2</v>
      </c>
    </row>
    <row r="460" spans="9:11" ht="10.5" customHeight="1" x14ac:dyDescent="0.2">
      <c r="I460" s="763">
        <v>40228</v>
      </c>
      <c r="J460" s="665">
        <v>0.17399999999999999</v>
      </c>
      <c r="K460" s="666">
        <v>2.1999999999999999E-2</v>
      </c>
    </row>
    <row r="461" spans="9:11" ht="10.5" customHeight="1" x14ac:dyDescent="0.2">
      <c r="I461" s="763">
        <v>40231</v>
      </c>
      <c r="J461" s="665">
        <v>0.16600000000000001</v>
      </c>
      <c r="K461" s="666">
        <v>2.8000000000000001E-2</v>
      </c>
    </row>
    <row r="462" spans="9:11" ht="10.5" customHeight="1" x14ac:dyDescent="0.2">
      <c r="I462" s="763">
        <v>40232</v>
      </c>
      <c r="J462" s="665">
        <v>0.16700000000000001</v>
      </c>
      <c r="K462" s="666">
        <v>3.1E-2</v>
      </c>
    </row>
    <row r="463" spans="9:11" ht="10.5" customHeight="1" x14ac:dyDescent="0.2">
      <c r="I463" s="763">
        <v>40233</v>
      </c>
      <c r="J463" s="665">
        <v>0.158</v>
      </c>
      <c r="K463" s="666">
        <v>2.9000000000000001E-2</v>
      </c>
    </row>
    <row r="464" spans="9:11" ht="10.5" customHeight="1" x14ac:dyDescent="0.2">
      <c r="I464" s="763">
        <v>40234</v>
      </c>
      <c r="J464" s="665">
        <v>0.14899999999999999</v>
      </c>
      <c r="K464" s="666">
        <v>2.9000000000000001E-2</v>
      </c>
    </row>
    <row r="465" spans="9:11" ht="10.5" customHeight="1" x14ac:dyDescent="0.2">
      <c r="I465" s="763">
        <v>40235</v>
      </c>
      <c r="J465" s="665">
        <v>0.15</v>
      </c>
      <c r="K465" s="666">
        <v>3.1E-2</v>
      </c>
    </row>
    <row r="466" spans="9:11" ht="10.5" customHeight="1" x14ac:dyDescent="0.2">
      <c r="I466" s="763">
        <v>40238</v>
      </c>
      <c r="J466" s="665">
        <v>0.153</v>
      </c>
      <c r="K466" s="666">
        <v>2.7E-2</v>
      </c>
    </row>
    <row r="467" spans="9:11" ht="10.5" customHeight="1" x14ac:dyDescent="0.2">
      <c r="I467" s="763">
        <v>40239</v>
      </c>
      <c r="J467" s="665">
        <v>0.14799999999999999</v>
      </c>
      <c r="K467" s="666">
        <v>2.7E-2</v>
      </c>
    </row>
    <row r="468" spans="9:11" ht="10.5" customHeight="1" x14ac:dyDescent="0.2">
      <c r="I468" s="763">
        <v>40240</v>
      </c>
      <c r="J468" s="665">
        <v>0.15</v>
      </c>
      <c r="K468" s="666">
        <v>2.9000000000000001E-2</v>
      </c>
    </row>
    <row r="469" spans="9:11" ht="10.5" customHeight="1" x14ac:dyDescent="0.2">
      <c r="I469" s="763">
        <v>40241</v>
      </c>
      <c r="J469" s="665">
        <v>0.152</v>
      </c>
      <c r="K469" s="666">
        <v>0.03</v>
      </c>
    </row>
    <row r="470" spans="9:11" ht="10.5" customHeight="1" x14ac:dyDescent="0.2">
      <c r="I470" s="763">
        <v>40242</v>
      </c>
      <c r="J470" s="665">
        <v>0.15</v>
      </c>
      <c r="K470" s="666">
        <v>2.5999999999999999E-2</v>
      </c>
    </row>
    <row r="471" spans="9:11" ht="10.5" customHeight="1" x14ac:dyDescent="0.2">
      <c r="I471" s="763">
        <v>40246</v>
      </c>
      <c r="J471" s="665">
        <v>0.14799999999999999</v>
      </c>
      <c r="K471" s="666">
        <v>2.8000000000000001E-2</v>
      </c>
    </row>
    <row r="472" spans="9:11" ht="10.5" customHeight="1" x14ac:dyDescent="0.2">
      <c r="I472" s="763">
        <v>40247</v>
      </c>
      <c r="J472" s="665">
        <v>0.14599999999999999</v>
      </c>
      <c r="K472" s="666">
        <v>2.9000000000000001E-2</v>
      </c>
    </row>
    <row r="473" spans="9:11" ht="10.5" customHeight="1" x14ac:dyDescent="0.2">
      <c r="I473" s="763">
        <v>40248</v>
      </c>
      <c r="J473" s="665">
        <v>0.14499999999999999</v>
      </c>
      <c r="K473" s="666">
        <v>2.9000000000000001E-2</v>
      </c>
    </row>
    <row r="474" spans="9:11" ht="10.5" customHeight="1" x14ac:dyDescent="0.2">
      <c r="I474" s="763">
        <v>40249</v>
      </c>
      <c r="J474" s="665">
        <v>0.13200000000000001</v>
      </c>
      <c r="K474" s="666">
        <v>2.8000000000000001E-2</v>
      </c>
    </row>
    <row r="475" spans="9:11" ht="10.5" customHeight="1" x14ac:dyDescent="0.2">
      <c r="I475" s="763">
        <v>40252</v>
      </c>
      <c r="J475" s="665">
        <v>0.13</v>
      </c>
      <c r="K475" s="666">
        <v>0.03</v>
      </c>
    </row>
    <row r="476" spans="9:11" ht="10.5" customHeight="1" x14ac:dyDescent="0.2">
      <c r="I476" s="763">
        <v>40253</v>
      </c>
      <c r="J476" s="665">
        <v>0.13700000000000001</v>
      </c>
      <c r="K476" s="666">
        <v>3.2000000000000001E-2</v>
      </c>
    </row>
    <row r="477" spans="9:11" ht="10.5" customHeight="1" x14ac:dyDescent="0.2">
      <c r="I477" s="763">
        <v>40254</v>
      </c>
      <c r="J477" s="665">
        <v>0.13200000000000001</v>
      </c>
      <c r="K477" s="666">
        <v>0.03</v>
      </c>
    </row>
    <row r="478" spans="9:11" ht="10.5" customHeight="1" x14ac:dyDescent="0.2">
      <c r="I478" s="763">
        <v>40255</v>
      </c>
      <c r="J478" s="665">
        <v>0.123</v>
      </c>
      <c r="K478" s="666">
        <v>3.1E-2</v>
      </c>
    </row>
    <row r="479" spans="9:11" ht="10.5" customHeight="1" x14ac:dyDescent="0.2">
      <c r="I479" s="763">
        <v>40256</v>
      </c>
      <c r="J479" s="665">
        <v>0.128</v>
      </c>
      <c r="K479" s="666">
        <v>0.04</v>
      </c>
    </row>
    <row r="480" spans="9:11" ht="10.5" customHeight="1" x14ac:dyDescent="0.2">
      <c r="I480" s="763">
        <v>40259</v>
      </c>
      <c r="J480" s="665">
        <v>0.128</v>
      </c>
      <c r="K480" s="666">
        <v>3.9E-2</v>
      </c>
    </row>
    <row r="481" spans="9:11" ht="10.5" customHeight="1" x14ac:dyDescent="0.2">
      <c r="I481" s="763">
        <v>40260</v>
      </c>
      <c r="J481" s="665">
        <v>0.124</v>
      </c>
      <c r="K481" s="666">
        <v>3.5999999999999997E-2</v>
      </c>
    </row>
    <row r="482" spans="9:11" ht="10.5" customHeight="1" x14ac:dyDescent="0.2">
      <c r="I482" s="763">
        <v>40261</v>
      </c>
      <c r="J482" s="665">
        <v>0.127</v>
      </c>
      <c r="K482" s="666">
        <v>2.9000000000000001E-2</v>
      </c>
    </row>
    <row r="483" spans="9:11" ht="10.5" customHeight="1" x14ac:dyDescent="0.2">
      <c r="I483" s="763">
        <v>40262</v>
      </c>
      <c r="J483" s="665">
        <v>0.128</v>
      </c>
      <c r="K483" s="666">
        <v>2.5999999999999999E-2</v>
      </c>
    </row>
    <row r="484" spans="9:11" ht="10.5" customHeight="1" x14ac:dyDescent="0.2">
      <c r="I484" s="763">
        <v>40263</v>
      </c>
      <c r="J484" s="665">
        <v>0.128</v>
      </c>
      <c r="K484" s="666">
        <v>2.1000000000000001E-2</v>
      </c>
    </row>
    <row r="485" spans="9:11" ht="10.5" customHeight="1" x14ac:dyDescent="0.2">
      <c r="I485" s="763">
        <v>40266</v>
      </c>
      <c r="J485" s="665">
        <v>0.124</v>
      </c>
      <c r="K485" s="666">
        <v>1.2999999999999999E-2</v>
      </c>
    </row>
    <row r="486" spans="9:11" ht="10.5" customHeight="1" x14ac:dyDescent="0.2">
      <c r="I486" s="763">
        <v>40267</v>
      </c>
      <c r="J486" s="665">
        <v>0.12</v>
      </c>
      <c r="K486" s="666">
        <v>1.0999999999999999E-2</v>
      </c>
    </row>
    <row r="487" spans="9:11" ht="10.5" customHeight="1" x14ac:dyDescent="0.2">
      <c r="I487" s="763">
        <v>40268</v>
      </c>
      <c r="J487" s="665">
        <v>0.129</v>
      </c>
      <c r="K487" s="666">
        <v>0.01</v>
      </c>
    </row>
    <row r="488" spans="9:11" ht="10.5" customHeight="1" x14ac:dyDescent="0.2">
      <c r="I488" s="763">
        <v>40269</v>
      </c>
      <c r="J488" s="665">
        <v>0.124</v>
      </c>
      <c r="K488" s="666">
        <v>8.0000000000000002E-3</v>
      </c>
    </row>
    <row r="489" spans="9:11" ht="10.5" customHeight="1" x14ac:dyDescent="0.2">
      <c r="I489" s="763">
        <v>40270</v>
      </c>
      <c r="J489" s="665">
        <v>0.13100000000000001</v>
      </c>
      <c r="K489" s="666">
        <v>8.0000000000000002E-3</v>
      </c>
    </row>
    <row r="490" spans="9:11" ht="10.5" customHeight="1" x14ac:dyDescent="0.2">
      <c r="I490" s="763">
        <v>40274</v>
      </c>
      <c r="J490" s="665">
        <v>0.124</v>
      </c>
      <c r="K490" s="666">
        <v>6.0000000000000001E-3</v>
      </c>
    </row>
    <row r="491" spans="9:11" ht="10.5" customHeight="1" x14ac:dyDescent="0.2">
      <c r="I491" s="763">
        <v>40275</v>
      </c>
      <c r="J491" s="665">
        <v>0.11700000000000001</v>
      </c>
      <c r="K491" s="666">
        <v>8.0000000000000002E-3</v>
      </c>
    </row>
    <row r="492" spans="9:11" ht="10.5" customHeight="1" x14ac:dyDescent="0.2">
      <c r="I492" s="763">
        <v>40276</v>
      </c>
      <c r="J492" s="665">
        <v>0.12</v>
      </c>
      <c r="K492" s="666">
        <v>1.0999999999999999E-2</v>
      </c>
    </row>
    <row r="493" spans="9:11" ht="10.5" customHeight="1" x14ac:dyDescent="0.2">
      <c r="I493" s="763">
        <v>40277</v>
      </c>
      <c r="J493" s="665">
        <v>0.124</v>
      </c>
      <c r="K493" s="666">
        <v>1.0999999999999999E-2</v>
      </c>
    </row>
    <row r="494" spans="9:11" ht="10.5" customHeight="1" x14ac:dyDescent="0.2">
      <c r="I494" s="763">
        <v>40280</v>
      </c>
      <c r="J494" s="665">
        <v>0.13300000000000001</v>
      </c>
      <c r="K494" s="666">
        <v>1.2E-2</v>
      </c>
    </row>
    <row r="495" spans="9:11" ht="10.5" customHeight="1" x14ac:dyDescent="0.2">
      <c r="I495" s="763">
        <v>40281</v>
      </c>
      <c r="J495" s="665">
        <v>0.125</v>
      </c>
      <c r="K495" s="666">
        <v>1.2999999999999999E-2</v>
      </c>
    </row>
    <row r="496" spans="9:11" ht="10.5" customHeight="1" x14ac:dyDescent="0.2">
      <c r="I496" s="763">
        <v>40282</v>
      </c>
      <c r="J496" s="665">
        <v>0.11600000000000001</v>
      </c>
      <c r="K496" s="666">
        <v>0.01</v>
      </c>
    </row>
    <row r="497" spans="9:11" ht="10.5" customHeight="1" x14ac:dyDescent="0.2">
      <c r="I497" s="763">
        <v>40283</v>
      </c>
      <c r="J497" s="665">
        <v>0.11600000000000001</v>
      </c>
      <c r="K497" s="666">
        <v>8.9999999999999993E-3</v>
      </c>
    </row>
    <row r="498" spans="9:11" ht="10.5" customHeight="1" x14ac:dyDescent="0.2">
      <c r="I498" s="763">
        <v>40284</v>
      </c>
      <c r="J498" s="665">
        <v>0.127</v>
      </c>
      <c r="K498" s="666">
        <v>8.9999999999999993E-3</v>
      </c>
    </row>
    <row r="499" spans="9:11" ht="10.5" customHeight="1" x14ac:dyDescent="0.2">
      <c r="I499" s="763">
        <v>40287</v>
      </c>
      <c r="J499" s="665">
        <v>0.12</v>
      </c>
      <c r="K499" s="666">
        <v>7.0000000000000001E-3</v>
      </c>
    </row>
    <row r="500" spans="9:11" ht="10.5" customHeight="1" x14ac:dyDescent="0.2">
      <c r="I500" s="763">
        <v>40288</v>
      </c>
      <c r="J500" s="665">
        <v>0.11600000000000001</v>
      </c>
      <c r="K500" s="666">
        <v>6.0000000000000001E-3</v>
      </c>
    </row>
    <row r="501" spans="9:11" ht="10.5" customHeight="1" x14ac:dyDescent="0.2">
      <c r="I501" s="763">
        <v>40289</v>
      </c>
      <c r="J501" s="665">
        <v>0.108</v>
      </c>
      <c r="K501" s="666">
        <v>6.0000000000000001E-3</v>
      </c>
    </row>
    <row r="502" spans="9:11" ht="10.5" customHeight="1" x14ac:dyDescent="0.2">
      <c r="I502" s="763">
        <v>40290</v>
      </c>
      <c r="J502" s="665">
        <v>0.107</v>
      </c>
      <c r="K502" s="666">
        <v>5.0000000000000001E-3</v>
      </c>
    </row>
    <row r="503" spans="9:11" ht="10.5" customHeight="1" x14ac:dyDescent="0.2">
      <c r="I503" s="763">
        <v>40291</v>
      </c>
      <c r="J503" s="665">
        <v>0.11</v>
      </c>
      <c r="K503" s="666">
        <v>5.0000000000000001E-3</v>
      </c>
    </row>
    <row r="504" spans="9:11" ht="10.5" customHeight="1" x14ac:dyDescent="0.2">
      <c r="I504" s="763">
        <v>40294</v>
      </c>
      <c r="J504" s="665">
        <v>0.107</v>
      </c>
      <c r="K504" s="666">
        <v>5.0000000000000001E-3</v>
      </c>
    </row>
    <row r="505" spans="9:11" ht="10.5" customHeight="1" x14ac:dyDescent="0.2">
      <c r="I505" s="763">
        <v>40295</v>
      </c>
      <c r="J505" s="665">
        <v>0.113</v>
      </c>
      <c r="K505" s="666">
        <v>7.0000000000000001E-3</v>
      </c>
    </row>
    <row r="506" spans="9:11" ht="10.5" customHeight="1" x14ac:dyDescent="0.2">
      <c r="I506" s="763">
        <v>40296</v>
      </c>
      <c r="J506" s="665">
        <v>0.114</v>
      </c>
      <c r="K506" s="666">
        <v>7.0000000000000001E-3</v>
      </c>
    </row>
    <row r="507" spans="9:11" ht="10.5" customHeight="1" x14ac:dyDescent="0.2">
      <c r="I507" s="763">
        <v>40297</v>
      </c>
      <c r="J507" s="665">
        <v>0.11</v>
      </c>
      <c r="K507" s="666">
        <v>7.0000000000000001E-3</v>
      </c>
    </row>
    <row r="508" spans="9:11" ht="10.5" customHeight="1" x14ac:dyDescent="0.2">
      <c r="I508" s="763">
        <v>40298</v>
      </c>
      <c r="J508" s="665">
        <v>0.11600000000000001</v>
      </c>
      <c r="K508" s="666">
        <v>6.0000000000000001E-3</v>
      </c>
    </row>
    <row r="509" spans="9:11" ht="10.5" customHeight="1" x14ac:dyDescent="0.2">
      <c r="I509" s="763">
        <v>40303</v>
      </c>
      <c r="J509" s="665">
        <v>0.10100000000000001</v>
      </c>
      <c r="K509" s="666">
        <v>4.0000000000000001E-3</v>
      </c>
    </row>
    <row r="510" spans="9:11" ht="10.5" customHeight="1" x14ac:dyDescent="0.2">
      <c r="I510" s="763">
        <v>40304</v>
      </c>
      <c r="J510" s="665">
        <v>0.105</v>
      </c>
      <c r="K510" s="666">
        <v>4.0000000000000001E-3</v>
      </c>
    </row>
    <row r="511" spans="9:11" ht="10.5" customHeight="1" x14ac:dyDescent="0.2">
      <c r="I511" s="763">
        <v>40305</v>
      </c>
      <c r="J511" s="665">
        <v>0.11600000000000001</v>
      </c>
      <c r="K511" s="666">
        <v>4.0000000000000001E-3</v>
      </c>
    </row>
    <row r="512" spans="9:11" ht="10.5" customHeight="1" x14ac:dyDescent="0.2">
      <c r="I512" s="763">
        <v>40309</v>
      </c>
      <c r="J512" s="665">
        <v>0.123</v>
      </c>
      <c r="K512" s="666">
        <v>5.0000000000000001E-3</v>
      </c>
    </row>
    <row r="513" spans="9:11" ht="10.5" customHeight="1" x14ac:dyDescent="0.2">
      <c r="I513" s="763">
        <v>40310</v>
      </c>
      <c r="J513" s="665">
        <v>0.124</v>
      </c>
      <c r="K513" s="666">
        <v>5.0000000000000001E-3</v>
      </c>
    </row>
    <row r="514" spans="9:11" ht="10.5" customHeight="1" x14ac:dyDescent="0.2">
      <c r="I514" s="763">
        <v>40311</v>
      </c>
      <c r="J514" s="665">
        <v>0.124</v>
      </c>
      <c r="K514" s="666">
        <v>7.0000000000000001E-3</v>
      </c>
    </row>
    <row r="515" spans="9:11" ht="10.5" customHeight="1" x14ac:dyDescent="0.2">
      <c r="I515" s="763">
        <v>40312</v>
      </c>
      <c r="J515" s="665">
        <v>0.13300000000000001</v>
      </c>
      <c r="K515" s="666">
        <v>8.0000000000000002E-3</v>
      </c>
    </row>
    <row r="516" spans="9:11" ht="10.5" customHeight="1" x14ac:dyDescent="0.2">
      <c r="I516" s="763">
        <v>40315</v>
      </c>
      <c r="J516" s="665">
        <v>0.13300000000000001</v>
      </c>
      <c r="K516" s="666">
        <v>8.0000000000000002E-3</v>
      </c>
    </row>
    <row r="517" spans="9:11" ht="10.5" customHeight="1" x14ac:dyDescent="0.2">
      <c r="I517" s="763">
        <v>40316</v>
      </c>
      <c r="J517" s="665">
        <v>0.13300000000000001</v>
      </c>
      <c r="K517" s="666">
        <v>6.0000000000000001E-3</v>
      </c>
    </row>
    <row r="518" spans="9:11" ht="10.5" customHeight="1" x14ac:dyDescent="0.2">
      <c r="I518" s="763">
        <v>40317</v>
      </c>
      <c r="J518" s="665">
        <v>0.13700000000000001</v>
      </c>
      <c r="K518" s="666">
        <v>8.0000000000000002E-3</v>
      </c>
    </row>
    <row r="519" spans="9:11" ht="10.5" customHeight="1" x14ac:dyDescent="0.2">
      <c r="I519" s="763">
        <v>40318</v>
      </c>
      <c r="J519" s="665">
        <v>0.13700000000000001</v>
      </c>
      <c r="K519" s="666">
        <v>4.0000000000000001E-3</v>
      </c>
    </row>
    <row r="520" spans="9:11" ht="10.5" customHeight="1" x14ac:dyDescent="0.2">
      <c r="I520" s="763">
        <v>40319</v>
      </c>
      <c r="J520" s="665">
        <v>0.14699999999999999</v>
      </c>
      <c r="K520" s="666">
        <v>3.0000000000000001E-3</v>
      </c>
    </row>
    <row r="521" spans="9:11" ht="10.5" customHeight="1" x14ac:dyDescent="0.2">
      <c r="I521" s="763">
        <v>40323</v>
      </c>
      <c r="J521" s="665">
        <v>0.14899999999999999</v>
      </c>
      <c r="K521" s="666">
        <v>2E-3</v>
      </c>
    </row>
    <row r="522" spans="9:11" ht="10.5" customHeight="1" x14ac:dyDescent="0.2">
      <c r="I522" s="763">
        <v>40324</v>
      </c>
      <c r="J522" s="665">
        <v>0.154</v>
      </c>
      <c r="K522" s="666">
        <v>1E-3</v>
      </c>
    </row>
    <row r="523" spans="9:11" ht="10.5" customHeight="1" x14ac:dyDescent="0.2">
      <c r="I523" s="763">
        <v>40325</v>
      </c>
      <c r="J523" s="665">
        <v>0.155</v>
      </c>
      <c r="K523" s="666">
        <v>1E-3</v>
      </c>
    </row>
    <row r="524" spans="9:11" ht="10.5" customHeight="1" x14ac:dyDescent="0.2">
      <c r="I524" s="763">
        <v>40326</v>
      </c>
      <c r="J524" s="665">
        <v>0.158</v>
      </c>
      <c r="K524" s="666">
        <v>1E-3</v>
      </c>
    </row>
    <row r="525" spans="9:11" ht="10.5" customHeight="1" x14ac:dyDescent="0.2">
      <c r="I525" s="763">
        <v>40329</v>
      </c>
      <c r="J525" s="665">
        <v>0.158</v>
      </c>
      <c r="K525" s="666">
        <v>2E-3</v>
      </c>
    </row>
    <row r="526" spans="9:11" ht="10.5" customHeight="1" x14ac:dyDescent="0.2">
      <c r="I526" s="763">
        <v>40330</v>
      </c>
      <c r="J526" s="665">
        <v>0.153</v>
      </c>
      <c r="K526" s="666">
        <v>2E-3</v>
      </c>
    </row>
    <row r="527" spans="9:11" ht="10.5" customHeight="1" x14ac:dyDescent="0.2">
      <c r="I527" s="763">
        <v>40331</v>
      </c>
      <c r="J527" s="665">
        <v>0.155</v>
      </c>
      <c r="K527" s="666">
        <v>2E-3</v>
      </c>
    </row>
    <row r="528" spans="9:11" ht="10.5" customHeight="1" x14ac:dyDescent="0.2">
      <c r="I528" s="763">
        <v>40332</v>
      </c>
      <c r="J528" s="665">
        <v>0.16</v>
      </c>
      <c r="K528" s="666">
        <v>2E-3</v>
      </c>
    </row>
    <row r="529" spans="9:11" ht="10.5" customHeight="1" x14ac:dyDescent="0.2">
      <c r="I529" s="763">
        <v>40333</v>
      </c>
      <c r="J529" s="665">
        <v>0.153</v>
      </c>
      <c r="K529" s="666">
        <v>2E-3</v>
      </c>
    </row>
    <row r="530" spans="9:11" ht="10.5" customHeight="1" x14ac:dyDescent="0.2">
      <c r="I530" s="763">
        <v>40336</v>
      </c>
      <c r="J530" s="665">
        <v>0.16300000000000001</v>
      </c>
      <c r="K530" s="666">
        <v>3.0000000000000001E-3</v>
      </c>
    </row>
    <row r="531" spans="9:11" ht="10.5" customHeight="1" x14ac:dyDescent="0.2">
      <c r="I531" s="763">
        <v>40337</v>
      </c>
      <c r="J531" s="665">
        <v>0.161</v>
      </c>
      <c r="K531" s="666">
        <v>3.0000000000000001E-3</v>
      </c>
    </row>
    <row r="532" spans="9:11" ht="10.5" customHeight="1" x14ac:dyDescent="0.2">
      <c r="I532" s="763">
        <v>40338</v>
      </c>
      <c r="J532" s="665">
        <v>0.16600000000000001</v>
      </c>
      <c r="K532" s="666">
        <v>3.0000000000000001E-3</v>
      </c>
    </row>
    <row r="533" spans="9:11" ht="10.5" customHeight="1" x14ac:dyDescent="0.2">
      <c r="I533" s="763">
        <v>40339</v>
      </c>
      <c r="J533" s="665">
        <v>0.16300000000000001</v>
      </c>
      <c r="K533" s="666">
        <v>3.0000000000000001E-3</v>
      </c>
    </row>
    <row r="534" spans="9:11" ht="10.5" customHeight="1" x14ac:dyDescent="0.2">
      <c r="I534" s="763">
        <v>40340</v>
      </c>
      <c r="J534" s="665">
        <v>0.17</v>
      </c>
      <c r="K534" s="666">
        <v>3.0000000000000001E-3</v>
      </c>
    </row>
    <row r="535" spans="9:11" ht="10.5" customHeight="1" x14ac:dyDescent="0.2">
      <c r="I535" s="763">
        <v>40343</v>
      </c>
      <c r="J535" s="665">
        <v>0.16500000000000001</v>
      </c>
      <c r="K535" s="666">
        <v>3.0000000000000001E-3</v>
      </c>
    </row>
    <row r="536" spans="9:11" ht="10.5" customHeight="1" x14ac:dyDescent="0.2">
      <c r="I536" s="763">
        <v>40344</v>
      </c>
      <c r="J536" s="665">
        <v>0.16</v>
      </c>
      <c r="K536" s="666">
        <v>2E-3</v>
      </c>
    </row>
    <row r="537" spans="9:11" ht="10.5" customHeight="1" x14ac:dyDescent="0.2">
      <c r="I537" s="763">
        <v>40345</v>
      </c>
      <c r="J537" s="665">
        <v>0.17199999999999999</v>
      </c>
      <c r="K537" s="666">
        <v>3.0000000000000001E-3</v>
      </c>
    </row>
    <row r="538" spans="9:11" ht="10.5" customHeight="1" x14ac:dyDescent="0.2">
      <c r="I538" s="763">
        <v>40346</v>
      </c>
      <c r="J538" s="665">
        <v>0.16300000000000001</v>
      </c>
      <c r="K538" s="666">
        <v>3.0000000000000001E-3</v>
      </c>
    </row>
    <row r="539" spans="9:11" ht="10.5" customHeight="1" x14ac:dyDescent="0.2">
      <c r="I539" s="763">
        <v>40347</v>
      </c>
      <c r="J539" s="665">
        <v>0.17199999999999999</v>
      </c>
      <c r="K539" s="666">
        <v>3.0000000000000001E-3</v>
      </c>
    </row>
    <row r="540" spans="9:11" ht="10.5" customHeight="1" x14ac:dyDescent="0.2">
      <c r="I540" s="763">
        <v>40350</v>
      </c>
      <c r="J540" s="665">
        <v>0.16300000000000001</v>
      </c>
      <c r="K540" s="666">
        <v>3.0000000000000001E-3</v>
      </c>
    </row>
    <row r="541" spans="9:11" ht="10.5" customHeight="1" x14ac:dyDescent="0.2">
      <c r="I541" s="763">
        <v>40351</v>
      </c>
      <c r="J541" s="665">
        <v>0.159</v>
      </c>
      <c r="K541" s="666">
        <v>3.0000000000000001E-3</v>
      </c>
    </row>
    <row r="542" spans="9:11" ht="10.5" customHeight="1" x14ac:dyDescent="0.2">
      <c r="I542" s="763">
        <v>40352</v>
      </c>
      <c r="J542" s="665">
        <v>0.16</v>
      </c>
      <c r="K542" s="666">
        <v>3.0000000000000001E-3</v>
      </c>
    </row>
    <row r="543" spans="9:11" ht="10.5" customHeight="1" x14ac:dyDescent="0.2">
      <c r="I543" s="763">
        <v>40353</v>
      </c>
      <c r="J543" s="665">
        <v>0.161</v>
      </c>
      <c r="K543" s="666">
        <v>3.0000000000000001E-3</v>
      </c>
    </row>
    <row r="544" spans="9:11" ht="10.5" customHeight="1" x14ac:dyDescent="0.2">
      <c r="I544" s="763">
        <v>40354</v>
      </c>
      <c r="J544" s="665">
        <v>0.157</v>
      </c>
      <c r="K544" s="666">
        <v>3.0000000000000001E-3</v>
      </c>
    </row>
    <row r="545" spans="9:11" ht="10.5" customHeight="1" x14ac:dyDescent="0.2">
      <c r="I545" s="763">
        <v>40358</v>
      </c>
      <c r="J545" s="665">
        <v>0.156</v>
      </c>
      <c r="K545" s="666">
        <v>2E-3</v>
      </c>
    </row>
    <row r="546" spans="9:11" ht="10.5" customHeight="1" x14ac:dyDescent="0.2">
      <c r="I546" s="763">
        <v>40359</v>
      </c>
      <c r="J546" s="665">
        <v>0.153</v>
      </c>
      <c r="K546" s="666">
        <v>2E-3</v>
      </c>
    </row>
    <row r="547" spans="9:11" ht="10.5" customHeight="1" x14ac:dyDescent="0.2">
      <c r="I547" s="763">
        <v>40360</v>
      </c>
      <c r="J547" s="665">
        <v>0.158</v>
      </c>
      <c r="K547" s="666">
        <v>2E-3</v>
      </c>
    </row>
    <row r="548" spans="9:11" ht="10.5" customHeight="1" x14ac:dyDescent="0.2">
      <c r="I548" s="763">
        <v>40361</v>
      </c>
      <c r="J548" s="665">
        <v>0.155</v>
      </c>
      <c r="K548" s="666">
        <v>2E-3</v>
      </c>
    </row>
    <row r="549" spans="9:11" ht="10.5" customHeight="1" x14ac:dyDescent="0.2">
      <c r="I549" s="763">
        <v>40364</v>
      </c>
      <c r="J549" s="665">
        <v>0.15</v>
      </c>
      <c r="K549" s="666">
        <v>3.0000000000000001E-3</v>
      </c>
    </row>
    <row r="550" spans="9:11" ht="10.5" customHeight="1" x14ac:dyDescent="0.2">
      <c r="I550" s="763">
        <v>40365</v>
      </c>
      <c r="J550" s="665">
        <v>0.14399999999999999</v>
      </c>
      <c r="K550" s="666">
        <v>3.0000000000000001E-3</v>
      </c>
    </row>
    <row r="551" spans="9:11" ht="10.5" customHeight="1" x14ac:dyDescent="0.2">
      <c r="I551" s="763">
        <v>40366</v>
      </c>
      <c r="J551" s="665">
        <v>0.13700000000000001</v>
      </c>
      <c r="K551" s="666">
        <v>4.0000000000000001E-3</v>
      </c>
    </row>
    <row r="552" spans="9:11" ht="10.5" customHeight="1" x14ac:dyDescent="0.2">
      <c r="I552" s="763">
        <v>40367</v>
      </c>
      <c r="J552" s="665">
        <v>0.13800000000000001</v>
      </c>
      <c r="K552" s="666">
        <v>5.0000000000000001E-3</v>
      </c>
    </row>
    <row r="553" spans="9:11" ht="10.5" customHeight="1" x14ac:dyDescent="0.2">
      <c r="I553" s="763">
        <v>40368</v>
      </c>
      <c r="J553" s="665">
        <v>0.14000000000000001</v>
      </c>
      <c r="K553" s="666">
        <v>8.0000000000000002E-3</v>
      </c>
    </row>
    <row r="554" spans="9:11" ht="10.5" customHeight="1" x14ac:dyDescent="0.2">
      <c r="I554" s="763">
        <v>40371</v>
      </c>
      <c r="J554" s="665">
        <v>0.13900000000000001</v>
      </c>
      <c r="K554" s="666">
        <v>8.9999999999999993E-3</v>
      </c>
    </row>
    <row r="555" spans="9:11" ht="10.5" customHeight="1" x14ac:dyDescent="0.2">
      <c r="I555" s="763">
        <v>40372</v>
      </c>
      <c r="J555" s="665">
        <v>0.13400000000000001</v>
      </c>
      <c r="K555" s="666">
        <v>8.9999999999999993E-3</v>
      </c>
    </row>
    <row r="556" spans="9:11" ht="10.5" customHeight="1" x14ac:dyDescent="0.2">
      <c r="I556" s="763">
        <v>40373</v>
      </c>
      <c r="J556" s="665">
        <v>0.13600000000000001</v>
      </c>
      <c r="K556" s="666">
        <v>1.0999999999999999E-2</v>
      </c>
    </row>
    <row r="557" spans="9:11" ht="10.5" customHeight="1" x14ac:dyDescent="0.2">
      <c r="I557" s="763">
        <v>40374</v>
      </c>
      <c r="J557" s="665">
        <v>0.13400000000000001</v>
      </c>
      <c r="K557" s="666">
        <v>1.0999999999999999E-2</v>
      </c>
    </row>
    <row r="558" spans="9:11" ht="10.5" customHeight="1" x14ac:dyDescent="0.2">
      <c r="I558" s="763">
        <v>40375</v>
      </c>
      <c r="J558" s="665">
        <v>0.13500000000000001</v>
      </c>
      <c r="K558" s="666">
        <v>0.01</v>
      </c>
    </row>
    <row r="559" spans="9:11" ht="10.5" customHeight="1" x14ac:dyDescent="0.2">
      <c r="I559" s="763">
        <v>40378</v>
      </c>
      <c r="J559" s="665">
        <v>0.13</v>
      </c>
      <c r="K559" s="666">
        <v>0.01</v>
      </c>
    </row>
    <row r="560" spans="9:11" ht="10.5" customHeight="1" x14ac:dyDescent="0.2">
      <c r="I560" s="763">
        <v>40379</v>
      </c>
      <c r="J560" s="665">
        <v>0.13</v>
      </c>
      <c r="K560" s="666">
        <v>0.01</v>
      </c>
    </row>
    <row r="561" spans="9:11" ht="10.5" customHeight="1" x14ac:dyDescent="0.2">
      <c r="I561" s="763">
        <v>40380</v>
      </c>
      <c r="J561" s="665">
        <v>0.126</v>
      </c>
      <c r="K561" s="666">
        <v>8.9999999999999993E-3</v>
      </c>
    </row>
    <row r="562" spans="9:11" ht="10.5" customHeight="1" x14ac:dyDescent="0.2">
      <c r="I562" s="763">
        <v>40381</v>
      </c>
      <c r="J562" s="665">
        <v>0.126</v>
      </c>
      <c r="K562" s="666">
        <v>8.9999999999999993E-3</v>
      </c>
    </row>
    <row r="563" spans="9:11" ht="10.5" customHeight="1" x14ac:dyDescent="0.2">
      <c r="I563" s="763">
        <v>40382</v>
      </c>
      <c r="J563" s="665">
        <v>0.122</v>
      </c>
      <c r="K563" s="666">
        <v>8.9999999999999993E-3</v>
      </c>
    </row>
    <row r="564" spans="9:11" ht="10.5" customHeight="1" x14ac:dyDescent="0.2">
      <c r="I564" s="763">
        <v>40385</v>
      </c>
      <c r="J564" s="665">
        <v>0.124</v>
      </c>
      <c r="K564" s="666">
        <v>8.9999999999999993E-3</v>
      </c>
    </row>
    <row r="565" spans="9:11" ht="10.5" customHeight="1" x14ac:dyDescent="0.2">
      <c r="I565" s="763">
        <v>40386</v>
      </c>
      <c r="J565" s="665">
        <v>0.11600000000000001</v>
      </c>
      <c r="K565" s="666">
        <v>8.0000000000000002E-3</v>
      </c>
    </row>
    <row r="566" spans="9:11" ht="10.5" customHeight="1" x14ac:dyDescent="0.2">
      <c r="I566" s="763">
        <v>40387</v>
      </c>
      <c r="J566" s="665">
        <v>0.124</v>
      </c>
      <c r="K566" s="666">
        <v>0.01</v>
      </c>
    </row>
    <row r="567" spans="9:11" ht="10.5" customHeight="1" x14ac:dyDescent="0.2">
      <c r="I567" s="763">
        <v>40388</v>
      </c>
      <c r="J567" s="665">
        <v>0.115</v>
      </c>
      <c r="K567" s="666">
        <v>8.9999999999999993E-3</v>
      </c>
    </row>
    <row r="568" spans="9:11" ht="10.5" customHeight="1" x14ac:dyDescent="0.2">
      <c r="I568" s="763">
        <v>40389</v>
      </c>
      <c r="J568" s="665">
        <v>0.126</v>
      </c>
      <c r="K568" s="666">
        <v>1.0999999999999999E-2</v>
      </c>
    </row>
    <row r="569" spans="9:11" ht="10.5" customHeight="1" x14ac:dyDescent="0.2">
      <c r="I569" s="763">
        <v>40392</v>
      </c>
      <c r="J569" s="665">
        <v>0.124</v>
      </c>
      <c r="K569" s="666">
        <v>8.0000000000000002E-3</v>
      </c>
    </row>
    <row r="570" spans="9:11" ht="10.5" customHeight="1" x14ac:dyDescent="0.2">
      <c r="I570" s="763">
        <v>40393</v>
      </c>
      <c r="J570" s="665">
        <v>0.13700000000000001</v>
      </c>
      <c r="K570" s="666">
        <v>1.0999999999999999E-2</v>
      </c>
    </row>
    <row r="571" spans="9:11" ht="10.5" customHeight="1" x14ac:dyDescent="0.2">
      <c r="I571" s="763">
        <v>40394</v>
      </c>
      <c r="J571" s="665">
        <v>0.14699999999999999</v>
      </c>
      <c r="K571" s="666">
        <v>1.2E-2</v>
      </c>
    </row>
    <row r="572" spans="9:11" ht="10.5" customHeight="1" x14ac:dyDescent="0.2">
      <c r="I572" s="763">
        <v>40395</v>
      </c>
      <c r="J572" s="665">
        <v>0.14199999999999999</v>
      </c>
      <c r="K572" s="666">
        <v>1.0999999999999999E-2</v>
      </c>
    </row>
    <row r="573" spans="9:11" ht="10.5" customHeight="1" x14ac:dyDescent="0.2">
      <c r="I573" s="763">
        <v>40396</v>
      </c>
      <c r="J573" s="665">
        <v>0.14699999999999999</v>
      </c>
      <c r="K573" s="666">
        <v>1.2E-2</v>
      </c>
    </row>
    <row r="574" spans="9:11" ht="10.5" customHeight="1" x14ac:dyDescent="0.2">
      <c r="I574" s="763">
        <v>40399</v>
      </c>
      <c r="J574" s="665">
        <v>0.14799999999999999</v>
      </c>
      <c r="K574" s="666">
        <v>1.2999999999999999E-2</v>
      </c>
    </row>
    <row r="575" spans="9:11" ht="10.5" customHeight="1" x14ac:dyDescent="0.2">
      <c r="I575" s="763">
        <v>40400</v>
      </c>
      <c r="J575" s="665">
        <v>0.14199999999999999</v>
      </c>
      <c r="K575" s="666">
        <v>1.4E-2</v>
      </c>
    </row>
    <row r="576" spans="9:11" ht="10.5" customHeight="1" x14ac:dyDescent="0.2">
      <c r="I576" s="763">
        <v>40401</v>
      </c>
      <c r="J576" s="665">
        <v>0.13500000000000001</v>
      </c>
      <c r="K576" s="666">
        <v>1.6E-2</v>
      </c>
    </row>
    <row r="577" spans="9:11" ht="10.5" customHeight="1" x14ac:dyDescent="0.2">
      <c r="I577" s="763">
        <v>40402</v>
      </c>
      <c r="J577" s="665">
        <v>0.14799999999999999</v>
      </c>
      <c r="K577" s="666">
        <v>2.5999999999999999E-2</v>
      </c>
    </row>
    <row r="578" spans="9:11" ht="10.5" customHeight="1" x14ac:dyDescent="0.2">
      <c r="I578" s="763">
        <v>40403</v>
      </c>
      <c r="J578" s="665">
        <v>0.16500000000000001</v>
      </c>
      <c r="K578" s="666">
        <v>3.5999999999999997E-2</v>
      </c>
    </row>
    <row r="579" spans="9:11" ht="10.5" customHeight="1" x14ac:dyDescent="0.2">
      <c r="I579" s="763">
        <v>40406</v>
      </c>
      <c r="J579" s="665">
        <v>0.152</v>
      </c>
      <c r="K579" s="666">
        <v>3.5000000000000003E-2</v>
      </c>
    </row>
    <row r="580" spans="9:11" ht="10.5" customHeight="1" x14ac:dyDescent="0.2">
      <c r="I580" s="763">
        <v>40407</v>
      </c>
      <c r="J580" s="665">
        <v>0.14699999999999999</v>
      </c>
      <c r="K580" s="666">
        <v>3.5000000000000003E-2</v>
      </c>
    </row>
    <row r="581" spans="9:11" ht="10.5" customHeight="1" x14ac:dyDescent="0.2">
      <c r="I581" s="763">
        <v>40408</v>
      </c>
      <c r="J581" s="665">
        <v>0.14799999999999999</v>
      </c>
      <c r="K581" s="666">
        <v>3.6999999999999998E-2</v>
      </c>
    </row>
    <row r="582" spans="9:11" ht="10.5" customHeight="1" x14ac:dyDescent="0.2">
      <c r="I582" s="763">
        <v>40409</v>
      </c>
      <c r="J582" s="665">
        <v>0.14799999999999999</v>
      </c>
      <c r="K582" s="666">
        <v>3.6999999999999998E-2</v>
      </c>
    </row>
    <row r="583" spans="9:11" ht="10.5" customHeight="1" x14ac:dyDescent="0.2">
      <c r="I583" s="763">
        <v>40410</v>
      </c>
      <c r="J583" s="665">
        <v>0.158</v>
      </c>
      <c r="K583" s="666">
        <v>0.04</v>
      </c>
    </row>
    <row r="584" spans="9:11" ht="10.5" customHeight="1" x14ac:dyDescent="0.2">
      <c r="I584" s="763">
        <v>40415</v>
      </c>
      <c r="J584" s="665">
        <v>0.14499999999999999</v>
      </c>
      <c r="K584" s="666">
        <v>3.5999999999999997E-2</v>
      </c>
    </row>
    <row r="585" spans="9:11" ht="10.5" customHeight="1" x14ac:dyDescent="0.2">
      <c r="I585" s="763">
        <v>40416</v>
      </c>
      <c r="J585" s="665">
        <v>0.14299999999999999</v>
      </c>
      <c r="K585" s="666">
        <v>3.7999999999999999E-2</v>
      </c>
    </row>
    <row r="586" spans="9:11" ht="10.5" customHeight="1" x14ac:dyDescent="0.2">
      <c r="I586" s="763">
        <v>40417</v>
      </c>
      <c r="J586" s="665">
        <v>0.16600000000000001</v>
      </c>
      <c r="K586" s="666">
        <v>4.4999999999999998E-2</v>
      </c>
    </row>
    <row r="587" spans="9:11" ht="10.5" customHeight="1" x14ac:dyDescent="0.2">
      <c r="I587" s="763">
        <v>40420</v>
      </c>
      <c r="J587" s="665">
        <v>0.16600000000000001</v>
      </c>
      <c r="K587" s="666">
        <v>4.7E-2</v>
      </c>
    </row>
    <row r="588" spans="9:11" ht="10.5" customHeight="1" x14ac:dyDescent="0.2">
      <c r="I588" s="763">
        <v>40421</v>
      </c>
      <c r="J588" s="665">
        <v>0.161</v>
      </c>
      <c r="K588" s="666">
        <v>4.7E-2</v>
      </c>
    </row>
    <row r="589" spans="9:11" ht="10.5" customHeight="1" x14ac:dyDescent="0.2">
      <c r="I589" s="763">
        <v>40422</v>
      </c>
      <c r="J589" s="665">
        <v>0.14899999999999999</v>
      </c>
      <c r="K589" s="666">
        <v>4.3999999999999997E-2</v>
      </c>
    </row>
    <row r="590" spans="9:11" ht="10.5" customHeight="1" x14ac:dyDescent="0.2">
      <c r="I590" s="763">
        <v>40423</v>
      </c>
      <c r="J590" s="665">
        <v>0.16400000000000001</v>
      </c>
      <c r="K590" s="666">
        <v>4.8000000000000001E-2</v>
      </c>
    </row>
    <row r="591" spans="9:11" ht="10.5" customHeight="1" x14ac:dyDescent="0.2">
      <c r="I591" s="763">
        <v>40424</v>
      </c>
      <c r="J591" s="665">
        <v>0.153</v>
      </c>
      <c r="K591" s="666">
        <v>4.4999999999999998E-2</v>
      </c>
    </row>
    <row r="592" spans="9:11" ht="10.5" customHeight="1" x14ac:dyDescent="0.2">
      <c r="I592" s="763">
        <v>40427</v>
      </c>
      <c r="J592" s="665">
        <v>0.16500000000000001</v>
      </c>
      <c r="K592" s="666">
        <v>4.9000000000000002E-2</v>
      </c>
    </row>
    <row r="593" spans="9:11" ht="10.5" customHeight="1" x14ac:dyDescent="0.2">
      <c r="I593" s="763">
        <v>40428</v>
      </c>
      <c r="J593" s="665">
        <v>0.16</v>
      </c>
      <c r="K593" s="666">
        <v>4.5999999999999999E-2</v>
      </c>
    </row>
    <row r="594" spans="9:11" ht="10.5" customHeight="1" x14ac:dyDescent="0.2">
      <c r="I594" s="763">
        <v>40429</v>
      </c>
      <c r="J594" s="665">
        <v>0.16700000000000001</v>
      </c>
      <c r="K594" s="666">
        <v>4.9000000000000002E-2</v>
      </c>
    </row>
    <row r="595" spans="9:11" ht="10.5" customHeight="1" x14ac:dyDescent="0.2">
      <c r="I595" s="763">
        <v>40430</v>
      </c>
      <c r="J595" s="665">
        <v>0.16</v>
      </c>
      <c r="K595" s="666">
        <v>4.8000000000000001E-2</v>
      </c>
    </row>
    <row r="596" spans="9:11" ht="10.5" customHeight="1" x14ac:dyDescent="0.2">
      <c r="I596" s="763">
        <v>40431</v>
      </c>
      <c r="J596" s="665">
        <v>0.17399999999999999</v>
      </c>
      <c r="K596" s="666">
        <v>5.1999999999999998E-2</v>
      </c>
    </row>
    <row r="597" spans="9:11" ht="10.5" customHeight="1" x14ac:dyDescent="0.2">
      <c r="I597" s="763">
        <v>40434</v>
      </c>
      <c r="J597" s="665">
        <v>0.16900000000000001</v>
      </c>
      <c r="K597" s="666">
        <v>0.05</v>
      </c>
    </row>
    <row r="598" spans="9:11" ht="10.5" customHeight="1" x14ac:dyDescent="0.2">
      <c r="I598" s="763">
        <v>40435</v>
      </c>
      <c r="J598" s="665">
        <v>0.16600000000000001</v>
      </c>
      <c r="K598" s="666">
        <v>4.5999999999999999E-2</v>
      </c>
    </row>
    <row r="599" spans="9:11" ht="10.5" customHeight="1" x14ac:dyDescent="0.2">
      <c r="I599" s="763">
        <v>40436</v>
      </c>
      <c r="J599" s="665">
        <v>0.16800000000000001</v>
      </c>
      <c r="K599" s="666">
        <v>4.8000000000000001E-2</v>
      </c>
    </row>
    <row r="600" spans="9:11" ht="10.5" customHeight="1" x14ac:dyDescent="0.2">
      <c r="I600" s="763">
        <v>40437</v>
      </c>
      <c r="J600" s="665">
        <v>0.16500000000000001</v>
      </c>
      <c r="K600" s="666">
        <v>4.4999999999999998E-2</v>
      </c>
    </row>
    <row r="601" spans="9:11" ht="10.5" customHeight="1" x14ac:dyDescent="0.2">
      <c r="I601" s="763">
        <v>40438</v>
      </c>
      <c r="J601" s="665">
        <v>0.158</v>
      </c>
      <c r="K601" s="666">
        <v>4.2999999999999997E-2</v>
      </c>
    </row>
    <row r="602" spans="9:11" ht="10.5" customHeight="1" x14ac:dyDescent="0.2">
      <c r="I602" s="763">
        <v>40441</v>
      </c>
      <c r="J602" s="665">
        <v>0.16500000000000001</v>
      </c>
      <c r="K602" s="666">
        <v>4.5999999999999999E-2</v>
      </c>
    </row>
    <row r="603" spans="9:11" ht="10.5" customHeight="1" x14ac:dyDescent="0.2">
      <c r="I603" s="763">
        <v>40442</v>
      </c>
      <c r="J603" s="665">
        <v>0.16200000000000001</v>
      </c>
      <c r="K603" s="666">
        <v>4.5999999999999999E-2</v>
      </c>
    </row>
    <row r="604" spans="9:11" ht="10.5" customHeight="1" x14ac:dyDescent="0.2">
      <c r="I604" s="763">
        <v>40443</v>
      </c>
      <c r="J604" s="665">
        <v>0.16400000000000001</v>
      </c>
      <c r="K604" s="666">
        <v>4.4999999999999998E-2</v>
      </c>
    </row>
    <row r="605" spans="9:11" ht="10.5" customHeight="1" x14ac:dyDescent="0.2">
      <c r="I605" s="763">
        <v>40444</v>
      </c>
      <c r="J605" s="665">
        <v>0.16400000000000001</v>
      </c>
      <c r="K605" s="666">
        <v>4.5999999999999999E-2</v>
      </c>
    </row>
    <row r="606" spans="9:11" ht="10.5" customHeight="1" x14ac:dyDescent="0.2">
      <c r="I606" s="763">
        <v>40445</v>
      </c>
      <c r="J606" s="665">
        <v>0.17100000000000001</v>
      </c>
      <c r="K606" s="666">
        <v>4.7E-2</v>
      </c>
    </row>
    <row r="607" spans="9:11" ht="10.5" customHeight="1" x14ac:dyDescent="0.2">
      <c r="I607" s="763">
        <v>40448</v>
      </c>
      <c r="J607" s="665">
        <v>0.159</v>
      </c>
      <c r="K607" s="666">
        <v>4.4999999999999998E-2</v>
      </c>
    </row>
    <row r="608" spans="9:11" ht="10.5" customHeight="1" x14ac:dyDescent="0.2">
      <c r="I608" s="763">
        <v>40449</v>
      </c>
      <c r="J608" s="665">
        <v>0.17</v>
      </c>
      <c r="K608" s="666">
        <v>4.5999999999999999E-2</v>
      </c>
    </row>
    <row r="609" spans="9:11" ht="10.5" customHeight="1" x14ac:dyDescent="0.2">
      <c r="I609" s="763">
        <v>40450</v>
      </c>
      <c r="J609" s="665">
        <v>0.16700000000000001</v>
      </c>
      <c r="K609" s="666">
        <v>4.4999999999999998E-2</v>
      </c>
    </row>
    <row r="610" spans="9:11" ht="10.5" customHeight="1" x14ac:dyDescent="0.2">
      <c r="I610" s="763">
        <v>40451</v>
      </c>
      <c r="J610" s="665">
        <v>0.17799999999999999</v>
      </c>
      <c r="K610" s="666">
        <v>4.9000000000000002E-2</v>
      </c>
    </row>
    <row r="611" spans="9:11" ht="10.5" customHeight="1" x14ac:dyDescent="0.2">
      <c r="I611" s="763">
        <v>40452</v>
      </c>
      <c r="J611" s="665">
        <v>0.16700000000000001</v>
      </c>
      <c r="K611" s="666">
        <v>4.2999999999999997E-2</v>
      </c>
    </row>
    <row r="612" spans="9:11" ht="10.5" customHeight="1" x14ac:dyDescent="0.2">
      <c r="I612" s="763">
        <v>40455</v>
      </c>
      <c r="J612" s="665">
        <v>0.18</v>
      </c>
      <c r="K612" s="666">
        <v>4.8000000000000001E-2</v>
      </c>
    </row>
    <row r="613" spans="9:11" ht="10.5" customHeight="1" x14ac:dyDescent="0.2">
      <c r="I613" s="763">
        <v>40456</v>
      </c>
      <c r="J613" s="665">
        <v>0.17699999999999999</v>
      </c>
      <c r="K613" s="666">
        <v>4.5999999999999999E-2</v>
      </c>
    </row>
    <row r="614" spans="9:11" ht="10.5" customHeight="1" x14ac:dyDescent="0.2">
      <c r="I614" s="763">
        <v>40457</v>
      </c>
      <c r="J614" s="665">
        <v>0.17799999999999999</v>
      </c>
      <c r="K614" s="666">
        <v>0.05</v>
      </c>
    </row>
    <row r="615" spans="9:11" ht="10.5" customHeight="1" x14ac:dyDescent="0.2">
      <c r="I615" s="763">
        <v>40458</v>
      </c>
      <c r="J615" s="665">
        <v>0.17299999999999999</v>
      </c>
      <c r="K615" s="666">
        <v>4.7E-2</v>
      </c>
    </row>
    <row r="616" spans="9:11" ht="10.5" customHeight="1" x14ac:dyDescent="0.2">
      <c r="I616" s="763">
        <v>40459</v>
      </c>
      <c r="J616" s="665">
        <v>0.17499999999999999</v>
      </c>
      <c r="K616" s="666">
        <v>4.7E-2</v>
      </c>
    </row>
    <row r="617" spans="9:11" ht="10.5" customHeight="1" x14ac:dyDescent="0.2">
      <c r="I617" s="763">
        <v>40462</v>
      </c>
      <c r="J617" s="665">
        <v>0.17299999999999999</v>
      </c>
      <c r="K617" s="666">
        <v>4.7E-2</v>
      </c>
    </row>
    <row r="618" spans="9:11" ht="10.5" customHeight="1" x14ac:dyDescent="0.2">
      <c r="I618" s="763">
        <v>40463</v>
      </c>
      <c r="J618" s="665">
        <v>0.17599999999999999</v>
      </c>
      <c r="K618" s="666">
        <v>4.8000000000000001E-2</v>
      </c>
    </row>
    <row r="619" spans="9:11" ht="10.5" customHeight="1" x14ac:dyDescent="0.2">
      <c r="I619" s="763">
        <v>40464</v>
      </c>
      <c r="J619" s="665">
        <v>0.16</v>
      </c>
      <c r="K619" s="666">
        <v>4.4999999999999998E-2</v>
      </c>
    </row>
    <row r="620" spans="9:11" ht="10.5" customHeight="1" x14ac:dyDescent="0.2">
      <c r="I620" s="763">
        <v>40465</v>
      </c>
      <c r="J620" s="665">
        <v>0.16</v>
      </c>
      <c r="K620" s="666">
        <v>4.4999999999999998E-2</v>
      </c>
    </row>
    <row r="621" spans="9:11" ht="10.5" customHeight="1" x14ac:dyDescent="0.2">
      <c r="I621" s="763">
        <v>40466</v>
      </c>
      <c r="J621" s="665">
        <v>0.17100000000000001</v>
      </c>
      <c r="K621" s="666">
        <v>4.7E-2</v>
      </c>
    </row>
    <row r="622" spans="9:11" ht="10.5" customHeight="1" x14ac:dyDescent="0.2">
      <c r="I622" s="763">
        <v>40469</v>
      </c>
      <c r="J622" s="665">
        <v>0.152</v>
      </c>
      <c r="K622" s="666">
        <v>3.9E-2</v>
      </c>
    </row>
    <row r="623" spans="9:11" ht="10.5" customHeight="1" x14ac:dyDescent="0.2">
      <c r="I623" s="763">
        <v>40470</v>
      </c>
      <c r="J623" s="665">
        <v>0.153</v>
      </c>
      <c r="K623" s="666">
        <v>4.1000000000000002E-2</v>
      </c>
    </row>
    <row r="624" spans="9:11" ht="10.5" customHeight="1" x14ac:dyDescent="0.2">
      <c r="I624" s="763">
        <v>40471</v>
      </c>
      <c r="J624" s="665">
        <v>0.152</v>
      </c>
      <c r="K624" s="666">
        <v>4.2000000000000003E-2</v>
      </c>
    </row>
    <row r="625" spans="9:11" ht="10.5" customHeight="1" x14ac:dyDescent="0.2">
      <c r="I625" s="763">
        <v>40472</v>
      </c>
      <c r="J625" s="665">
        <v>0.156</v>
      </c>
      <c r="K625" s="666">
        <v>4.4999999999999998E-2</v>
      </c>
    </row>
    <row r="626" spans="9:11" ht="10.5" customHeight="1" x14ac:dyDescent="0.2">
      <c r="I626" s="763">
        <v>40473</v>
      </c>
      <c r="J626" s="665">
        <v>0.16700000000000001</v>
      </c>
      <c r="K626" s="666">
        <v>4.8000000000000001E-2</v>
      </c>
    </row>
    <row r="627" spans="9:11" ht="10.5" customHeight="1" x14ac:dyDescent="0.2">
      <c r="I627" s="763">
        <v>40476</v>
      </c>
      <c r="J627" s="665">
        <v>0.16600000000000001</v>
      </c>
      <c r="K627" s="666">
        <v>4.7E-2</v>
      </c>
    </row>
    <row r="628" spans="9:11" ht="10.5" customHeight="1" x14ac:dyDescent="0.2">
      <c r="I628" s="763">
        <v>40477</v>
      </c>
      <c r="J628" s="665">
        <v>0.157</v>
      </c>
      <c r="K628" s="666">
        <v>4.4999999999999998E-2</v>
      </c>
    </row>
    <row r="629" spans="9:11" ht="10.5" customHeight="1" x14ac:dyDescent="0.2">
      <c r="I629" s="763">
        <v>40478</v>
      </c>
      <c r="J629" s="665">
        <v>0.16900000000000001</v>
      </c>
      <c r="K629" s="666">
        <v>4.8000000000000001E-2</v>
      </c>
    </row>
    <row r="630" spans="9:11" ht="10.5" customHeight="1" x14ac:dyDescent="0.2">
      <c r="I630" s="763">
        <v>40479</v>
      </c>
      <c r="J630" s="665">
        <v>0.16700000000000001</v>
      </c>
      <c r="K630" s="666">
        <v>4.9000000000000002E-2</v>
      </c>
    </row>
    <row r="631" spans="9:11" ht="10.5" customHeight="1" x14ac:dyDescent="0.2">
      <c r="I631" s="763">
        <v>40480</v>
      </c>
      <c r="J631" s="665">
        <v>0.17299999999999999</v>
      </c>
      <c r="K631" s="666">
        <v>5.2999999999999999E-2</v>
      </c>
    </row>
    <row r="632" spans="9:11" ht="10.5" customHeight="1" x14ac:dyDescent="0.2">
      <c r="I632" s="763">
        <v>40483</v>
      </c>
      <c r="J632" s="665">
        <v>0.17199999999999999</v>
      </c>
      <c r="K632" s="666">
        <v>0.05</v>
      </c>
    </row>
    <row r="633" spans="9:11" ht="10.5" customHeight="1" x14ac:dyDescent="0.2">
      <c r="I633" s="763">
        <v>40484</v>
      </c>
      <c r="J633" s="665">
        <v>0.16900000000000001</v>
      </c>
      <c r="K633" s="666">
        <v>4.9000000000000002E-2</v>
      </c>
    </row>
    <row r="634" spans="9:11" ht="10.5" customHeight="1" x14ac:dyDescent="0.2">
      <c r="I634" s="763">
        <v>40485</v>
      </c>
      <c r="J634" s="665">
        <v>0.17599999999999999</v>
      </c>
      <c r="K634" s="666">
        <v>5.3999999999999999E-2</v>
      </c>
    </row>
    <row r="635" spans="9:11" ht="10.5" customHeight="1" x14ac:dyDescent="0.2">
      <c r="I635" s="763">
        <v>40486</v>
      </c>
      <c r="J635" s="665">
        <v>0.16500000000000001</v>
      </c>
      <c r="K635" s="666">
        <v>5.1999999999999998E-2</v>
      </c>
    </row>
    <row r="636" spans="9:11" ht="10.5" customHeight="1" x14ac:dyDescent="0.2">
      <c r="I636" s="763">
        <v>40487</v>
      </c>
      <c r="J636" s="665">
        <v>0.159</v>
      </c>
      <c r="K636" s="666">
        <v>5.5E-2</v>
      </c>
    </row>
    <row r="637" spans="9:11" ht="10.5" customHeight="1" x14ac:dyDescent="0.2">
      <c r="I637" s="763">
        <v>40490</v>
      </c>
      <c r="J637" s="665">
        <v>0.16600000000000001</v>
      </c>
      <c r="K637" s="666">
        <v>5.6000000000000001E-2</v>
      </c>
    </row>
    <row r="638" spans="9:11" ht="10.5" customHeight="1" x14ac:dyDescent="0.2">
      <c r="I638" s="763">
        <v>40491</v>
      </c>
      <c r="J638" s="665">
        <v>0.16300000000000001</v>
      </c>
      <c r="K638" s="666">
        <v>5.3999999999999999E-2</v>
      </c>
    </row>
    <row r="639" spans="9:11" ht="10.5" customHeight="1" x14ac:dyDescent="0.2">
      <c r="I639" s="763">
        <v>40492</v>
      </c>
      <c r="J639" s="665">
        <v>0.16900000000000001</v>
      </c>
      <c r="K639" s="666">
        <v>5.8000000000000003E-2</v>
      </c>
    </row>
    <row r="640" spans="9:11" ht="10.5" customHeight="1" x14ac:dyDescent="0.2">
      <c r="I640" s="763">
        <v>40493</v>
      </c>
      <c r="J640" s="665">
        <v>0.17399999999999999</v>
      </c>
      <c r="K640" s="666">
        <v>0.06</v>
      </c>
    </row>
    <row r="641" spans="9:11" ht="10.5" customHeight="1" x14ac:dyDescent="0.2">
      <c r="I641" s="763">
        <v>40494</v>
      </c>
      <c r="J641" s="665">
        <v>0.17499999999999999</v>
      </c>
      <c r="K641" s="666">
        <v>6.3E-2</v>
      </c>
    </row>
    <row r="642" spans="9:11" ht="10.5" customHeight="1" x14ac:dyDescent="0.2">
      <c r="I642" s="763">
        <v>40497</v>
      </c>
      <c r="J642" s="665">
        <v>0.17100000000000001</v>
      </c>
      <c r="K642" s="666">
        <v>6.2E-2</v>
      </c>
    </row>
    <row r="643" spans="9:11" ht="10.5" customHeight="1" x14ac:dyDescent="0.2">
      <c r="I643" s="763">
        <v>40498</v>
      </c>
      <c r="J643" s="665">
        <v>0.16900000000000001</v>
      </c>
      <c r="K643" s="666">
        <v>5.8000000000000003E-2</v>
      </c>
    </row>
    <row r="644" spans="9:11" ht="10.5" customHeight="1" x14ac:dyDescent="0.2">
      <c r="I644" s="763">
        <v>40499</v>
      </c>
      <c r="J644" s="665">
        <v>0.16800000000000001</v>
      </c>
      <c r="K644" s="666">
        <v>5.8000000000000003E-2</v>
      </c>
    </row>
    <row r="645" spans="9:11" ht="10.5" customHeight="1" x14ac:dyDescent="0.2">
      <c r="I645" s="763">
        <v>40500</v>
      </c>
      <c r="J645" s="665">
        <v>0.17</v>
      </c>
      <c r="K645" s="666">
        <v>0.06</v>
      </c>
    </row>
    <row r="646" spans="9:11" ht="10.5" customHeight="1" x14ac:dyDescent="0.2">
      <c r="I646" s="763">
        <v>40501</v>
      </c>
      <c r="J646" s="665">
        <v>0.17499999999999999</v>
      </c>
      <c r="K646" s="666">
        <v>6.2E-2</v>
      </c>
    </row>
    <row r="647" spans="9:11" ht="10.5" customHeight="1" x14ac:dyDescent="0.2">
      <c r="I647" s="763">
        <v>40504</v>
      </c>
      <c r="J647" s="665">
        <v>0.17699999999999999</v>
      </c>
      <c r="K647" s="666">
        <v>6.2E-2</v>
      </c>
    </row>
    <row r="648" spans="9:11" ht="10.5" customHeight="1" x14ac:dyDescent="0.2">
      <c r="I648" s="763">
        <v>40505</v>
      </c>
      <c r="J648" s="665">
        <v>0.17399999999999999</v>
      </c>
      <c r="K648" s="666">
        <v>6.0999999999999999E-2</v>
      </c>
    </row>
    <row r="649" spans="9:11" ht="10.5" customHeight="1" x14ac:dyDescent="0.2">
      <c r="I649" s="763">
        <v>40506</v>
      </c>
      <c r="J649" s="665">
        <v>0.17799999999999999</v>
      </c>
      <c r="K649" s="666">
        <v>6.2E-2</v>
      </c>
    </row>
    <row r="650" spans="9:11" ht="10.5" customHeight="1" x14ac:dyDescent="0.2">
      <c r="I650" s="763">
        <v>40507</v>
      </c>
      <c r="J650" s="665">
        <v>0.17299999999999999</v>
      </c>
      <c r="K650" s="666">
        <v>6.2E-2</v>
      </c>
    </row>
    <row r="651" spans="9:11" ht="10.5" customHeight="1" x14ac:dyDescent="0.2">
      <c r="I651" s="763">
        <v>40508</v>
      </c>
      <c r="J651" s="665">
        <v>0.183</v>
      </c>
      <c r="K651" s="666">
        <v>6.7000000000000004E-2</v>
      </c>
    </row>
    <row r="652" spans="9:11" ht="10.5" customHeight="1" x14ac:dyDescent="0.2">
      <c r="I652" s="763">
        <v>40511</v>
      </c>
      <c r="J652" s="665">
        <v>0.186</v>
      </c>
      <c r="K652" s="666">
        <v>6.9000000000000006E-2</v>
      </c>
    </row>
    <row r="653" spans="9:11" ht="10.5" customHeight="1" x14ac:dyDescent="0.2">
      <c r="I653" s="763">
        <v>40512</v>
      </c>
      <c r="J653" s="665">
        <v>0.18</v>
      </c>
      <c r="K653" s="666">
        <v>6.6000000000000003E-2</v>
      </c>
    </row>
    <row r="654" spans="9:11" ht="10.5" customHeight="1" x14ac:dyDescent="0.2">
      <c r="I654" s="763">
        <v>40513</v>
      </c>
      <c r="J654" s="665">
        <v>0.17599999999999999</v>
      </c>
      <c r="K654" s="666">
        <v>6.3E-2</v>
      </c>
    </row>
    <row r="655" spans="9:11" ht="10.5" customHeight="1" x14ac:dyDescent="0.2">
      <c r="I655" s="763">
        <v>40514</v>
      </c>
      <c r="J655" s="665">
        <v>0.19600000000000001</v>
      </c>
      <c r="K655" s="666">
        <v>6.3E-2</v>
      </c>
    </row>
    <row r="656" spans="9:11" ht="10.5" customHeight="1" x14ac:dyDescent="0.2">
      <c r="I656" s="763">
        <v>40515</v>
      </c>
      <c r="J656" s="665">
        <v>0.19700000000000001</v>
      </c>
      <c r="K656" s="666">
        <v>7.0000000000000007E-2</v>
      </c>
    </row>
    <row r="657" spans="9:11" ht="10.5" customHeight="1" x14ac:dyDescent="0.2">
      <c r="I657" s="763">
        <v>40518</v>
      </c>
      <c r="J657" s="665">
        <v>0.188</v>
      </c>
      <c r="K657" s="666">
        <v>5.7000000000000002E-2</v>
      </c>
    </row>
    <row r="658" spans="9:11" ht="10.5" customHeight="1" x14ac:dyDescent="0.2">
      <c r="I658" s="763">
        <v>40519</v>
      </c>
      <c r="J658" s="665">
        <v>0.182</v>
      </c>
      <c r="K658" s="666">
        <v>4.7E-2</v>
      </c>
    </row>
    <row r="659" spans="9:11" ht="10.5" customHeight="1" x14ac:dyDescent="0.2">
      <c r="I659" s="763">
        <v>40520</v>
      </c>
      <c r="J659" s="665">
        <v>0.184</v>
      </c>
      <c r="K659" s="666">
        <v>4.1000000000000002E-2</v>
      </c>
    </row>
    <row r="660" spans="9:11" ht="10.5" customHeight="1" x14ac:dyDescent="0.2">
      <c r="I660" s="763">
        <v>40521</v>
      </c>
      <c r="J660" s="665">
        <v>0.186</v>
      </c>
      <c r="K660" s="666">
        <v>2.9000000000000001E-2</v>
      </c>
    </row>
    <row r="661" spans="9:11" ht="10.5" customHeight="1" x14ac:dyDescent="0.2">
      <c r="I661" s="763">
        <v>40522</v>
      </c>
      <c r="J661" s="665">
        <v>0.183</v>
      </c>
      <c r="K661" s="666">
        <v>2.5000000000000001E-2</v>
      </c>
    </row>
    <row r="662" spans="9:11" ht="10.5" customHeight="1" x14ac:dyDescent="0.2">
      <c r="I662" s="763">
        <v>40525</v>
      </c>
      <c r="J662" s="665">
        <v>0.16800000000000001</v>
      </c>
      <c r="K662" s="666">
        <v>2.7E-2</v>
      </c>
    </row>
    <row r="663" spans="9:11" ht="10.5" customHeight="1" x14ac:dyDescent="0.2">
      <c r="I663" s="763">
        <v>40526</v>
      </c>
      <c r="J663" s="665">
        <v>0.16300000000000001</v>
      </c>
      <c r="K663" s="666">
        <v>3.5000000000000003E-2</v>
      </c>
    </row>
    <row r="664" spans="9:11" ht="10.5" customHeight="1" x14ac:dyDescent="0.2">
      <c r="I664" s="763">
        <v>40527</v>
      </c>
      <c r="J664" s="665">
        <v>0.16</v>
      </c>
      <c r="K664" s="666">
        <v>4.5999999999999999E-2</v>
      </c>
    </row>
    <row r="665" spans="9:11" ht="10.5" customHeight="1" x14ac:dyDescent="0.2">
      <c r="I665" s="763">
        <v>40528</v>
      </c>
      <c r="J665" s="665">
        <v>0.161</v>
      </c>
      <c r="K665" s="666">
        <v>4.8000000000000001E-2</v>
      </c>
    </row>
    <row r="666" spans="9:11" ht="10.5" customHeight="1" x14ac:dyDescent="0.2">
      <c r="I666" s="763">
        <v>40529</v>
      </c>
      <c r="J666" s="665">
        <v>0.159</v>
      </c>
      <c r="K666" s="666">
        <v>4.9000000000000002E-2</v>
      </c>
    </row>
    <row r="667" spans="9:11" ht="10.5" customHeight="1" x14ac:dyDescent="0.2">
      <c r="I667" s="763">
        <v>40532</v>
      </c>
      <c r="J667" s="665">
        <v>0.159</v>
      </c>
      <c r="K667" s="666">
        <v>5.2999999999999999E-2</v>
      </c>
    </row>
    <row r="668" spans="9:11" ht="10.5" customHeight="1" x14ac:dyDescent="0.2">
      <c r="I668" s="763">
        <v>40533</v>
      </c>
      <c r="J668" s="665">
        <v>0.17100000000000001</v>
      </c>
      <c r="K668" s="666">
        <v>5.8000000000000003E-2</v>
      </c>
    </row>
    <row r="669" spans="9:11" ht="10.5" customHeight="1" x14ac:dyDescent="0.2">
      <c r="I669" s="763">
        <v>40534</v>
      </c>
      <c r="J669" s="665">
        <v>0.16600000000000001</v>
      </c>
      <c r="K669" s="666">
        <v>5.6000000000000001E-2</v>
      </c>
    </row>
    <row r="670" spans="9:11" ht="10.5" customHeight="1" x14ac:dyDescent="0.2">
      <c r="I670" s="763">
        <v>40535</v>
      </c>
      <c r="J670" s="665">
        <v>0.156</v>
      </c>
      <c r="K670" s="666">
        <v>5.5E-2</v>
      </c>
    </row>
    <row r="671" spans="9:11" ht="10.5" customHeight="1" x14ac:dyDescent="0.2">
      <c r="I671" s="763">
        <v>40536</v>
      </c>
      <c r="J671" s="665">
        <v>0.153</v>
      </c>
      <c r="K671" s="666">
        <v>5.3999999999999999E-2</v>
      </c>
    </row>
    <row r="672" spans="9:11" ht="10.5" customHeight="1" x14ac:dyDescent="0.2">
      <c r="I672" s="763">
        <v>40539</v>
      </c>
      <c r="J672" s="665">
        <v>0.14399999999999999</v>
      </c>
      <c r="K672" s="666">
        <v>5.1999999999999998E-2</v>
      </c>
    </row>
    <row r="673" spans="9:11" ht="10.5" customHeight="1" x14ac:dyDescent="0.2">
      <c r="I673" s="763">
        <v>40540</v>
      </c>
      <c r="J673" s="665">
        <v>0.13700000000000001</v>
      </c>
      <c r="K673" s="666">
        <v>5.1999999999999998E-2</v>
      </c>
    </row>
    <row r="674" spans="9:11" ht="10.5" customHeight="1" x14ac:dyDescent="0.2">
      <c r="I674" s="763">
        <v>40541</v>
      </c>
      <c r="J674" s="665">
        <v>0.14199999999999999</v>
      </c>
      <c r="K674" s="666">
        <v>5.2999999999999999E-2</v>
      </c>
    </row>
    <row r="675" spans="9:11" ht="10.5" customHeight="1" x14ac:dyDescent="0.2">
      <c r="I675" s="763">
        <v>40542</v>
      </c>
      <c r="J675" s="665">
        <v>0.14299999999999999</v>
      </c>
      <c r="K675" s="666">
        <v>5.1999999999999998E-2</v>
      </c>
    </row>
    <row r="676" spans="9:11" ht="10.5" customHeight="1" x14ac:dyDescent="0.2">
      <c r="I676" s="763">
        <v>40543</v>
      </c>
      <c r="J676" s="665">
        <v>0.123</v>
      </c>
      <c r="K676" s="666">
        <v>5.1999999999999998E-2</v>
      </c>
    </row>
    <row r="677" spans="9:11" ht="10.5" customHeight="1" x14ac:dyDescent="0.2">
      <c r="I677" s="763">
        <v>40548</v>
      </c>
      <c r="J677" s="665">
        <v>0.124</v>
      </c>
      <c r="K677" s="666">
        <v>4.2999999999999997E-2</v>
      </c>
    </row>
    <row r="678" spans="9:11" ht="10.5" customHeight="1" x14ac:dyDescent="0.2">
      <c r="I678" s="763">
        <v>40549</v>
      </c>
      <c r="J678" s="665">
        <v>0.11799999999999999</v>
      </c>
      <c r="K678" s="666">
        <v>4.1000000000000002E-2</v>
      </c>
    </row>
    <row r="679" spans="9:11" ht="10.5" customHeight="1" x14ac:dyDescent="0.2">
      <c r="I679" s="763">
        <v>40553</v>
      </c>
      <c r="J679" s="665">
        <v>0.128</v>
      </c>
      <c r="K679" s="666">
        <v>4.2999999999999997E-2</v>
      </c>
    </row>
    <row r="680" spans="9:11" ht="10.5" customHeight="1" x14ac:dyDescent="0.2">
      <c r="I680" s="763">
        <v>40554</v>
      </c>
      <c r="J680" s="665">
        <v>0.13200000000000001</v>
      </c>
      <c r="K680" s="666">
        <v>4.4999999999999998E-2</v>
      </c>
    </row>
    <row r="681" spans="9:11" ht="10.5" customHeight="1" x14ac:dyDescent="0.2">
      <c r="I681" s="763">
        <v>40555</v>
      </c>
      <c r="J681" s="665">
        <v>0.14199999999999999</v>
      </c>
      <c r="K681" s="666">
        <v>5.0999999999999997E-2</v>
      </c>
    </row>
    <row r="682" spans="9:11" ht="10.5" customHeight="1" x14ac:dyDescent="0.2">
      <c r="I682" s="763">
        <v>40556</v>
      </c>
      <c r="J682" s="665">
        <v>0.128</v>
      </c>
      <c r="K682" s="666">
        <v>4.7E-2</v>
      </c>
    </row>
    <row r="683" spans="9:11" ht="10.5" customHeight="1" x14ac:dyDescent="0.2">
      <c r="I683" s="763">
        <v>40557</v>
      </c>
      <c r="J683" s="665">
        <v>0.12</v>
      </c>
      <c r="K683" s="666">
        <v>4.3999999999999997E-2</v>
      </c>
    </row>
    <row r="684" spans="9:11" ht="10.5" customHeight="1" x14ac:dyDescent="0.2">
      <c r="I684" s="763">
        <v>40560</v>
      </c>
      <c r="J684" s="665">
        <v>0.125</v>
      </c>
      <c r="K684" s="666">
        <v>4.2000000000000003E-2</v>
      </c>
    </row>
    <row r="685" spans="9:11" ht="10.5" customHeight="1" x14ac:dyDescent="0.2">
      <c r="I685" s="763">
        <v>40561</v>
      </c>
      <c r="J685" s="665">
        <v>0.11700000000000001</v>
      </c>
      <c r="K685" s="666">
        <v>0.04</v>
      </c>
    </row>
    <row r="686" spans="9:11" ht="10.5" customHeight="1" x14ac:dyDescent="0.2">
      <c r="I686" s="763">
        <v>40562</v>
      </c>
      <c r="J686" s="665">
        <v>0.13</v>
      </c>
      <c r="K686" s="666">
        <v>4.3999999999999997E-2</v>
      </c>
    </row>
    <row r="687" spans="9:11" ht="10.5" customHeight="1" x14ac:dyDescent="0.2">
      <c r="I687" s="763">
        <v>40563</v>
      </c>
      <c r="J687" s="665">
        <v>0.13300000000000001</v>
      </c>
      <c r="K687" s="666">
        <v>4.7E-2</v>
      </c>
    </row>
    <row r="688" spans="9:11" ht="10.5" customHeight="1" x14ac:dyDescent="0.2">
      <c r="I688" s="763">
        <v>40564</v>
      </c>
      <c r="J688" s="665">
        <v>0.124</v>
      </c>
      <c r="K688" s="666">
        <v>4.1000000000000002E-2</v>
      </c>
    </row>
    <row r="689" spans="9:11" ht="10.5" customHeight="1" x14ac:dyDescent="0.2">
      <c r="I689" s="763">
        <v>40567</v>
      </c>
      <c r="J689" s="665">
        <v>0.13300000000000001</v>
      </c>
      <c r="K689" s="666">
        <v>4.2999999999999997E-2</v>
      </c>
    </row>
    <row r="690" spans="9:11" ht="10.5" customHeight="1" x14ac:dyDescent="0.2">
      <c r="I690" s="763">
        <v>40568</v>
      </c>
      <c r="J690" s="665">
        <v>0.128</v>
      </c>
      <c r="K690" s="666">
        <v>0.04</v>
      </c>
    </row>
    <row r="691" spans="9:11" ht="10.5" customHeight="1" x14ac:dyDescent="0.2">
      <c r="I691" s="763">
        <v>40569</v>
      </c>
      <c r="J691" s="665">
        <v>0.126</v>
      </c>
      <c r="K691" s="666">
        <v>0.04</v>
      </c>
    </row>
    <row r="692" spans="9:11" ht="10.5" customHeight="1" x14ac:dyDescent="0.2">
      <c r="I692" s="763">
        <v>40570</v>
      </c>
      <c r="J692" s="665">
        <v>0.126</v>
      </c>
      <c r="K692" s="666">
        <v>4.3999999999999997E-2</v>
      </c>
    </row>
    <row r="693" spans="9:11" ht="10.5" customHeight="1" x14ac:dyDescent="0.2">
      <c r="I693" s="763">
        <v>40571</v>
      </c>
      <c r="J693" s="665">
        <v>0.156</v>
      </c>
      <c r="K693" s="666">
        <v>5.1999999999999998E-2</v>
      </c>
    </row>
    <row r="694" spans="9:11" ht="10.5" customHeight="1" x14ac:dyDescent="0.2">
      <c r="I694" s="763">
        <v>40574</v>
      </c>
      <c r="J694" s="665">
        <v>0.158</v>
      </c>
      <c r="K694" s="666">
        <v>5.2999999999999999E-2</v>
      </c>
    </row>
    <row r="695" spans="9:11" ht="10.5" customHeight="1" x14ac:dyDescent="0.2">
      <c r="I695" s="763">
        <v>40575</v>
      </c>
      <c r="J695" s="665">
        <v>0.14499999999999999</v>
      </c>
      <c r="K695" s="666">
        <v>4.7E-2</v>
      </c>
    </row>
    <row r="696" spans="9:11" ht="10.5" customHeight="1" x14ac:dyDescent="0.2">
      <c r="I696" s="763">
        <v>40576</v>
      </c>
      <c r="J696" s="665">
        <v>0.14799999999999999</v>
      </c>
      <c r="K696" s="666">
        <v>4.7E-2</v>
      </c>
    </row>
    <row r="697" spans="9:11" ht="10.5" customHeight="1" x14ac:dyDescent="0.2">
      <c r="I697" s="763">
        <v>40577</v>
      </c>
      <c r="J697" s="665">
        <v>0.155</v>
      </c>
      <c r="K697" s="666">
        <v>5.0999999999999997E-2</v>
      </c>
    </row>
    <row r="698" spans="9:11" ht="10.5" customHeight="1" x14ac:dyDescent="0.2">
      <c r="I698" s="763">
        <v>40578</v>
      </c>
      <c r="J698" s="665">
        <v>0.16900000000000001</v>
      </c>
      <c r="K698" s="666">
        <v>5.5E-2</v>
      </c>
    </row>
    <row r="699" spans="9:11" ht="10.5" customHeight="1" x14ac:dyDescent="0.2">
      <c r="I699" s="763">
        <v>40581</v>
      </c>
      <c r="J699" s="665">
        <v>0.16</v>
      </c>
      <c r="K699" s="666">
        <v>5.1999999999999998E-2</v>
      </c>
    </row>
    <row r="700" spans="9:11" ht="10.5" customHeight="1" x14ac:dyDescent="0.2">
      <c r="I700" s="763">
        <v>40582</v>
      </c>
      <c r="J700" s="665">
        <v>0.16200000000000001</v>
      </c>
      <c r="K700" s="666">
        <v>5.3999999999999999E-2</v>
      </c>
    </row>
    <row r="701" spans="9:11" ht="10.5" customHeight="1" x14ac:dyDescent="0.2">
      <c r="I701" s="763">
        <v>40583</v>
      </c>
      <c r="J701" s="665">
        <v>0.151</v>
      </c>
      <c r="K701" s="666">
        <v>0.05</v>
      </c>
    </row>
    <row r="702" spans="9:11" ht="10.5" customHeight="1" x14ac:dyDescent="0.2">
      <c r="I702" s="763">
        <v>40584</v>
      </c>
      <c r="J702" s="665">
        <v>0.17299999999999999</v>
      </c>
      <c r="K702" s="666">
        <v>5.7000000000000002E-2</v>
      </c>
    </row>
    <row r="703" spans="9:11" ht="10.5" customHeight="1" x14ac:dyDescent="0.2">
      <c r="I703" s="763">
        <v>40585</v>
      </c>
      <c r="J703" s="665">
        <v>0.17100000000000001</v>
      </c>
      <c r="K703" s="666">
        <v>5.5E-2</v>
      </c>
    </row>
    <row r="704" spans="9:11" ht="10.5" customHeight="1" x14ac:dyDescent="0.2">
      <c r="I704" s="763">
        <v>40588</v>
      </c>
      <c r="J704" s="665">
        <v>0.158</v>
      </c>
      <c r="K704" s="666">
        <v>5.3999999999999999E-2</v>
      </c>
    </row>
    <row r="705" spans="9:11" ht="10.5" customHeight="1" x14ac:dyDescent="0.2">
      <c r="I705" s="763">
        <v>40589</v>
      </c>
      <c r="J705" s="665">
        <v>0.16500000000000001</v>
      </c>
      <c r="K705" s="666">
        <v>5.3999999999999999E-2</v>
      </c>
    </row>
    <row r="706" spans="9:11" ht="10.5" customHeight="1" x14ac:dyDescent="0.2">
      <c r="I706" s="763">
        <v>40590</v>
      </c>
      <c r="J706" s="665">
        <v>0.16300000000000001</v>
      </c>
      <c r="K706" s="666">
        <v>5.1999999999999998E-2</v>
      </c>
    </row>
    <row r="707" spans="9:11" ht="10.5" customHeight="1" x14ac:dyDescent="0.2">
      <c r="I707" s="763">
        <v>40591</v>
      </c>
      <c r="J707" s="665">
        <v>0.16400000000000001</v>
      </c>
      <c r="K707" s="666">
        <v>4.9000000000000002E-2</v>
      </c>
    </row>
    <row r="708" spans="9:11" ht="10.5" customHeight="1" x14ac:dyDescent="0.2">
      <c r="I708" s="763">
        <v>40592</v>
      </c>
      <c r="J708" s="665">
        <v>0.16600000000000001</v>
      </c>
      <c r="K708" s="666">
        <v>0.05</v>
      </c>
    </row>
    <row r="709" spans="9:11" ht="10.5" customHeight="1" x14ac:dyDescent="0.2">
      <c r="I709" s="763">
        <v>40595</v>
      </c>
      <c r="J709" s="665">
        <v>0.17100000000000001</v>
      </c>
      <c r="K709" s="666">
        <v>5.2999999999999999E-2</v>
      </c>
    </row>
    <row r="710" spans="9:11" ht="10.5" customHeight="1" x14ac:dyDescent="0.2">
      <c r="I710" s="763">
        <v>40596</v>
      </c>
      <c r="J710" s="665">
        <v>0.17599999999999999</v>
      </c>
      <c r="K710" s="666">
        <v>5.2999999999999999E-2</v>
      </c>
    </row>
    <row r="711" spans="9:11" ht="10.5" customHeight="1" x14ac:dyDescent="0.2">
      <c r="I711" s="763">
        <v>40597</v>
      </c>
      <c r="J711" s="665">
        <v>0.16600000000000001</v>
      </c>
      <c r="K711" s="666">
        <v>4.2999999999999997E-2</v>
      </c>
    </row>
    <row r="712" spans="9:11" ht="10.5" customHeight="1" x14ac:dyDescent="0.2">
      <c r="I712" s="763">
        <v>40598</v>
      </c>
      <c r="J712" s="665">
        <v>0.17</v>
      </c>
      <c r="K712" s="666">
        <v>4.7E-2</v>
      </c>
    </row>
    <row r="713" spans="9:11" ht="10.5" customHeight="1" x14ac:dyDescent="0.2">
      <c r="I713" s="763">
        <v>40599</v>
      </c>
      <c r="J713" s="665">
        <v>0.154</v>
      </c>
      <c r="K713" s="666">
        <v>4.1000000000000002E-2</v>
      </c>
    </row>
    <row r="714" spans="9:11" ht="10.5" customHeight="1" x14ac:dyDescent="0.2">
      <c r="I714" s="763">
        <v>40602</v>
      </c>
      <c r="J714" s="665">
        <v>0.17</v>
      </c>
      <c r="K714" s="666">
        <v>0.05</v>
      </c>
    </row>
    <row r="715" spans="9:11" ht="10.5" customHeight="1" x14ac:dyDescent="0.2">
      <c r="I715" s="763">
        <v>40603</v>
      </c>
      <c r="J715" s="665">
        <v>0.161</v>
      </c>
      <c r="K715" s="666">
        <v>4.4999999999999998E-2</v>
      </c>
    </row>
    <row r="716" spans="9:11" ht="10.5" customHeight="1" x14ac:dyDescent="0.2">
      <c r="I716" s="763">
        <v>40604</v>
      </c>
      <c r="J716" s="665">
        <v>0.17</v>
      </c>
      <c r="K716" s="666">
        <v>0.05</v>
      </c>
    </row>
    <row r="717" spans="9:11" ht="10.5" customHeight="1" x14ac:dyDescent="0.2">
      <c r="I717" s="763">
        <v>40605</v>
      </c>
      <c r="J717" s="665">
        <v>0.17</v>
      </c>
      <c r="K717" s="666">
        <v>4.7E-2</v>
      </c>
    </row>
    <row r="718" spans="9:11" ht="10.5" customHeight="1" x14ac:dyDescent="0.2">
      <c r="I718" s="763">
        <v>40606</v>
      </c>
      <c r="J718" s="665">
        <v>0.16</v>
      </c>
      <c r="K718" s="666">
        <v>3.9E-2</v>
      </c>
    </row>
    <row r="719" spans="9:11" ht="10.5" customHeight="1" x14ac:dyDescent="0.2">
      <c r="I719" s="763">
        <v>40611</v>
      </c>
      <c r="J719" s="665">
        <v>0.17599999999999999</v>
      </c>
      <c r="K719" s="666">
        <v>4.5999999999999999E-2</v>
      </c>
    </row>
    <row r="720" spans="9:11" ht="10.5" customHeight="1" x14ac:dyDescent="0.2">
      <c r="I720" s="763">
        <v>40612</v>
      </c>
      <c r="J720" s="665">
        <v>0.17599999999999999</v>
      </c>
      <c r="K720" s="666">
        <v>4.1000000000000002E-2</v>
      </c>
    </row>
    <row r="721" spans="9:11" ht="10.5" customHeight="1" x14ac:dyDescent="0.2">
      <c r="I721" s="763">
        <v>40613</v>
      </c>
      <c r="J721" s="665">
        <v>0.16200000000000001</v>
      </c>
      <c r="K721" s="666">
        <v>3.5000000000000003E-2</v>
      </c>
    </row>
    <row r="722" spans="9:11" ht="10.5" customHeight="1" x14ac:dyDescent="0.2">
      <c r="I722" s="763">
        <v>40616</v>
      </c>
      <c r="J722" s="665">
        <v>0.152</v>
      </c>
      <c r="K722" s="666">
        <v>4.2999999999999997E-2</v>
      </c>
    </row>
    <row r="723" spans="9:11" ht="10.5" customHeight="1" x14ac:dyDescent="0.2">
      <c r="I723" s="763">
        <v>40617</v>
      </c>
      <c r="J723" s="665">
        <v>0.16900000000000001</v>
      </c>
      <c r="K723" s="666">
        <v>0.05</v>
      </c>
    </row>
    <row r="724" spans="9:11" ht="10.5" customHeight="1" x14ac:dyDescent="0.2">
      <c r="I724" s="763">
        <v>40618</v>
      </c>
      <c r="J724" s="665">
        <v>0.17299999999999999</v>
      </c>
      <c r="K724" s="666">
        <v>0.05</v>
      </c>
    </row>
    <row r="725" spans="9:11" ht="10.5" customHeight="1" x14ac:dyDescent="0.2">
      <c r="I725" s="763">
        <v>40619</v>
      </c>
      <c r="J725" s="665">
        <v>0.17</v>
      </c>
      <c r="K725" s="666">
        <v>5.1999999999999998E-2</v>
      </c>
    </row>
    <row r="726" spans="9:11" ht="10.5" customHeight="1" x14ac:dyDescent="0.2">
      <c r="I726" s="763">
        <v>40620</v>
      </c>
      <c r="J726" s="665">
        <v>0.184</v>
      </c>
      <c r="K726" s="666">
        <v>5.6000000000000001E-2</v>
      </c>
    </row>
    <row r="727" spans="9:11" ht="10.5" customHeight="1" x14ac:dyDescent="0.2">
      <c r="I727" s="763">
        <v>40623</v>
      </c>
      <c r="J727" s="665">
        <v>0.16700000000000001</v>
      </c>
      <c r="K727" s="666">
        <v>5.1999999999999998E-2</v>
      </c>
    </row>
    <row r="728" spans="9:11" ht="10.5" customHeight="1" x14ac:dyDescent="0.2">
      <c r="I728" s="763">
        <v>40624</v>
      </c>
      <c r="J728" s="665">
        <v>0.16900000000000001</v>
      </c>
      <c r="K728" s="666">
        <v>5.2999999999999999E-2</v>
      </c>
    </row>
    <row r="729" spans="9:11" ht="10.5" customHeight="1" x14ac:dyDescent="0.2">
      <c r="I729" s="763">
        <v>40625</v>
      </c>
      <c r="J729" s="665">
        <v>0.16200000000000001</v>
      </c>
      <c r="K729" s="666">
        <v>5.0999999999999997E-2</v>
      </c>
    </row>
    <row r="730" spans="9:11" ht="10.5" customHeight="1" x14ac:dyDescent="0.2">
      <c r="I730" s="763">
        <v>40626</v>
      </c>
      <c r="J730" s="665">
        <v>0.16300000000000001</v>
      </c>
      <c r="K730" s="666">
        <v>0.05</v>
      </c>
    </row>
    <row r="731" spans="9:11" ht="10.5" customHeight="1" x14ac:dyDescent="0.2">
      <c r="I731" s="763">
        <v>40627</v>
      </c>
      <c r="J731" s="665">
        <v>0.16900000000000001</v>
      </c>
      <c r="K731" s="666">
        <v>5.5E-2</v>
      </c>
    </row>
    <row r="732" spans="9:11" ht="10.5" customHeight="1" x14ac:dyDescent="0.2">
      <c r="I732" s="763">
        <v>40630</v>
      </c>
      <c r="J732" s="665">
        <v>0.17299999999999999</v>
      </c>
      <c r="K732" s="666">
        <v>5.6000000000000001E-2</v>
      </c>
    </row>
    <row r="733" spans="9:11" ht="10.5" customHeight="1" x14ac:dyDescent="0.2">
      <c r="I733" s="763">
        <v>40631</v>
      </c>
      <c r="J733" s="665">
        <v>0.161</v>
      </c>
      <c r="K733" s="666">
        <v>5.3999999999999999E-2</v>
      </c>
    </row>
    <row r="734" spans="9:11" ht="10.5" customHeight="1" x14ac:dyDescent="0.2">
      <c r="I734" s="763">
        <v>40632</v>
      </c>
      <c r="J734" s="665">
        <v>0.152</v>
      </c>
      <c r="K734" s="666">
        <v>5.1999999999999998E-2</v>
      </c>
    </row>
    <row r="735" spans="9:11" ht="10.5" customHeight="1" x14ac:dyDescent="0.2">
      <c r="I735" s="763">
        <v>40633</v>
      </c>
      <c r="J735" s="665">
        <v>0.158</v>
      </c>
      <c r="K735" s="666">
        <v>5.3999999999999999E-2</v>
      </c>
    </row>
    <row r="736" spans="9:11" ht="10.5" customHeight="1" x14ac:dyDescent="0.2">
      <c r="I736" s="763">
        <v>40634</v>
      </c>
      <c r="J736" s="665">
        <v>0.154</v>
      </c>
      <c r="K736" s="666">
        <v>5.1999999999999998E-2</v>
      </c>
    </row>
    <row r="737" spans="9:11" ht="10.5" customHeight="1" x14ac:dyDescent="0.2">
      <c r="I737" s="763">
        <v>40637</v>
      </c>
      <c r="J737" s="665">
        <v>0.153</v>
      </c>
      <c r="K737" s="666">
        <v>5.1999999999999998E-2</v>
      </c>
    </row>
    <row r="738" spans="9:11" ht="10.5" customHeight="1" x14ac:dyDescent="0.2">
      <c r="I738" s="763">
        <v>40638</v>
      </c>
      <c r="J738" s="665">
        <v>0.156</v>
      </c>
      <c r="K738" s="666">
        <v>5.2999999999999999E-2</v>
      </c>
    </row>
    <row r="739" spans="9:11" ht="10.5" customHeight="1" x14ac:dyDescent="0.2">
      <c r="I739" s="763">
        <v>40639</v>
      </c>
      <c r="J739" s="665">
        <v>0.16</v>
      </c>
      <c r="K739" s="666">
        <v>5.3999999999999999E-2</v>
      </c>
    </row>
    <row r="740" spans="9:11" ht="10.5" customHeight="1" x14ac:dyDescent="0.2">
      <c r="I740" s="763">
        <v>40640</v>
      </c>
      <c r="J740" s="665">
        <v>0.14899999999999999</v>
      </c>
      <c r="K740" s="666">
        <v>5.0999999999999997E-2</v>
      </c>
    </row>
    <row r="741" spans="9:11" ht="10.5" customHeight="1" x14ac:dyDescent="0.2">
      <c r="I741" s="763">
        <v>40641</v>
      </c>
      <c r="J741" s="665">
        <v>0.14899999999999999</v>
      </c>
      <c r="K741" s="666">
        <v>0.05</v>
      </c>
    </row>
    <row r="742" spans="9:11" ht="10.5" customHeight="1" x14ac:dyDescent="0.2">
      <c r="I742" s="763">
        <v>40644</v>
      </c>
      <c r="J742" s="665">
        <v>0.14699999999999999</v>
      </c>
      <c r="K742" s="666">
        <v>0.05</v>
      </c>
    </row>
    <row r="743" spans="9:11" ht="10.5" customHeight="1" x14ac:dyDescent="0.2">
      <c r="I743" s="763">
        <v>40645</v>
      </c>
      <c r="J743" s="665">
        <v>0.15</v>
      </c>
      <c r="K743" s="666">
        <v>5.1999999999999998E-2</v>
      </c>
    </row>
    <row r="744" spans="9:11" ht="10.5" customHeight="1" x14ac:dyDescent="0.2">
      <c r="I744" s="763">
        <v>40646</v>
      </c>
      <c r="J744" s="665">
        <v>0.14599999999999999</v>
      </c>
      <c r="K744" s="666">
        <v>0.05</v>
      </c>
    </row>
    <row r="745" spans="9:11" ht="10.5" customHeight="1" x14ac:dyDescent="0.2">
      <c r="I745" s="763">
        <v>40647</v>
      </c>
      <c r="J745" s="665">
        <v>0.14399999999999999</v>
      </c>
      <c r="K745" s="666">
        <v>5.0999999999999997E-2</v>
      </c>
    </row>
    <row r="746" spans="9:11" ht="10.5" customHeight="1" x14ac:dyDescent="0.2">
      <c r="I746" s="763">
        <v>40648</v>
      </c>
      <c r="J746" s="665">
        <v>0.14599999999999999</v>
      </c>
      <c r="K746" s="666">
        <v>5.1999999999999998E-2</v>
      </c>
    </row>
    <row r="747" spans="9:11" ht="10.5" customHeight="1" x14ac:dyDescent="0.2">
      <c r="I747" s="763">
        <v>40651</v>
      </c>
      <c r="J747" s="665">
        <v>0.14000000000000001</v>
      </c>
      <c r="K747" s="666">
        <v>4.9000000000000002E-2</v>
      </c>
    </row>
    <row r="748" spans="9:11" ht="10.5" customHeight="1" x14ac:dyDescent="0.2">
      <c r="I748" s="763">
        <v>40652</v>
      </c>
      <c r="J748" s="665">
        <v>0.14299999999999999</v>
      </c>
      <c r="K748" s="666">
        <v>4.9000000000000002E-2</v>
      </c>
    </row>
    <row r="749" spans="9:11" ht="10.5" customHeight="1" x14ac:dyDescent="0.2">
      <c r="I749" s="763">
        <v>40653</v>
      </c>
      <c r="J749" s="665">
        <v>0.153</v>
      </c>
      <c r="K749" s="666">
        <v>5.1999999999999998E-2</v>
      </c>
    </row>
    <row r="750" spans="9:11" ht="10.5" customHeight="1" x14ac:dyDescent="0.2">
      <c r="I750" s="763">
        <v>40654</v>
      </c>
      <c r="J750" s="665">
        <v>0.156</v>
      </c>
      <c r="K750" s="666">
        <v>5.3999999999999999E-2</v>
      </c>
    </row>
    <row r="751" spans="9:11" ht="10.5" customHeight="1" x14ac:dyDescent="0.2">
      <c r="I751" s="763">
        <v>40655</v>
      </c>
      <c r="J751" s="665">
        <v>0.13800000000000001</v>
      </c>
      <c r="K751" s="666">
        <v>4.4999999999999998E-2</v>
      </c>
    </row>
    <row r="752" spans="9:11" ht="10.5" customHeight="1" x14ac:dyDescent="0.2">
      <c r="I752" s="763">
        <v>40659</v>
      </c>
      <c r="J752" s="665">
        <v>0.13900000000000001</v>
      </c>
      <c r="K752" s="666">
        <v>4.2000000000000003E-2</v>
      </c>
    </row>
    <row r="753" spans="9:11" ht="10.5" customHeight="1" x14ac:dyDescent="0.2">
      <c r="I753" s="763">
        <v>40660</v>
      </c>
      <c r="J753" s="665">
        <v>0.14899999999999999</v>
      </c>
      <c r="K753" s="666">
        <v>4.5999999999999999E-2</v>
      </c>
    </row>
    <row r="754" spans="9:11" ht="10.5" customHeight="1" x14ac:dyDescent="0.2">
      <c r="I754" s="763">
        <v>40661</v>
      </c>
      <c r="J754" s="665">
        <v>0.13200000000000001</v>
      </c>
      <c r="K754" s="666">
        <v>4.2999999999999997E-2</v>
      </c>
    </row>
    <row r="755" spans="9:11" ht="10.5" customHeight="1" x14ac:dyDescent="0.2">
      <c r="I755" s="763">
        <v>40662</v>
      </c>
      <c r="J755" s="665">
        <v>0.13500000000000001</v>
      </c>
      <c r="K755" s="666">
        <v>4.2000000000000003E-2</v>
      </c>
    </row>
    <row r="756" spans="9:11" ht="10.5" customHeight="1" x14ac:dyDescent="0.2">
      <c r="I756" s="763">
        <v>40667</v>
      </c>
      <c r="J756" s="665">
        <v>0.125</v>
      </c>
      <c r="K756" s="666">
        <v>3.9E-2</v>
      </c>
    </row>
    <row r="757" spans="9:11" ht="10.5" customHeight="1" x14ac:dyDescent="0.2">
      <c r="I757" s="763">
        <v>40668</v>
      </c>
      <c r="J757" s="665">
        <v>0.128</v>
      </c>
      <c r="K757" s="666">
        <v>4.1000000000000002E-2</v>
      </c>
    </row>
    <row r="758" spans="9:11" ht="10.5" customHeight="1" x14ac:dyDescent="0.2">
      <c r="I758" s="763">
        <v>40669</v>
      </c>
      <c r="J758" s="665">
        <v>0.13200000000000001</v>
      </c>
      <c r="K758" s="666">
        <v>4.1000000000000002E-2</v>
      </c>
    </row>
    <row r="759" spans="9:11" ht="10.5" customHeight="1" x14ac:dyDescent="0.2">
      <c r="I759" s="763">
        <v>40673</v>
      </c>
      <c r="J759" s="665">
        <v>0.127</v>
      </c>
      <c r="K759" s="666">
        <v>3.7999999999999999E-2</v>
      </c>
    </row>
    <row r="760" spans="9:11" ht="10.5" customHeight="1" x14ac:dyDescent="0.2">
      <c r="I760" s="763">
        <v>40674</v>
      </c>
      <c r="J760" s="665">
        <v>0.13200000000000001</v>
      </c>
      <c r="K760" s="666">
        <v>0.04</v>
      </c>
    </row>
    <row r="761" spans="9:11" ht="10.5" customHeight="1" x14ac:dyDescent="0.2">
      <c r="I761" s="763">
        <v>40675</v>
      </c>
      <c r="J761" s="665">
        <v>0.14499999999999999</v>
      </c>
      <c r="K761" s="666">
        <v>4.4999999999999998E-2</v>
      </c>
    </row>
    <row r="762" spans="9:11" ht="10.5" customHeight="1" x14ac:dyDescent="0.2">
      <c r="I762" s="763">
        <v>40676</v>
      </c>
      <c r="J762" s="665">
        <v>0.14699999999999999</v>
      </c>
      <c r="K762" s="666">
        <v>4.9000000000000002E-2</v>
      </c>
    </row>
    <row r="763" spans="9:11" ht="10.5" customHeight="1" x14ac:dyDescent="0.2">
      <c r="I763" s="763">
        <v>40679</v>
      </c>
      <c r="J763" s="665">
        <v>0.16300000000000001</v>
      </c>
      <c r="K763" s="666">
        <v>5.6000000000000001E-2</v>
      </c>
    </row>
    <row r="764" spans="9:11" ht="10.5" customHeight="1" x14ac:dyDescent="0.2">
      <c r="I764" s="763">
        <v>40680</v>
      </c>
      <c r="J764" s="665">
        <v>0.157</v>
      </c>
      <c r="K764" s="666">
        <v>0.05</v>
      </c>
    </row>
    <row r="765" spans="9:11" ht="10.5" customHeight="1" x14ac:dyDescent="0.2">
      <c r="I765" s="763">
        <v>40681</v>
      </c>
      <c r="J765" s="665">
        <v>0.16400000000000001</v>
      </c>
      <c r="K765" s="666">
        <v>4.2999999999999997E-2</v>
      </c>
    </row>
    <row r="766" spans="9:11" ht="10.5" customHeight="1" x14ac:dyDescent="0.2">
      <c r="I766" s="763">
        <v>40682</v>
      </c>
      <c r="J766" s="665">
        <v>0.153</v>
      </c>
      <c r="K766" s="666">
        <v>4.1000000000000002E-2</v>
      </c>
    </row>
    <row r="767" spans="9:11" ht="10.5" customHeight="1" x14ac:dyDescent="0.2">
      <c r="I767" s="763">
        <v>40683</v>
      </c>
      <c r="J767" s="665">
        <v>0.16</v>
      </c>
      <c r="K767" s="666">
        <v>4.2999999999999997E-2</v>
      </c>
    </row>
    <row r="768" spans="9:11" ht="10.5" customHeight="1" x14ac:dyDescent="0.2">
      <c r="I768" s="763">
        <v>40686</v>
      </c>
      <c r="J768" s="665">
        <v>0.16400000000000001</v>
      </c>
      <c r="K768" s="666">
        <v>4.3999999999999997E-2</v>
      </c>
    </row>
    <row r="769" spans="9:11" ht="10.5" customHeight="1" x14ac:dyDescent="0.2">
      <c r="I769" s="763">
        <v>40687</v>
      </c>
      <c r="J769" s="665">
        <v>0.159</v>
      </c>
      <c r="K769" s="666">
        <v>4.2999999999999997E-2</v>
      </c>
    </row>
    <row r="770" spans="9:11" ht="10.5" customHeight="1" x14ac:dyDescent="0.2">
      <c r="I770" s="763">
        <v>40688</v>
      </c>
      <c r="J770" s="665">
        <v>0.16400000000000001</v>
      </c>
      <c r="K770" s="666">
        <v>4.7E-2</v>
      </c>
    </row>
    <row r="771" spans="9:11" ht="10.5" customHeight="1" x14ac:dyDescent="0.2">
      <c r="I771" s="763">
        <v>40689</v>
      </c>
      <c r="J771" s="665">
        <v>0.158</v>
      </c>
      <c r="K771" s="666">
        <v>4.8000000000000001E-2</v>
      </c>
    </row>
    <row r="772" spans="9:11" ht="10.5" customHeight="1" x14ac:dyDescent="0.2">
      <c r="I772" s="763">
        <v>40690</v>
      </c>
      <c r="J772" s="665">
        <v>0.156</v>
      </c>
      <c r="K772" s="666">
        <v>5.0999999999999997E-2</v>
      </c>
    </row>
    <row r="773" spans="9:11" ht="10.5" customHeight="1" x14ac:dyDescent="0.2">
      <c r="I773" s="763">
        <v>40693</v>
      </c>
      <c r="J773" s="665">
        <v>0.16600000000000001</v>
      </c>
      <c r="K773" s="666">
        <v>5.6000000000000001E-2</v>
      </c>
    </row>
    <row r="774" spans="9:11" ht="10.5" customHeight="1" x14ac:dyDescent="0.2">
      <c r="I774" s="763">
        <v>40694</v>
      </c>
      <c r="J774" s="665">
        <v>0.159</v>
      </c>
      <c r="K774" s="666">
        <v>5.2999999999999999E-2</v>
      </c>
    </row>
    <row r="775" spans="9:11" ht="10.5" customHeight="1" x14ac:dyDescent="0.2">
      <c r="I775" s="763">
        <v>40695</v>
      </c>
      <c r="J775" s="665">
        <v>0.14899999999999999</v>
      </c>
      <c r="K775" s="666">
        <v>4.9000000000000002E-2</v>
      </c>
    </row>
    <row r="776" spans="9:11" ht="10.5" customHeight="1" x14ac:dyDescent="0.2">
      <c r="I776" s="763">
        <v>40696</v>
      </c>
      <c r="J776" s="665">
        <v>0.14399999999999999</v>
      </c>
      <c r="K776" s="666">
        <v>4.4999999999999998E-2</v>
      </c>
    </row>
    <row r="777" spans="9:11" ht="10.5" customHeight="1" x14ac:dyDescent="0.2">
      <c r="I777" s="763">
        <v>40697</v>
      </c>
      <c r="J777" s="665">
        <v>0.14899999999999999</v>
      </c>
      <c r="K777" s="666">
        <v>4.7E-2</v>
      </c>
    </row>
    <row r="778" spans="9:11" ht="10.5" customHeight="1" x14ac:dyDescent="0.2">
      <c r="I778" s="763">
        <v>40700</v>
      </c>
      <c r="J778" s="665">
        <v>0.155</v>
      </c>
      <c r="K778" s="666">
        <v>4.5999999999999999E-2</v>
      </c>
    </row>
    <row r="779" spans="9:11" ht="10.5" customHeight="1" x14ac:dyDescent="0.2">
      <c r="I779" s="763">
        <v>40701</v>
      </c>
      <c r="J779" s="665">
        <v>0.14199999999999999</v>
      </c>
      <c r="K779" s="666">
        <v>4.8000000000000001E-2</v>
      </c>
    </row>
    <row r="780" spans="9:11" ht="10.5" customHeight="1" x14ac:dyDescent="0.2">
      <c r="I780" s="763">
        <v>40702</v>
      </c>
      <c r="J780" s="665">
        <v>0.16200000000000001</v>
      </c>
      <c r="K780" s="666">
        <v>5.0999999999999997E-2</v>
      </c>
    </row>
    <row r="781" spans="9:11" ht="10.5" customHeight="1" x14ac:dyDescent="0.2">
      <c r="I781" s="763">
        <v>40703</v>
      </c>
      <c r="J781" s="665">
        <v>0.14799999999999999</v>
      </c>
      <c r="K781" s="666">
        <v>4.7E-2</v>
      </c>
    </row>
    <row r="782" spans="9:11" ht="10.5" customHeight="1" x14ac:dyDescent="0.2">
      <c r="I782" s="763">
        <v>40704</v>
      </c>
      <c r="J782" s="665">
        <v>0.152</v>
      </c>
      <c r="K782" s="666">
        <v>4.7E-2</v>
      </c>
    </row>
    <row r="783" spans="9:11" ht="10.5" customHeight="1" x14ac:dyDescent="0.2">
      <c r="I783" s="763">
        <v>40708</v>
      </c>
      <c r="J783" s="665">
        <v>0.14599999999999999</v>
      </c>
      <c r="K783" s="666">
        <v>4.2999999999999997E-2</v>
      </c>
    </row>
    <row r="784" spans="9:11" ht="10.5" customHeight="1" x14ac:dyDescent="0.2">
      <c r="I784" s="763">
        <v>40709</v>
      </c>
      <c r="J784" s="665">
        <v>0.159</v>
      </c>
      <c r="K784" s="666">
        <v>0.05</v>
      </c>
    </row>
    <row r="785" spans="9:11" ht="10.5" customHeight="1" x14ac:dyDescent="0.2">
      <c r="I785" s="763">
        <v>40710</v>
      </c>
      <c r="J785" s="665">
        <v>0.158</v>
      </c>
      <c r="K785" s="666">
        <v>0.05</v>
      </c>
    </row>
    <row r="786" spans="9:11" ht="10.5" customHeight="1" x14ac:dyDescent="0.2">
      <c r="I786" s="763">
        <v>40711</v>
      </c>
      <c r="J786" s="665">
        <v>0.151</v>
      </c>
      <c r="K786" s="666">
        <v>4.7E-2</v>
      </c>
    </row>
    <row r="787" spans="9:11" ht="10.5" customHeight="1" x14ac:dyDescent="0.2">
      <c r="I787" s="763">
        <v>40714</v>
      </c>
      <c r="J787" s="665">
        <v>0.17</v>
      </c>
      <c r="K787" s="666">
        <v>5.2999999999999999E-2</v>
      </c>
    </row>
    <row r="788" spans="9:11" ht="10.5" customHeight="1" x14ac:dyDescent="0.2">
      <c r="I788" s="763">
        <v>40715</v>
      </c>
      <c r="J788" s="665">
        <v>0.16800000000000001</v>
      </c>
      <c r="K788" s="666">
        <v>0.05</v>
      </c>
    </row>
    <row r="789" spans="9:11" ht="10.5" customHeight="1" x14ac:dyDescent="0.2">
      <c r="I789" s="763">
        <v>40716</v>
      </c>
      <c r="J789" s="665">
        <v>0.17199999999999999</v>
      </c>
      <c r="K789" s="666">
        <v>4.4999999999999998E-2</v>
      </c>
    </row>
    <row r="790" spans="9:11" ht="10.5" customHeight="1" x14ac:dyDescent="0.2">
      <c r="I790" s="763">
        <v>40717</v>
      </c>
      <c r="J790" s="665">
        <v>0.16400000000000001</v>
      </c>
      <c r="K790" s="666">
        <v>3.2000000000000001E-2</v>
      </c>
    </row>
    <row r="791" spans="9:11" ht="10.5" customHeight="1" x14ac:dyDescent="0.2">
      <c r="I791" s="763">
        <v>40718</v>
      </c>
      <c r="J791" s="665">
        <v>0.16600000000000001</v>
      </c>
      <c r="K791" s="666">
        <v>2.5999999999999999E-2</v>
      </c>
    </row>
    <row r="792" spans="9:11" ht="10.5" customHeight="1" x14ac:dyDescent="0.2">
      <c r="I792" s="763">
        <v>40723</v>
      </c>
      <c r="J792" s="665">
        <v>0.16</v>
      </c>
      <c r="K792" s="666">
        <v>2.9000000000000001E-2</v>
      </c>
    </row>
    <row r="793" spans="9:11" ht="10.5" customHeight="1" x14ac:dyDescent="0.2">
      <c r="I793" s="763">
        <v>40724</v>
      </c>
      <c r="J793" s="665">
        <v>0.151</v>
      </c>
      <c r="K793" s="666">
        <v>2.9000000000000001E-2</v>
      </c>
    </row>
    <row r="794" spans="9:11" ht="10.5" customHeight="1" x14ac:dyDescent="0.2">
      <c r="I794" s="763">
        <v>40725</v>
      </c>
      <c r="J794" s="665">
        <v>0.153</v>
      </c>
      <c r="K794" s="666">
        <v>3.5999999999999997E-2</v>
      </c>
    </row>
    <row r="795" spans="9:11" ht="10.5" customHeight="1" x14ac:dyDescent="0.2">
      <c r="I795" s="763">
        <v>40728</v>
      </c>
      <c r="J795" s="665">
        <v>0.16400000000000001</v>
      </c>
      <c r="K795" s="666">
        <v>4.2999999999999997E-2</v>
      </c>
    </row>
    <row r="796" spans="9:11" ht="10.5" customHeight="1" x14ac:dyDescent="0.2">
      <c r="I796" s="763">
        <v>40729</v>
      </c>
      <c r="J796" s="665">
        <v>0.186</v>
      </c>
      <c r="K796" s="666">
        <v>4.5999999999999999E-2</v>
      </c>
    </row>
    <row r="797" spans="9:11" ht="10.5" customHeight="1" x14ac:dyDescent="0.2">
      <c r="I797" s="763">
        <v>40730</v>
      </c>
      <c r="J797" s="665">
        <v>0.18099999999999999</v>
      </c>
      <c r="K797" s="666">
        <v>4.7E-2</v>
      </c>
    </row>
    <row r="798" spans="9:11" ht="10.5" customHeight="1" x14ac:dyDescent="0.2">
      <c r="I798" s="763">
        <v>40731</v>
      </c>
      <c r="J798" s="665">
        <v>0.185</v>
      </c>
      <c r="K798" s="666">
        <v>3.9E-2</v>
      </c>
    </row>
    <row r="799" spans="9:11" ht="10.5" customHeight="1" x14ac:dyDescent="0.2">
      <c r="I799" s="763">
        <v>40732</v>
      </c>
      <c r="J799" s="665">
        <v>0.193</v>
      </c>
      <c r="K799" s="666">
        <v>2.5999999999999999E-2</v>
      </c>
    </row>
    <row r="800" spans="9:11" ht="10.5" customHeight="1" x14ac:dyDescent="0.2">
      <c r="I800" s="763">
        <v>40735</v>
      </c>
      <c r="J800" s="665">
        <v>0.183</v>
      </c>
      <c r="K800" s="666">
        <v>1.9E-2</v>
      </c>
    </row>
    <row r="801" spans="9:11" ht="10.5" customHeight="1" x14ac:dyDescent="0.2">
      <c r="I801" s="763">
        <v>40736</v>
      </c>
      <c r="J801" s="665">
        <v>0.18099999999999999</v>
      </c>
      <c r="K801" s="666">
        <v>2.1000000000000001E-2</v>
      </c>
    </row>
    <row r="802" spans="9:11" ht="10.5" customHeight="1" x14ac:dyDescent="0.2">
      <c r="I802" s="763">
        <v>40737</v>
      </c>
      <c r="J802" s="665">
        <v>0.17799999999999999</v>
      </c>
      <c r="K802" s="666">
        <v>0.02</v>
      </c>
    </row>
    <row r="803" spans="9:11" ht="10.5" customHeight="1" x14ac:dyDescent="0.2">
      <c r="I803" s="763">
        <v>40738</v>
      </c>
      <c r="J803" s="665">
        <v>0.16900000000000001</v>
      </c>
      <c r="K803" s="666">
        <v>2.1000000000000001E-2</v>
      </c>
    </row>
    <row r="804" spans="9:11" ht="10.5" customHeight="1" x14ac:dyDescent="0.2">
      <c r="I804" s="763">
        <v>40739</v>
      </c>
      <c r="J804" s="665">
        <v>0.17399999999999999</v>
      </c>
      <c r="K804" s="666">
        <v>3.3000000000000002E-2</v>
      </c>
    </row>
    <row r="805" spans="9:11" ht="10.5" customHeight="1" x14ac:dyDescent="0.2">
      <c r="I805" s="763">
        <v>40742</v>
      </c>
      <c r="J805" s="665">
        <v>0.17599999999999999</v>
      </c>
      <c r="K805" s="666">
        <v>3.9E-2</v>
      </c>
    </row>
    <row r="806" spans="9:11" ht="10.5" customHeight="1" x14ac:dyDescent="0.2">
      <c r="I806" s="763">
        <v>40743</v>
      </c>
      <c r="J806" s="665">
        <v>0.17199999999999999</v>
      </c>
      <c r="K806" s="666">
        <v>3.9E-2</v>
      </c>
    </row>
    <row r="807" spans="9:11" ht="10.5" customHeight="1" x14ac:dyDescent="0.2">
      <c r="I807" s="763">
        <v>40744</v>
      </c>
      <c r="J807" s="665">
        <v>0.16900000000000001</v>
      </c>
      <c r="K807" s="666">
        <v>4.3999999999999997E-2</v>
      </c>
    </row>
    <row r="808" spans="9:11" ht="10.5" customHeight="1" x14ac:dyDescent="0.2">
      <c r="I808" s="763">
        <v>40745</v>
      </c>
      <c r="J808" s="665">
        <v>0.17699999999999999</v>
      </c>
      <c r="K808" s="666">
        <v>4.5999999999999999E-2</v>
      </c>
    </row>
    <row r="809" spans="9:11" ht="10.5" customHeight="1" x14ac:dyDescent="0.2">
      <c r="I809" s="763">
        <v>40746</v>
      </c>
      <c r="J809" s="665">
        <v>0.18</v>
      </c>
      <c r="K809" s="666">
        <v>0.05</v>
      </c>
    </row>
    <row r="810" spans="9:11" ht="10.5" customHeight="1" x14ac:dyDescent="0.2">
      <c r="I810" s="763">
        <v>40749</v>
      </c>
      <c r="J810" s="665">
        <v>0.17599999999999999</v>
      </c>
      <c r="K810" s="666">
        <v>4.4999999999999998E-2</v>
      </c>
    </row>
    <row r="811" spans="9:11" ht="10.5" customHeight="1" x14ac:dyDescent="0.2">
      <c r="I811" s="763">
        <v>40750</v>
      </c>
      <c r="J811" s="665">
        <v>0.17100000000000001</v>
      </c>
      <c r="K811" s="666">
        <v>4.3999999999999997E-2</v>
      </c>
    </row>
    <row r="812" spans="9:11" ht="10.5" customHeight="1" x14ac:dyDescent="0.2">
      <c r="I812" s="763">
        <v>40751</v>
      </c>
      <c r="J812" s="665">
        <v>0.18099999999999999</v>
      </c>
      <c r="K812" s="666">
        <v>4.8000000000000001E-2</v>
      </c>
    </row>
    <row r="813" spans="9:11" ht="10.5" customHeight="1" x14ac:dyDescent="0.2">
      <c r="I813" s="763">
        <v>40752</v>
      </c>
      <c r="J813" s="665">
        <v>0.161</v>
      </c>
      <c r="K813" s="666">
        <v>3.6999999999999998E-2</v>
      </c>
    </row>
    <row r="814" spans="9:11" ht="10.5" customHeight="1" x14ac:dyDescent="0.2">
      <c r="I814" s="763">
        <v>40753</v>
      </c>
      <c r="J814" s="665">
        <v>0.16400000000000001</v>
      </c>
      <c r="K814" s="666">
        <v>4.2999999999999997E-2</v>
      </c>
    </row>
    <row r="815" spans="9:11" ht="10.5" customHeight="1" x14ac:dyDescent="0.2">
      <c r="I815" s="763">
        <v>40756</v>
      </c>
      <c r="J815" s="665">
        <v>0.16500000000000001</v>
      </c>
      <c r="K815" s="666">
        <v>4.4999999999999998E-2</v>
      </c>
    </row>
    <row r="816" spans="9:11" ht="10.5" customHeight="1" x14ac:dyDescent="0.2">
      <c r="I816" s="763">
        <v>40757</v>
      </c>
      <c r="J816" s="665">
        <v>0.16300000000000001</v>
      </c>
      <c r="K816" s="666">
        <v>4.5999999999999999E-2</v>
      </c>
    </row>
    <row r="817" spans="9:11" ht="10.5" customHeight="1" x14ac:dyDescent="0.2">
      <c r="I817" s="763">
        <v>40758</v>
      </c>
      <c r="J817" s="665">
        <v>0.16900000000000001</v>
      </c>
      <c r="K817" s="666">
        <v>0.05</v>
      </c>
    </row>
    <row r="818" spans="9:11" ht="10.5" customHeight="1" x14ac:dyDescent="0.2">
      <c r="I818" s="763">
        <v>40759</v>
      </c>
      <c r="J818" s="665">
        <v>0.16400000000000001</v>
      </c>
      <c r="K818" s="666">
        <v>5.3999999999999999E-2</v>
      </c>
    </row>
    <row r="819" spans="9:11" ht="10.5" customHeight="1" x14ac:dyDescent="0.2">
      <c r="I819" s="763">
        <v>40760</v>
      </c>
      <c r="J819" s="665">
        <v>0.17199999999999999</v>
      </c>
      <c r="K819" s="666">
        <v>5.3999999999999999E-2</v>
      </c>
    </row>
    <row r="820" spans="9:11" ht="10.5" customHeight="1" x14ac:dyDescent="0.2">
      <c r="I820" s="763">
        <v>40763</v>
      </c>
      <c r="J820" s="665">
        <v>0.182</v>
      </c>
      <c r="K820" s="666">
        <v>4.7E-2</v>
      </c>
    </row>
    <row r="821" spans="9:11" ht="10.5" customHeight="1" x14ac:dyDescent="0.2">
      <c r="I821" s="763">
        <v>40764</v>
      </c>
      <c r="J821" s="665">
        <v>0.189</v>
      </c>
      <c r="K821" s="666">
        <v>3.7999999999999999E-2</v>
      </c>
    </row>
    <row r="822" spans="9:11" ht="10.5" customHeight="1" x14ac:dyDescent="0.2">
      <c r="I822" s="763">
        <v>40765</v>
      </c>
      <c r="J822" s="665">
        <v>0.193</v>
      </c>
      <c r="K822" s="666">
        <v>3.4000000000000002E-2</v>
      </c>
    </row>
    <row r="823" spans="9:11" ht="10.5" customHeight="1" x14ac:dyDescent="0.2">
      <c r="I823" s="763">
        <v>40766</v>
      </c>
      <c r="J823" s="665">
        <v>0.185</v>
      </c>
      <c r="K823" s="666">
        <v>2.5000000000000001E-2</v>
      </c>
    </row>
    <row r="824" spans="9:11" ht="10.5" customHeight="1" x14ac:dyDescent="0.2">
      <c r="I824" s="763">
        <v>40767</v>
      </c>
      <c r="J824" s="665">
        <v>0.17499999999999999</v>
      </c>
      <c r="K824" s="666">
        <v>2.4E-2</v>
      </c>
    </row>
    <row r="825" spans="9:11" ht="10.5" customHeight="1" x14ac:dyDescent="0.2">
      <c r="I825" s="763">
        <v>40770</v>
      </c>
      <c r="J825" s="665">
        <v>0.19400000000000001</v>
      </c>
      <c r="K825" s="666">
        <v>2.5000000000000001E-2</v>
      </c>
    </row>
    <row r="826" spans="9:11" ht="10.5" customHeight="1" x14ac:dyDescent="0.2">
      <c r="I826" s="763">
        <v>40771</v>
      </c>
      <c r="J826" s="665">
        <v>0.182</v>
      </c>
      <c r="K826" s="666">
        <v>2.1999999999999999E-2</v>
      </c>
    </row>
    <row r="827" spans="9:11" ht="10.5" customHeight="1" x14ac:dyDescent="0.2">
      <c r="I827" s="763">
        <v>40772</v>
      </c>
      <c r="J827" s="665">
        <v>0.184</v>
      </c>
      <c r="K827" s="666">
        <v>2.1000000000000001E-2</v>
      </c>
    </row>
    <row r="828" spans="9:11" ht="10.5" customHeight="1" x14ac:dyDescent="0.2">
      <c r="I828" s="763">
        <v>40773</v>
      </c>
      <c r="J828" s="665">
        <v>0.187</v>
      </c>
      <c r="K828" s="666">
        <v>2.1999999999999999E-2</v>
      </c>
    </row>
    <row r="829" spans="9:11" ht="10.5" customHeight="1" x14ac:dyDescent="0.2">
      <c r="I829" s="763">
        <v>40774</v>
      </c>
      <c r="J829" s="665">
        <v>0.191</v>
      </c>
      <c r="K829" s="666">
        <v>2.4E-2</v>
      </c>
    </row>
    <row r="830" spans="9:11" ht="10.5" customHeight="1" x14ac:dyDescent="0.2">
      <c r="I830" s="763">
        <v>40777</v>
      </c>
      <c r="J830" s="665">
        <v>0.2</v>
      </c>
      <c r="K830" s="666">
        <v>2.5000000000000001E-2</v>
      </c>
    </row>
    <row r="831" spans="9:11" ht="10.5" customHeight="1" x14ac:dyDescent="0.2">
      <c r="I831" s="763">
        <v>40778</v>
      </c>
      <c r="J831" s="665">
        <v>0.19</v>
      </c>
      <c r="K831" s="666">
        <v>2.1000000000000001E-2</v>
      </c>
    </row>
    <row r="832" spans="9:11" ht="10.5" customHeight="1" x14ac:dyDescent="0.2">
      <c r="I832" s="763">
        <v>40780</v>
      </c>
      <c r="J832" s="665">
        <v>0.19700000000000001</v>
      </c>
      <c r="K832" s="666">
        <v>1.4999999999999999E-2</v>
      </c>
    </row>
    <row r="833" spans="9:11" ht="10.5" customHeight="1" x14ac:dyDescent="0.2">
      <c r="I833" s="763">
        <v>40781</v>
      </c>
      <c r="J833" s="665">
        <v>0.2</v>
      </c>
      <c r="K833" s="666">
        <v>0.01</v>
      </c>
    </row>
    <row r="834" spans="9:11" ht="10.5" customHeight="1" x14ac:dyDescent="0.2">
      <c r="I834" s="763">
        <v>40784</v>
      </c>
      <c r="J834" s="665">
        <v>0.191</v>
      </c>
      <c r="K834" s="666">
        <v>7.0000000000000001E-3</v>
      </c>
    </row>
    <row r="835" spans="9:11" ht="10.5" customHeight="1" x14ac:dyDescent="0.2">
      <c r="I835" s="763">
        <v>40785</v>
      </c>
      <c r="J835" s="665">
        <v>0.185</v>
      </c>
      <c r="K835" s="666">
        <v>7.0000000000000001E-3</v>
      </c>
    </row>
    <row r="836" spans="9:11" ht="10.5" customHeight="1" x14ac:dyDescent="0.2">
      <c r="I836" s="763">
        <v>40786</v>
      </c>
      <c r="J836" s="665">
        <v>0.182</v>
      </c>
      <c r="K836" s="666">
        <v>1.2E-2</v>
      </c>
    </row>
    <row r="837" spans="9:11" ht="10.5" customHeight="1" x14ac:dyDescent="0.2">
      <c r="I837" s="763">
        <v>40787</v>
      </c>
      <c r="J837" s="665">
        <v>0.17199999999999999</v>
      </c>
      <c r="K837" s="666">
        <v>1.4E-2</v>
      </c>
    </row>
    <row r="838" spans="9:11" ht="10.5" customHeight="1" x14ac:dyDescent="0.2">
      <c r="I838" s="763">
        <v>40788</v>
      </c>
      <c r="J838" s="665">
        <v>0.16400000000000001</v>
      </c>
      <c r="K838" s="666">
        <v>1.6E-2</v>
      </c>
    </row>
    <row r="839" spans="9:11" ht="10.5" customHeight="1" x14ac:dyDescent="0.2">
      <c r="I839" s="763">
        <v>40791</v>
      </c>
      <c r="J839" s="665">
        <v>0.16600000000000001</v>
      </c>
      <c r="K839" s="666">
        <v>1.7000000000000001E-2</v>
      </c>
    </row>
    <row r="840" spans="9:11" ht="10.5" customHeight="1" x14ac:dyDescent="0.2">
      <c r="I840" s="763">
        <v>40792</v>
      </c>
      <c r="J840" s="665">
        <v>0.17599999999999999</v>
      </c>
      <c r="K840" s="666">
        <v>1.9E-2</v>
      </c>
    </row>
    <row r="841" spans="9:11" ht="10.5" customHeight="1" x14ac:dyDescent="0.2">
      <c r="I841" s="763">
        <v>40793</v>
      </c>
      <c r="J841" s="665">
        <v>0.186</v>
      </c>
      <c r="K841" s="666">
        <v>2.1999999999999999E-2</v>
      </c>
    </row>
    <row r="842" spans="9:11" ht="10.5" customHeight="1" x14ac:dyDescent="0.2">
      <c r="I842" s="763">
        <v>40794</v>
      </c>
      <c r="J842" s="665">
        <v>0.186</v>
      </c>
      <c r="K842" s="666">
        <v>2.4E-2</v>
      </c>
    </row>
    <row r="843" spans="9:11" ht="10.5" customHeight="1" x14ac:dyDescent="0.2">
      <c r="I843" s="763">
        <v>40795</v>
      </c>
      <c r="J843" s="665">
        <v>0.18099999999999999</v>
      </c>
      <c r="K843" s="666">
        <v>1.0999999999999999E-2</v>
      </c>
    </row>
    <row r="844" spans="9:11" ht="10.5" customHeight="1" x14ac:dyDescent="0.2">
      <c r="I844" s="763">
        <v>40798</v>
      </c>
      <c r="J844" s="665">
        <v>0.184</v>
      </c>
      <c r="K844" s="666">
        <v>1.0999999999999999E-2</v>
      </c>
    </row>
    <row r="845" spans="9:11" ht="10.5" customHeight="1" x14ac:dyDescent="0.2">
      <c r="I845" s="763">
        <v>40799</v>
      </c>
      <c r="J845" s="665">
        <v>0.189</v>
      </c>
      <c r="K845" s="666">
        <v>0.01</v>
      </c>
    </row>
    <row r="846" spans="9:11" ht="10.5" customHeight="1" x14ac:dyDescent="0.2">
      <c r="I846" s="763">
        <v>40800</v>
      </c>
      <c r="J846" s="665">
        <v>0.17399999999999999</v>
      </c>
      <c r="K846" s="666">
        <v>0.01</v>
      </c>
    </row>
    <row r="847" spans="9:11" ht="10.5" customHeight="1" x14ac:dyDescent="0.2">
      <c r="I847" s="763">
        <v>40801</v>
      </c>
      <c r="J847" s="665">
        <v>0.16600000000000001</v>
      </c>
      <c r="K847" s="666">
        <v>1.2999999999999999E-2</v>
      </c>
    </row>
    <row r="848" spans="9:11" ht="10.5" customHeight="1" x14ac:dyDescent="0.2">
      <c r="I848" s="763">
        <v>40802</v>
      </c>
      <c r="J848" s="665">
        <v>0.17699999999999999</v>
      </c>
      <c r="K848" s="666">
        <v>1.6E-2</v>
      </c>
    </row>
    <row r="849" spans="9:11" ht="10.5" customHeight="1" x14ac:dyDescent="0.2">
      <c r="I849" s="763">
        <v>40805</v>
      </c>
      <c r="J849" s="665">
        <v>0.16600000000000001</v>
      </c>
      <c r="K849" s="666">
        <v>1.6E-2</v>
      </c>
    </row>
    <row r="850" spans="9:11" ht="10.5" customHeight="1" x14ac:dyDescent="0.2">
      <c r="I850" s="763">
        <v>40806</v>
      </c>
      <c r="J850" s="665">
        <v>0.17899999999999999</v>
      </c>
      <c r="K850" s="666">
        <v>0.02</v>
      </c>
    </row>
    <row r="851" spans="9:11" ht="10.5" customHeight="1" x14ac:dyDescent="0.2">
      <c r="I851" s="763">
        <v>40807</v>
      </c>
      <c r="J851" s="665">
        <v>0.17399999999999999</v>
      </c>
      <c r="K851" s="666">
        <v>2.1999999999999999E-2</v>
      </c>
    </row>
    <row r="852" spans="9:11" ht="10.5" customHeight="1" x14ac:dyDescent="0.2">
      <c r="I852" s="763">
        <v>40808</v>
      </c>
      <c r="J852" s="665">
        <v>0.19400000000000001</v>
      </c>
      <c r="K852" s="666">
        <v>2.5000000000000001E-2</v>
      </c>
    </row>
    <row r="853" spans="9:11" ht="10.5" customHeight="1" x14ac:dyDescent="0.2">
      <c r="I853" s="763">
        <v>40809</v>
      </c>
      <c r="J853" s="665">
        <v>0.20799999999999999</v>
      </c>
      <c r="K853" s="666">
        <v>2.8000000000000001E-2</v>
      </c>
    </row>
    <row r="854" spans="9:11" ht="10.5" customHeight="1" x14ac:dyDescent="0.2">
      <c r="I854" s="763">
        <v>40812</v>
      </c>
      <c r="J854" s="665">
        <v>0.22900000000000001</v>
      </c>
      <c r="K854" s="666">
        <v>3.4000000000000002E-2</v>
      </c>
    </row>
    <row r="855" spans="9:11" ht="10.5" customHeight="1" x14ac:dyDescent="0.2">
      <c r="I855" s="763">
        <v>40813</v>
      </c>
      <c r="J855" s="665">
        <v>0.21299999999999999</v>
      </c>
      <c r="K855" s="666">
        <v>3.7999999999999999E-2</v>
      </c>
    </row>
    <row r="856" spans="9:11" ht="10.5" customHeight="1" x14ac:dyDescent="0.2">
      <c r="I856" s="763">
        <v>40814</v>
      </c>
      <c r="J856" s="665">
        <v>0.215</v>
      </c>
      <c r="K856" s="666">
        <v>0.04</v>
      </c>
    </row>
    <row r="857" spans="9:11" ht="10.5" customHeight="1" x14ac:dyDescent="0.2">
      <c r="I857" s="763">
        <v>40815</v>
      </c>
      <c r="J857" s="665">
        <v>0.20699999999999999</v>
      </c>
      <c r="K857" s="666">
        <v>3.7999999999999999E-2</v>
      </c>
    </row>
    <row r="858" spans="9:11" ht="10.5" customHeight="1" x14ac:dyDescent="0.2">
      <c r="I858" s="763">
        <v>40816</v>
      </c>
      <c r="J858" s="665">
        <v>0.21199999999999999</v>
      </c>
      <c r="K858" s="666">
        <v>3.5000000000000003E-2</v>
      </c>
    </row>
    <row r="859" spans="9:11" ht="10.5" customHeight="1" x14ac:dyDescent="0.2">
      <c r="I859" s="763">
        <v>40819</v>
      </c>
      <c r="J859" s="665">
        <v>0.218</v>
      </c>
      <c r="K859" s="666">
        <v>3.9E-2</v>
      </c>
    </row>
    <row r="860" spans="9:11" ht="10.5" customHeight="1" x14ac:dyDescent="0.2">
      <c r="I860" s="763">
        <v>40820</v>
      </c>
      <c r="J860" s="665">
        <v>0.22600000000000001</v>
      </c>
      <c r="K860" s="666">
        <v>4.3999999999999997E-2</v>
      </c>
    </row>
    <row r="861" spans="9:11" ht="10.5" customHeight="1" x14ac:dyDescent="0.2">
      <c r="I861" s="763">
        <v>40821</v>
      </c>
      <c r="J861" s="665">
        <v>0.26400000000000001</v>
      </c>
      <c r="K861" s="666">
        <v>5.6000000000000001E-2</v>
      </c>
    </row>
    <row r="862" spans="9:11" ht="10.5" customHeight="1" x14ac:dyDescent="0.2">
      <c r="I862" s="763">
        <v>40822</v>
      </c>
      <c r="J862" s="665">
        <v>0.25900000000000001</v>
      </c>
      <c r="K862" s="666">
        <v>0.06</v>
      </c>
    </row>
    <row r="863" spans="9:11" ht="10.5" customHeight="1" x14ac:dyDescent="0.2">
      <c r="I863" s="763">
        <v>40823</v>
      </c>
      <c r="J863" s="665">
        <v>0.24199999999999999</v>
      </c>
      <c r="K863" s="666">
        <v>6.6000000000000003E-2</v>
      </c>
    </row>
    <row r="864" spans="9:11" ht="10.5" customHeight="1" x14ac:dyDescent="0.2">
      <c r="I864" s="763">
        <v>40826</v>
      </c>
      <c r="J864" s="665">
        <v>0.248</v>
      </c>
      <c r="K864" s="666">
        <v>7.3999999999999996E-2</v>
      </c>
    </row>
    <row r="865" spans="9:11" ht="10.5" customHeight="1" x14ac:dyDescent="0.2">
      <c r="I865" s="763">
        <v>40827</v>
      </c>
      <c r="J865" s="665">
        <v>0.23100000000000001</v>
      </c>
      <c r="K865" s="666">
        <v>6.8000000000000005E-2</v>
      </c>
    </row>
    <row r="866" spans="9:11" ht="10.5" customHeight="1" x14ac:dyDescent="0.2">
      <c r="I866" s="763">
        <v>40828</v>
      </c>
      <c r="J866" s="665">
        <v>0.23300000000000001</v>
      </c>
      <c r="K866" s="666">
        <v>6.5000000000000002E-2</v>
      </c>
    </row>
    <row r="867" spans="9:11" ht="10.5" customHeight="1" x14ac:dyDescent="0.2">
      <c r="I867" s="763">
        <v>40829</v>
      </c>
      <c r="J867" s="665">
        <v>0.23599999999999999</v>
      </c>
      <c r="K867" s="666">
        <v>6.0999999999999999E-2</v>
      </c>
    </row>
    <row r="868" spans="9:11" ht="10.5" customHeight="1" x14ac:dyDescent="0.2">
      <c r="I868" s="763">
        <v>40830</v>
      </c>
      <c r="J868" s="665">
        <v>0.216</v>
      </c>
      <c r="K868" s="666">
        <v>5.8000000000000003E-2</v>
      </c>
    </row>
    <row r="869" spans="9:11" ht="10.5" customHeight="1" x14ac:dyDescent="0.2">
      <c r="I869" s="763">
        <v>40833</v>
      </c>
      <c r="J869" s="665">
        <v>0.22</v>
      </c>
      <c r="K869" s="666">
        <v>5.7000000000000002E-2</v>
      </c>
    </row>
    <row r="870" spans="9:11" ht="10.5" customHeight="1" x14ac:dyDescent="0.2">
      <c r="I870" s="763">
        <v>40834</v>
      </c>
      <c r="J870" s="665">
        <v>0.22500000000000001</v>
      </c>
      <c r="K870" s="666">
        <v>5.6000000000000001E-2</v>
      </c>
    </row>
    <row r="871" spans="9:11" ht="10.5" customHeight="1" x14ac:dyDescent="0.2">
      <c r="I871" s="763">
        <v>40835</v>
      </c>
      <c r="J871" s="665">
        <v>0.219</v>
      </c>
      <c r="K871" s="666">
        <v>5.3999999999999999E-2</v>
      </c>
    </row>
    <row r="872" spans="9:11" ht="10.5" customHeight="1" x14ac:dyDescent="0.2">
      <c r="I872" s="763">
        <v>40836</v>
      </c>
      <c r="J872" s="665">
        <v>0.22900000000000001</v>
      </c>
      <c r="K872" s="666">
        <v>5.8999999999999997E-2</v>
      </c>
    </row>
    <row r="873" spans="9:11" ht="10.5" customHeight="1" x14ac:dyDescent="0.2">
      <c r="I873" s="763">
        <v>40837</v>
      </c>
      <c r="J873" s="665">
        <v>0.23300000000000001</v>
      </c>
      <c r="K873" s="666">
        <v>6.4000000000000001E-2</v>
      </c>
    </row>
    <row r="874" spans="9:11" ht="10.5" customHeight="1" x14ac:dyDescent="0.2">
      <c r="I874" s="763">
        <v>40840</v>
      </c>
      <c r="J874" s="665">
        <v>0.22700000000000001</v>
      </c>
      <c r="K874" s="666">
        <v>6.4000000000000001E-2</v>
      </c>
    </row>
    <row r="875" spans="9:11" ht="10.5" customHeight="1" x14ac:dyDescent="0.2">
      <c r="I875" s="763">
        <v>40841</v>
      </c>
      <c r="J875" s="665">
        <v>0.218</v>
      </c>
      <c r="K875" s="666">
        <v>6.2E-2</v>
      </c>
    </row>
    <row r="876" spans="9:11" ht="10.5" customHeight="1" x14ac:dyDescent="0.2">
      <c r="I876" s="763">
        <v>40842</v>
      </c>
      <c r="J876" s="665">
        <v>0.223</v>
      </c>
      <c r="K876" s="666">
        <v>6.2E-2</v>
      </c>
    </row>
    <row r="877" spans="9:11" ht="10.5" customHeight="1" x14ac:dyDescent="0.2">
      <c r="I877" s="763">
        <v>40843</v>
      </c>
      <c r="J877" s="665">
        <v>0.217</v>
      </c>
      <c r="K877" s="666">
        <v>5.8000000000000003E-2</v>
      </c>
    </row>
    <row r="878" spans="9:11" ht="10.5" customHeight="1" x14ac:dyDescent="0.2">
      <c r="I878" s="763">
        <v>40844</v>
      </c>
      <c r="J878" s="665">
        <v>0.20300000000000001</v>
      </c>
      <c r="K878" s="666">
        <v>0.05</v>
      </c>
    </row>
    <row r="879" spans="9:11" ht="10.5" customHeight="1" x14ac:dyDescent="0.2">
      <c r="I879" s="763">
        <v>40847</v>
      </c>
      <c r="J879" s="665">
        <v>0.221</v>
      </c>
      <c r="K879" s="666">
        <v>5.2999999999999999E-2</v>
      </c>
    </row>
    <row r="880" spans="9:11" ht="10.5" customHeight="1" x14ac:dyDescent="0.2">
      <c r="I880" s="763">
        <v>40848</v>
      </c>
      <c r="J880" s="665">
        <v>0.20899999999999999</v>
      </c>
      <c r="K880" s="666">
        <v>5.0999999999999997E-2</v>
      </c>
    </row>
    <row r="881" spans="9:11" ht="10.5" customHeight="1" x14ac:dyDescent="0.2">
      <c r="I881" s="763">
        <v>40849</v>
      </c>
      <c r="J881" s="665">
        <v>0.22</v>
      </c>
      <c r="K881" s="666">
        <v>5.5E-2</v>
      </c>
    </row>
    <row r="882" spans="9:11" ht="10.5" customHeight="1" x14ac:dyDescent="0.2">
      <c r="I882" s="763">
        <v>40850</v>
      </c>
      <c r="J882" s="665">
        <v>0.19600000000000001</v>
      </c>
      <c r="K882" s="666">
        <v>4.7E-2</v>
      </c>
    </row>
    <row r="883" spans="9:11" ht="10.5" customHeight="1" x14ac:dyDescent="0.2">
      <c r="I883" s="763">
        <v>40851</v>
      </c>
      <c r="J883" s="665">
        <v>0.20499999999999999</v>
      </c>
      <c r="K883" s="666">
        <v>0.04</v>
      </c>
    </row>
    <row r="884" spans="9:11" ht="10.5" customHeight="1" x14ac:dyDescent="0.2">
      <c r="I884" s="763">
        <v>40854</v>
      </c>
      <c r="J884" s="665">
        <v>0.19900000000000001</v>
      </c>
      <c r="K884" s="666">
        <v>4.1000000000000002E-2</v>
      </c>
    </row>
    <row r="885" spans="9:11" ht="10.5" customHeight="1" x14ac:dyDescent="0.2">
      <c r="I885" s="763">
        <v>40855</v>
      </c>
      <c r="J885" s="665">
        <v>0.19600000000000001</v>
      </c>
      <c r="K885" s="666">
        <v>3.5000000000000003E-2</v>
      </c>
    </row>
    <row r="886" spans="9:11" ht="10.5" customHeight="1" x14ac:dyDescent="0.2">
      <c r="I886" s="763">
        <v>40856</v>
      </c>
      <c r="J886" s="665">
        <v>0.19900000000000001</v>
      </c>
      <c r="K886" s="666">
        <v>2.7E-2</v>
      </c>
    </row>
    <row r="887" spans="9:11" ht="10.5" customHeight="1" x14ac:dyDescent="0.2">
      <c r="I887" s="763">
        <v>40857</v>
      </c>
      <c r="J887" s="665">
        <v>0.20499999999999999</v>
      </c>
      <c r="K887" s="666">
        <v>2.5000000000000001E-2</v>
      </c>
    </row>
    <row r="888" spans="9:11" ht="10.5" customHeight="1" x14ac:dyDescent="0.2">
      <c r="I888" s="763">
        <v>40858</v>
      </c>
      <c r="J888" s="665">
        <v>0.19900000000000001</v>
      </c>
      <c r="K888" s="666">
        <v>2.7E-2</v>
      </c>
    </row>
    <row r="889" spans="9:11" ht="10.5" customHeight="1" x14ac:dyDescent="0.2">
      <c r="I889" s="763">
        <v>40861</v>
      </c>
      <c r="J889" s="665">
        <v>0.20200000000000001</v>
      </c>
      <c r="K889" s="666">
        <v>2.3E-2</v>
      </c>
    </row>
    <row r="890" spans="9:11" ht="10.5" customHeight="1" x14ac:dyDescent="0.2">
      <c r="I890" s="763">
        <v>40862</v>
      </c>
      <c r="J890" s="665">
        <v>0.20799999999999999</v>
      </c>
      <c r="K890" s="666">
        <v>1.6E-2</v>
      </c>
    </row>
    <row r="891" spans="9:11" ht="10.5" customHeight="1" x14ac:dyDescent="0.2">
      <c r="I891" s="763">
        <v>40863</v>
      </c>
      <c r="J891" s="665">
        <v>0.20699999999999999</v>
      </c>
      <c r="K891" s="666">
        <v>1.0999999999999999E-2</v>
      </c>
    </row>
    <row r="892" spans="9:11" ht="10.5" customHeight="1" x14ac:dyDescent="0.2">
      <c r="I892" s="763">
        <v>40864</v>
      </c>
      <c r="J892" s="665">
        <v>0.19500000000000001</v>
      </c>
      <c r="K892" s="666">
        <v>8.0000000000000002E-3</v>
      </c>
    </row>
    <row r="893" spans="9:11" ht="10.5" customHeight="1" x14ac:dyDescent="0.2">
      <c r="I893" s="763">
        <v>40865</v>
      </c>
      <c r="J893" s="665">
        <v>0.20699999999999999</v>
      </c>
      <c r="K893" s="666">
        <v>7.0000000000000001E-3</v>
      </c>
    </row>
    <row r="894" spans="9:11" ht="10.5" customHeight="1" x14ac:dyDescent="0.2">
      <c r="I894" s="763">
        <v>40868</v>
      </c>
      <c r="J894" s="665">
        <v>0.223</v>
      </c>
      <c r="K894" s="666">
        <v>7.0000000000000001E-3</v>
      </c>
    </row>
    <row r="895" spans="9:11" ht="10.5" customHeight="1" x14ac:dyDescent="0.2">
      <c r="I895" s="763">
        <v>40869</v>
      </c>
      <c r="J895" s="665">
        <v>0.223</v>
      </c>
      <c r="K895" s="666">
        <v>7.0000000000000001E-3</v>
      </c>
    </row>
    <row r="896" spans="9:11" ht="10.5" customHeight="1" x14ac:dyDescent="0.2">
      <c r="I896" s="763">
        <v>40870</v>
      </c>
      <c r="J896" s="665">
        <v>0.216</v>
      </c>
      <c r="K896" s="666">
        <v>8.0000000000000002E-3</v>
      </c>
    </row>
    <row r="897" spans="9:11" ht="10.5" customHeight="1" x14ac:dyDescent="0.2">
      <c r="I897" s="763">
        <v>40871</v>
      </c>
      <c r="J897" s="665">
        <v>0.20200000000000001</v>
      </c>
      <c r="K897" s="666">
        <v>1.2E-2</v>
      </c>
    </row>
    <row r="898" spans="9:11" ht="10.5" customHeight="1" x14ac:dyDescent="0.2">
      <c r="I898" s="763">
        <v>40872</v>
      </c>
      <c r="J898" s="665">
        <v>0.20499999999999999</v>
      </c>
      <c r="K898" s="666">
        <v>0.01</v>
      </c>
    </row>
    <row r="899" spans="9:11" ht="10.5" customHeight="1" x14ac:dyDescent="0.2">
      <c r="I899" s="763">
        <v>40875</v>
      </c>
      <c r="J899" s="665">
        <v>0.19800000000000001</v>
      </c>
      <c r="K899" s="666">
        <v>1.2999999999999999E-2</v>
      </c>
    </row>
    <row r="900" spans="9:11" ht="10.5" customHeight="1" x14ac:dyDescent="0.2">
      <c r="I900" s="763">
        <v>40876</v>
      </c>
      <c r="J900" s="665">
        <v>0.21</v>
      </c>
      <c r="K900" s="666">
        <v>2.7E-2</v>
      </c>
    </row>
    <row r="901" spans="9:11" ht="10.5" customHeight="1" x14ac:dyDescent="0.2">
      <c r="I901" s="763">
        <v>40877</v>
      </c>
      <c r="J901" s="665">
        <v>0.21299999999999999</v>
      </c>
      <c r="K901" s="666">
        <v>0.04</v>
      </c>
    </row>
    <row r="902" spans="9:11" ht="10.5" customHeight="1" x14ac:dyDescent="0.2">
      <c r="I902" s="763">
        <v>40878</v>
      </c>
      <c r="J902" s="665">
        <v>0.192</v>
      </c>
      <c r="K902" s="666">
        <v>4.3999999999999997E-2</v>
      </c>
    </row>
    <row r="903" spans="9:11" ht="10.5" customHeight="1" x14ac:dyDescent="0.2">
      <c r="I903" s="763">
        <v>40879</v>
      </c>
      <c r="J903" s="665">
        <v>0.186</v>
      </c>
      <c r="K903" s="666">
        <v>3.9E-2</v>
      </c>
    </row>
    <row r="904" spans="9:11" ht="10.5" customHeight="1" x14ac:dyDescent="0.2">
      <c r="I904" s="763">
        <v>40882</v>
      </c>
      <c r="J904" s="665">
        <v>0.184</v>
      </c>
      <c r="K904" s="666">
        <v>4.2000000000000003E-2</v>
      </c>
    </row>
    <row r="905" spans="9:11" ht="10.5" customHeight="1" x14ac:dyDescent="0.2">
      <c r="I905" s="763">
        <v>40883</v>
      </c>
      <c r="J905" s="665">
        <v>0.19700000000000001</v>
      </c>
      <c r="K905" s="666">
        <v>0.04</v>
      </c>
    </row>
    <row r="906" spans="9:11" ht="10.5" customHeight="1" x14ac:dyDescent="0.2">
      <c r="I906" s="763">
        <v>40884</v>
      </c>
      <c r="J906" s="665">
        <v>0.193</v>
      </c>
      <c r="K906" s="666">
        <v>3.9E-2</v>
      </c>
    </row>
    <row r="907" spans="9:11" ht="10.5" customHeight="1" x14ac:dyDescent="0.2">
      <c r="I907" s="763">
        <v>40885</v>
      </c>
      <c r="J907" s="665">
        <v>0.19700000000000001</v>
      </c>
      <c r="K907" s="666">
        <v>3.7999999999999999E-2</v>
      </c>
    </row>
    <row r="908" spans="9:11" ht="10.5" customHeight="1" x14ac:dyDescent="0.2">
      <c r="I908" s="763">
        <v>40886</v>
      </c>
      <c r="J908" s="665">
        <v>0.19900000000000001</v>
      </c>
      <c r="K908" s="666">
        <v>3.7999999999999999E-2</v>
      </c>
    </row>
    <row r="909" spans="9:11" ht="10.5" customHeight="1" x14ac:dyDescent="0.2">
      <c r="I909" s="763">
        <v>40889</v>
      </c>
      <c r="J909" s="665">
        <v>0.19700000000000001</v>
      </c>
      <c r="K909" s="666">
        <v>2.8000000000000001E-2</v>
      </c>
    </row>
    <row r="910" spans="9:11" ht="10.5" customHeight="1" x14ac:dyDescent="0.2">
      <c r="I910" s="763">
        <v>40890</v>
      </c>
      <c r="J910" s="665">
        <v>0.19900000000000001</v>
      </c>
      <c r="K910" s="666">
        <v>3.2000000000000001E-2</v>
      </c>
    </row>
    <row r="911" spans="9:11" ht="10.5" customHeight="1" x14ac:dyDescent="0.2">
      <c r="I911" s="763">
        <v>40891</v>
      </c>
      <c r="J911" s="665">
        <v>0.19500000000000001</v>
      </c>
      <c r="K911" s="666">
        <v>3.5000000000000003E-2</v>
      </c>
    </row>
    <row r="912" spans="9:11" ht="10.5" customHeight="1" x14ac:dyDescent="0.2">
      <c r="I912" s="763">
        <v>40892</v>
      </c>
      <c r="J912" s="665">
        <v>0.187</v>
      </c>
      <c r="K912" s="666">
        <v>3.5000000000000003E-2</v>
      </c>
    </row>
    <row r="913" spans="9:11" ht="10.5" customHeight="1" x14ac:dyDescent="0.2">
      <c r="I913" s="763">
        <v>40893</v>
      </c>
      <c r="J913" s="665">
        <v>0.193</v>
      </c>
      <c r="K913" s="666">
        <v>3.9E-2</v>
      </c>
    </row>
    <row r="914" spans="9:11" ht="10.5" customHeight="1" x14ac:dyDescent="0.2">
      <c r="I914" s="763">
        <v>40896</v>
      </c>
      <c r="J914" s="665">
        <v>0.19800000000000001</v>
      </c>
      <c r="K914" s="666">
        <v>4.2000000000000003E-2</v>
      </c>
    </row>
    <row r="915" spans="9:11" ht="10.5" customHeight="1" x14ac:dyDescent="0.2">
      <c r="I915" s="763">
        <v>40897</v>
      </c>
      <c r="J915" s="665">
        <v>0.192</v>
      </c>
      <c r="K915" s="666">
        <v>3.9E-2</v>
      </c>
    </row>
    <row r="916" spans="9:11" ht="10.5" customHeight="1" x14ac:dyDescent="0.2">
      <c r="I916" s="763">
        <v>40898</v>
      </c>
      <c r="J916" s="665">
        <v>0.187</v>
      </c>
      <c r="K916" s="666">
        <v>0.04</v>
      </c>
    </row>
    <row r="917" spans="9:11" ht="10.5" customHeight="1" x14ac:dyDescent="0.2">
      <c r="I917" s="763">
        <v>40899</v>
      </c>
      <c r="J917" s="665">
        <v>0.19</v>
      </c>
      <c r="K917" s="666">
        <v>3.9E-2</v>
      </c>
    </row>
    <row r="918" spans="9:11" ht="10.5" customHeight="1" x14ac:dyDescent="0.2">
      <c r="I918" s="763">
        <v>40900</v>
      </c>
      <c r="J918" s="665">
        <v>0.19</v>
      </c>
      <c r="K918" s="666">
        <v>3.4000000000000002E-2</v>
      </c>
    </row>
    <row r="919" spans="9:11" ht="10.5" customHeight="1" x14ac:dyDescent="0.2">
      <c r="I919" s="763">
        <v>40903</v>
      </c>
      <c r="J919" s="665">
        <v>0.188</v>
      </c>
      <c r="K919" s="666">
        <v>1.9E-2</v>
      </c>
    </row>
    <row r="920" spans="9:11" ht="10.5" customHeight="1" x14ac:dyDescent="0.2">
      <c r="I920" s="763">
        <v>40904</v>
      </c>
      <c r="J920" s="665">
        <v>0.187</v>
      </c>
      <c r="K920" s="666">
        <v>1.4999999999999999E-2</v>
      </c>
    </row>
    <row r="921" spans="9:11" ht="10.5" customHeight="1" x14ac:dyDescent="0.2">
      <c r="I921" s="763">
        <v>40905</v>
      </c>
      <c r="J921" s="665">
        <v>0.18099999999999999</v>
      </c>
      <c r="K921" s="666">
        <v>8.0000000000000002E-3</v>
      </c>
    </row>
    <row r="922" spans="9:11" ht="10.5" customHeight="1" x14ac:dyDescent="0.2">
      <c r="I922" s="763">
        <v>40906</v>
      </c>
      <c r="J922" s="665">
        <v>0.19</v>
      </c>
      <c r="K922" s="666">
        <v>7.0000000000000001E-3</v>
      </c>
    </row>
    <row r="923" spans="9:11" ht="10.5" customHeight="1" x14ac:dyDescent="0.2">
      <c r="I923" s="763">
        <v>40907</v>
      </c>
      <c r="J923" s="665">
        <v>0.192</v>
      </c>
      <c r="K923" s="666">
        <v>7.0000000000000001E-3</v>
      </c>
    </row>
    <row r="924" spans="9:11" ht="10.5" customHeight="1" x14ac:dyDescent="0.2">
      <c r="I924" s="763">
        <v>40912</v>
      </c>
      <c r="J924" s="665">
        <v>0.187</v>
      </c>
      <c r="K924" s="666">
        <v>5.0000000000000001E-3</v>
      </c>
    </row>
    <row r="925" spans="9:11" ht="10.5" customHeight="1" x14ac:dyDescent="0.2">
      <c r="I925" s="763">
        <v>40913</v>
      </c>
      <c r="J925" s="665">
        <v>0.18099999999999999</v>
      </c>
      <c r="K925" s="666">
        <v>4.0000000000000001E-3</v>
      </c>
    </row>
    <row r="926" spans="9:11" ht="10.5" customHeight="1" x14ac:dyDescent="0.2">
      <c r="I926" s="763">
        <v>40914</v>
      </c>
      <c r="J926" s="665">
        <v>0.17199999999999999</v>
      </c>
      <c r="K926" s="666">
        <v>4.0000000000000001E-3</v>
      </c>
    </row>
    <row r="927" spans="9:11" ht="10.5" customHeight="1" x14ac:dyDescent="0.2">
      <c r="I927" s="763">
        <v>40918</v>
      </c>
      <c r="J927" s="665">
        <v>0.17799999999999999</v>
      </c>
      <c r="K927" s="666">
        <v>3.0000000000000001E-3</v>
      </c>
    </row>
    <row r="928" spans="9:11" ht="10.5" customHeight="1" x14ac:dyDescent="0.2">
      <c r="I928" s="763">
        <v>40919</v>
      </c>
      <c r="J928" s="665">
        <v>0.17199999999999999</v>
      </c>
      <c r="K928" s="666">
        <v>8.9999999999999993E-3</v>
      </c>
    </row>
    <row r="929" spans="9:11" ht="10.5" customHeight="1" x14ac:dyDescent="0.2">
      <c r="I929" s="763">
        <v>40920</v>
      </c>
      <c r="J929" s="665">
        <v>0.19</v>
      </c>
      <c r="K929" s="666">
        <v>1.0999999999999999E-2</v>
      </c>
    </row>
    <row r="930" spans="9:11" ht="10.5" customHeight="1" x14ac:dyDescent="0.2">
      <c r="I930" s="763">
        <v>40921</v>
      </c>
      <c r="J930" s="665">
        <v>0.187</v>
      </c>
      <c r="K930" s="666">
        <v>1.2E-2</v>
      </c>
    </row>
    <row r="931" spans="9:11" ht="10.5" customHeight="1" x14ac:dyDescent="0.2">
      <c r="I931" s="763">
        <v>40924</v>
      </c>
      <c r="J931" s="665">
        <v>0.189</v>
      </c>
      <c r="K931" s="666">
        <v>1.2999999999999999E-2</v>
      </c>
    </row>
    <row r="932" spans="9:11" ht="10.5" customHeight="1" x14ac:dyDescent="0.2">
      <c r="I932" s="763">
        <v>40925</v>
      </c>
      <c r="J932" s="665">
        <v>0.19500000000000001</v>
      </c>
      <c r="K932" s="666">
        <v>1.2E-2</v>
      </c>
    </row>
    <row r="933" spans="9:11" ht="10.5" customHeight="1" x14ac:dyDescent="0.2">
      <c r="I933" s="763">
        <v>40926</v>
      </c>
      <c r="J933" s="665">
        <v>0.182</v>
      </c>
      <c r="K933" s="666">
        <v>1.2E-2</v>
      </c>
    </row>
    <row r="934" spans="9:11" ht="10.5" customHeight="1" x14ac:dyDescent="0.2">
      <c r="I934" s="763">
        <v>40927</v>
      </c>
      <c r="J934" s="665">
        <v>0.17799999999999999</v>
      </c>
      <c r="K934" s="666">
        <v>1.2999999999999999E-2</v>
      </c>
    </row>
    <row r="935" spans="9:11" ht="10.5" customHeight="1" x14ac:dyDescent="0.2">
      <c r="I935" s="763">
        <v>40928</v>
      </c>
      <c r="J935" s="665">
        <v>0.17699999999999999</v>
      </c>
      <c r="K935" s="666">
        <v>1.4999999999999999E-2</v>
      </c>
    </row>
    <row r="936" spans="9:11" ht="10.5" customHeight="1" x14ac:dyDescent="0.2">
      <c r="I936" s="763">
        <v>40931</v>
      </c>
      <c r="J936" s="665">
        <v>0.17699999999999999</v>
      </c>
      <c r="K936" s="666">
        <v>1.4999999999999999E-2</v>
      </c>
    </row>
    <row r="937" spans="9:11" ht="10.5" customHeight="1" x14ac:dyDescent="0.2">
      <c r="I937" s="763">
        <v>40932</v>
      </c>
      <c r="J937" s="665">
        <v>0.18</v>
      </c>
      <c r="K937" s="666">
        <v>1.0999999999999999E-2</v>
      </c>
    </row>
    <row r="938" spans="9:11" ht="10.5" customHeight="1" x14ac:dyDescent="0.2">
      <c r="I938" s="763">
        <v>40933</v>
      </c>
      <c r="J938" s="665">
        <v>0.16600000000000001</v>
      </c>
      <c r="K938" s="666">
        <v>4.0000000000000001E-3</v>
      </c>
    </row>
    <row r="939" spans="9:11" ht="10.5" customHeight="1" x14ac:dyDescent="0.2">
      <c r="I939" s="763">
        <v>40934</v>
      </c>
      <c r="J939" s="665">
        <v>0.161</v>
      </c>
      <c r="K939" s="666">
        <v>6.0000000000000001E-3</v>
      </c>
    </row>
    <row r="940" spans="9:11" ht="10.5" customHeight="1" x14ac:dyDescent="0.2">
      <c r="I940" s="763">
        <v>40935</v>
      </c>
      <c r="J940" s="665">
        <v>0.17399999999999999</v>
      </c>
      <c r="K940" s="666">
        <v>1.0999999999999999E-2</v>
      </c>
    </row>
    <row r="941" spans="9:11" ht="10.5" customHeight="1" x14ac:dyDescent="0.2">
      <c r="I941" s="763">
        <v>40938</v>
      </c>
      <c r="J941" s="665">
        <v>0.16800000000000001</v>
      </c>
      <c r="K941" s="666">
        <v>7.0000000000000001E-3</v>
      </c>
    </row>
    <row r="942" spans="9:11" ht="10.5" customHeight="1" x14ac:dyDescent="0.2">
      <c r="I942" s="763">
        <v>40939</v>
      </c>
      <c r="J942" s="665">
        <v>0.17</v>
      </c>
      <c r="K942" s="666">
        <v>5.0000000000000001E-3</v>
      </c>
    </row>
    <row r="943" spans="9:11" ht="10.5" customHeight="1" x14ac:dyDescent="0.2">
      <c r="I943" s="763">
        <v>40940</v>
      </c>
      <c r="J943" s="665">
        <v>0.158</v>
      </c>
      <c r="K943" s="666">
        <v>5.0000000000000001E-3</v>
      </c>
    </row>
    <row r="944" spans="9:11" ht="10.5" customHeight="1" x14ac:dyDescent="0.2">
      <c r="I944" s="763">
        <v>40941</v>
      </c>
      <c r="J944" s="665">
        <v>0.16</v>
      </c>
      <c r="K944" s="666">
        <v>0.01</v>
      </c>
    </row>
    <row r="945" spans="9:11" ht="10.5" customHeight="1" x14ac:dyDescent="0.2">
      <c r="I945" s="763">
        <v>40942</v>
      </c>
      <c r="J945" s="665">
        <v>0.157</v>
      </c>
      <c r="K945" s="666">
        <v>8.9999999999999993E-3</v>
      </c>
    </row>
    <row r="946" spans="9:11" ht="10.5" customHeight="1" x14ac:dyDescent="0.2">
      <c r="I946" s="763">
        <v>40945</v>
      </c>
      <c r="J946" s="665">
        <v>0.16</v>
      </c>
      <c r="K946" s="666">
        <v>8.9999999999999993E-3</v>
      </c>
    </row>
    <row r="947" spans="9:11" ht="10.5" customHeight="1" x14ac:dyDescent="0.2">
      <c r="I947" s="763">
        <v>40946</v>
      </c>
      <c r="J947" s="665">
        <v>0.17100000000000001</v>
      </c>
      <c r="K947" s="666">
        <v>0.01</v>
      </c>
    </row>
    <row r="948" spans="9:11" ht="10.5" customHeight="1" x14ac:dyDescent="0.2">
      <c r="I948" s="763">
        <v>40947</v>
      </c>
      <c r="J948" s="665">
        <v>0.16300000000000001</v>
      </c>
      <c r="K948" s="666">
        <v>1.4999999999999999E-2</v>
      </c>
    </row>
    <row r="949" spans="9:11" ht="10.5" customHeight="1" x14ac:dyDescent="0.2">
      <c r="I949" s="763">
        <v>40948</v>
      </c>
      <c r="J949" s="665">
        <v>0.161</v>
      </c>
      <c r="K949" s="666">
        <v>1.2999999999999999E-2</v>
      </c>
    </row>
    <row r="950" spans="9:11" ht="10.5" customHeight="1" x14ac:dyDescent="0.2">
      <c r="I950" s="763">
        <v>40949</v>
      </c>
      <c r="J950" s="665">
        <v>0.155</v>
      </c>
      <c r="K950" s="666">
        <v>8.9999999999999993E-3</v>
      </c>
    </row>
    <row r="951" spans="9:11" ht="10.5" customHeight="1" x14ac:dyDescent="0.2">
      <c r="I951" s="763">
        <v>40952</v>
      </c>
      <c r="J951" s="665">
        <v>0.151</v>
      </c>
      <c r="K951" s="666">
        <v>7.0000000000000001E-3</v>
      </c>
    </row>
    <row r="952" spans="9:11" ht="10.5" customHeight="1" x14ac:dyDescent="0.2">
      <c r="I952" s="763">
        <v>40953</v>
      </c>
      <c r="J952" s="665">
        <v>0.153</v>
      </c>
      <c r="K952" s="666">
        <v>6.0000000000000001E-3</v>
      </c>
    </row>
    <row r="953" spans="9:11" ht="10.5" customHeight="1" x14ac:dyDescent="0.2">
      <c r="I953" s="763">
        <v>40954</v>
      </c>
      <c r="J953" s="665">
        <v>0.14699999999999999</v>
      </c>
      <c r="K953" s="666">
        <v>4.0000000000000001E-3</v>
      </c>
    </row>
    <row r="954" spans="9:11" ht="10.5" customHeight="1" x14ac:dyDescent="0.2">
      <c r="I954" s="763">
        <v>40955</v>
      </c>
      <c r="J954" s="665">
        <v>0.14799999999999999</v>
      </c>
      <c r="K954" s="666">
        <v>8.0000000000000002E-3</v>
      </c>
    </row>
    <row r="955" spans="9:11" ht="10.5" customHeight="1" x14ac:dyDescent="0.2">
      <c r="I955" s="763">
        <v>40956</v>
      </c>
      <c r="J955" s="665">
        <v>0.14599999999999999</v>
      </c>
      <c r="K955" s="666">
        <v>0.01</v>
      </c>
    </row>
    <row r="956" spans="9:11" ht="10.5" customHeight="1" x14ac:dyDescent="0.2">
      <c r="I956" s="763">
        <v>40959</v>
      </c>
      <c r="J956" s="665">
        <v>0.152</v>
      </c>
      <c r="K956" s="666">
        <v>0.01</v>
      </c>
    </row>
    <row r="957" spans="9:11" ht="10.5" customHeight="1" x14ac:dyDescent="0.2">
      <c r="I957" s="763">
        <v>40960</v>
      </c>
      <c r="J957" s="665">
        <v>0.153</v>
      </c>
      <c r="K957" s="666">
        <v>7.0000000000000001E-3</v>
      </c>
    </row>
    <row r="958" spans="9:11" ht="10.5" customHeight="1" x14ac:dyDescent="0.2">
      <c r="I958" s="763">
        <v>40961</v>
      </c>
      <c r="J958" s="665">
        <v>0.152</v>
      </c>
      <c r="K958" s="666">
        <v>5.0000000000000001E-3</v>
      </c>
    </row>
    <row r="959" spans="9:11" ht="10.5" customHeight="1" x14ac:dyDescent="0.2">
      <c r="I959" s="763">
        <v>40962</v>
      </c>
      <c r="J959" s="665">
        <v>0.14799999999999999</v>
      </c>
      <c r="K959" s="666">
        <v>5.0000000000000001E-3</v>
      </c>
    </row>
    <row r="960" spans="9:11" ht="10.5" customHeight="1" x14ac:dyDescent="0.2">
      <c r="I960" s="763">
        <v>40963</v>
      </c>
      <c r="J960" s="665">
        <v>0.14299999999999999</v>
      </c>
      <c r="K960" s="666">
        <v>5.0000000000000001E-3</v>
      </c>
    </row>
    <row r="961" spans="9:11" ht="10.5" customHeight="1" x14ac:dyDescent="0.2">
      <c r="I961" s="763">
        <v>40966</v>
      </c>
      <c r="J961" s="665">
        <v>0.14799999999999999</v>
      </c>
      <c r="K961" s="666">
        <v>7.0000000000000001E-3</v>
      </c>
    </row>
    <row r="962" spans="9:11" ht="10.5" customHeight="1" x14ac:dyDescent="0.2">
      <c r="I962" s="763">
        <v>40967</v>
      </c>
      <c r="J962" s="665">
        <v>0.14299999999999999</v>
      </c>
      <c r="K962" s="666">
        <v>7.0000000000000001E-3</v>
      </c>
    </row>
    <row r="963" spans="9:11" ht="10.5" customHeight="1" x14ac:dyDescent="0.2">
      <c r="I963" s="763">
        <v>40968</v>
      </c>
      <c r="J963" s="665">
        <v>0.14499999999999999</v>
      </c>
      <c r="K963" s="666">
        <v>6.0000000000000001E-3</v>
      </c>
    </row>
    <row r="964" spans="9:11" ht="10.5" customHeight="1" x14ac:dyDescent="0.2">
      <c r="I964" s="763">
        <v>40969</v>
      </c>
      <c r="J964" s="665">
        <v>0.13900000000000001</v>
      </c>
      <c r="K964" s="666">
        <v>6.0000000000000001E-3</v>
      </c>
    </row>
    <row r="965" spans="9:11" ht="10.5" customHeight="1" x14ac:dyDescent="0.2">
      <c r="I965" s="763">
        <v>40970</v>
      </c>
      <c r="J965" s="665">
        <v>0.14000000000000001</v>
      </c>
      <c r="K965" s="666">
        <v>5.0000000000000001E-3</v>
      </c>
    </row>
    <row r="966" spans="9:11" ht="10.5" customHeight="1" x14ac:dyDescent="0.2">
      <c r="I966" s="763">
        <v>40973</v>
      </c>
      <c r="J966" s="665">
        <v>0.14399999999999999</v>
      </c>
      <c r="K966" s="666">
        <v>6.0000000000000001E-3</v>
      </c>
    </row>
    <row r="967" spans="9:11" ht="10.5" customHeight="1" x14ac:dyDescent="0.2">
      <c r="I967" s="763">
        <v>40974</v>
      </c>
      <c r="J967" s="665">
        <v>0.14599999999999999</v>
      </c>
      <c r="K967" s="666">
        <v>5.0000000000000001E-3</v>
      </c>
    </row>
    <row r="968" spans="9:11" ht="10.5" customHeight="1" x14ac:dyDescent="0.2">
      <c r="I968" s="763">
        <v>40975</v>
      </c>
      <c r="J968" s="665">
        <v>0.14599999999999999</v>
      </c>
      <c r="K968" s="666">
        <v>5.0000000000000001E-3</v>
      </c>
    </row>
    <row r="969" spans="9:11" ht="10.5" customHeight="1" x14ac:dyDescent="0.2">
      <c r="I969" s="763">
        <v>40980</v>
      </c>
      <c r="J969" s="665">
        <v>0.14599999999999999</v>
      </c>
      <c r="K969" s="666">
        <v>6.0000000000000001E-3</v>
      </c>
    </row>
    <row r="970" spans="9:11" ht="10.5" customHeight="1" x14ac:dyDescent="0.2">
      <c r="I970" s="763">
        <v>40981</v>
      </c>
      <c r="J970" s="665">
        <v>0.14299999999999999</v>
      </c>
      <c r="K970" s="666">
        <v>4.0000000000000001E-3</v>
      </c>
    </row>
    <row r="971" spans="9:11" ht="10.5" customHeight="1" x14ac:dyDescent="0.2">
      <c r="I971" s="763">
        <v>40982</v>
      </c>
      <c r="J971" s="665">
        <v>0.14199999999999999</v>
      </c>
      <c r="K971" s="666">
        <v>8.0000000000000002E-3</v>
      </c>
    </row>
    <row r="972" spans="9:11" ht="10.5" customHeight="1" x14ac:dyDescent="0.2">
      <c r="I972" s="763">
        <v>40983</v>
      </c>
      <c r="J972" s="665">
        <v>0.14699999999999999</v>
      </c>
      <c r="K972" s="666">
        <v>0.01</v>
      </c>
    </row>
    <row r="973" spans="9:11" ht="10.5" customHeight="1" x14ac:dyDescent="0.2">
      <c r="I973" s="763">
        <v>40984</v>
      </c>
      <c r="J973" s="665">
        <v>0.14899999999999999</v>
      </c>
      <c r="K973" s="666">
        <v>1.0999999999999999E-2</v>
      </c>
    </row>
    <row r="974" spans="9:11" ht="10.5" customHeight="1" x14ac:dyDescent="0.2">
      <c r="I974" s="763">
        <v>40987</v>
      </c>
      <c r="J974" s="665">
        <v>0.14699999999999999</v>
      </c>
      <c r="K974" s="666">
        <v>1.2999999999999999E-2</v>
      </c>
    </row>
    <row r="975" spans="9:11" ht="10.5" customHeight="1" x14ac:dyDescent="0.2">
      <c r="I975" s="763">
        <v>40988</v>
      </c>
      <c r="J975" s="665">
        <v>0.14499999999999999</v>
      </c>
      <c r="K975" s="666">
        <v>1.9E-2</v>
      </c>
    </row>
    <row r="976" spans="9:11" ht="10.5" customHeight="1" x14ac:dyDescent="0.2">
      <c r="I976" s="763">
        <v>40989</v>
      </c>
      <c r="J976" s="665">
        <v>0.14499999999999999</v>
      </c>
      <c r="K976" s="666">
        <v>2.4E-2</v>
      </c>
    </row>
    <row r="977" spans="9:11" ht="10.5" customHeight="1" x14ac:dyDescent="0.2">
      <c r="I977" s="763">
        <v>40990</v>
      </c>
      <c r="J977" s="665">
        <v>0.14899999999999999</v>
      </c>
      <c r="K977" s="666">
        <v>2.8000000000000001E-2</v>
      </c>
    </row>
    <row r="978" spans="9:11" ht="10.5" customHeight="1" x14ac:dyDescent="0.2">
      <c r="I978" s="763">
        <v>40991</v>
      </c>
      <c r="J978" s="665">
        <v>0.15</v>
      </c>
      <c r="K978" s="666">
        <v>0.03</v>
      </c>
    </row>
    <row r="979" spans="9:11" ht="10.5" customHeight="1" x14ac:dyDescent="0.2">
      <c r="I979" s="763">
        <v>40994</v>
      </c>
      <c r="J979" s="665">
        <v>0.151</v>
      </c>
      <c r="K979" s="666">
        <v>3.1E-2</v>
      </c>
    </row>
    <row r="980" spans="9:11" ht="10.5" customHeight="1" x14ac:dyDescent="0.2">
      <c r="I980" s="763">
        <v>40995</v>
      </c>
      <c r="J980" s="665">
        <v>0.15</v>
      </c>
      <c r="K980" s="666">
        <v>3.1E-2</v>
      </c>
    </row>
    <row r="981" spans="9:11" ht="10.5" customHeight="1" x14ac:dyDescent="0.2">
      <c r="I981" s="763">
        <v>40996</v>
      </c>
      <c r="J981" s="665">
        <v>0.151</v>
      </c>
      <c r="K981" s="666">
        <v>3.3000000000000002E-2</v>
      </c>
    </row>
    <row r="982" spans="9:11" ht="10.5" customHeight="1" x14ac:dyDescent="0.2">
      <c r="I982" s="763">
        <v>40997</v>
      </c>
      <c r="J982" s="665">
        <v>0.154</v>
      </c>
      <c r="K982" s="666">
        <v>3.2000000000000001E-2</v>
      </c>
    </row>
    <row r="983" spans="9:11" ht="10.5" customHeight="1" x14ac:dyDescent="0.2">
      <c r="I983" s="763">
        <v>40998</v>
      </c>
      <c r="J983" s="665">
        <v>0.157</v>
      </c>
      <c r="K983" s="666">
        <v>0.03</v>
      </c>
    </row>
    <row r="984" spans="9:11" ht="10.5" customHeight="1" x14ac:dyDescent="0.2">
      <c r="I984" s="763">
        <v>41001</v>
      </c>
      <c r="J984" s="665">
        <v>0.157</v>
      </c>
      <c r="K984" s="666">
        <v>3.1E-2</v>
      </c>
    </row>
    <row r="985" spans="9:11" ht="10.5" customHeight="1" x14ac:dyDescent="0.2">
      <c r="I985" s="763">
        <v>41002</v>
      </c>
      <c r="J985" s="665">
        <v>0.157</v>
      </c>
      <c r="K985" s="666">
        <v>3.4000000000000002E-2</v>
      </c>
    </row>
    <row r="986" spans="9:11" ht="10.5" customHeight="1" x14ac:dyDescent="0.2">
      <c r="I986" s="763">
        <v>41003</v>
      </c>
      <c r="J986" s="665">
        <v>0.153</v>
      </c>
      <c r="K986" s="666">
        <v>3.3000000000000002E-2</v>
      </c>
    </row>
    <row r="987" spans="9:11" ht="10.5" customHeight="1" x14ac:dyDescent="0.2">
      <c r="I987" s="763">
        <v>41004</v>
      </c>
      <c r="J987" s="665">
        <v>0.152</v>
      </c>
      <c r="K987" s="666">
        <v>3.2000000000000001E-2</v>
      </c>
    </row>
    <row r="988" spans="9:11" ht="10.5" customHeight="1" x14ac:dyDescent="0.2">
      <c r="I988" s="763">
        <v>41005</v>
      </c>
      <c r="J988" s="665">
        <v>0.15</v>
      </c>
      <c r="K988" s="666">
        <v>3.2000000000000001E-2</v>
      </c>
    </row>
    <row r="989" spans="9:11" ht="10.5" customHeight="1" x14ac:dyDescent="0.2">
      <c r="I989" s="763">
        <v>41008</v>
      </c>
      <c r="J989" s="665">
        <v>0.156</v>
      </c>
      <c r="K989" s="666">
        <v>3.3000000000000002E-2</v>
      </c>
    </row>
    <row r="990" spans="9:11" ht="10.5" customHeight="1" x14ac:dyDescent="0.2">
      <c r="I990" s="763">
        <v>41009</v>
      </c>
      <c r="J990" s="665">
        <v>0.154</v>
      </c>
      <c r="K990" s="666">
        <v>3.2000000000000001E-2</v>
      </c>
    </row>
    <row r="991" spans="9:11" ht="10.5" customHeight="1" x14ac:dyDescent="0.2">
      <c r="I991" s="763">
        <v>41010</v>
      </c>
      <c r="J991" s="665">
        <v>0.15</v>
      </c>
      <c r="K991" s="666">
        <v>3.1E-2</v>
      </c>
    </row>
    <row r="992" spans="9:11" ht="10.5" customHeight="1" x14ac:dyDescent="0.2">
      <c r="I992" s="763">
        <v>41011</v>
      </c>
      <c r="J992" s="665">
        <v>0.154</v>
      </c>
      <c r="K992" s="666">
        <v>2.7E-2</v>
      </c>
    </row>
    <row r="993" spans="9:11" ht="10.5" customHeight="1" x14ac:dyDescent="0.2">
      <c r="I993" s="763">
        <v>41012</v>
      </c>
      <c r="J993" s="665">
        <v>0.151</v>
      </c>
      <c r="K993" s="666">
        <v>2.9000000000000001E-2</v>
      </c>
    </row>
    <row r="994" spans="9:11" ht="10.5" customHeight="1" x14ac:dyDescent="0.2">
      <c r="I994" s="763">
        <v>41016</v>
      </c>
      <c r="J994" s="665">
        <v>0.15</v>
      </c>
      <c r="K994" s="666">
        <v>3.1E-2</v>
      </c>
    </row>
    <row r="995" spans="9:11" ht="10.5" customHeight="1" x14ac:dyDescent="0.2">
      <c r="I995" s="763">
        <v>41017</v>
      </c>
      <c r="J995" s="665">
        <v>0.15</v>
      </c>
      <c r="K995" s="666">
        <v>2.9000000000000001E-2</v>
      </c>
    </row>
    <row r="996" spans="9:11" ht="10.5" customHeight="1" x14ac:dyDescent="0.2">
      <c r="I996" s="763">
        <v>41018</v>
      </c>
      <c r="J996" s="665">
        <v>0.155</v>
      </c>
      <c r="K996" s="666">
        <v>3.2000000000000001E-2</v>
      </c>
    </row>
    <row r="997" spans="9:11" ht="10.5" customHeight="1" x14ac:dyDescent="0.2">
      <c r="I997" s="763">
        <v>41019</v>
      </c>
      <c r="J997" s="665">
        <v>0.151</v>
      </c>
      <c r="K997" s="666">
        <v>3.2000000000000001E-2</v>
      </c>
    </row>
    <row r="998" spans="9:11" ht="10.5" customHeight="1" x14ac:dyDescent="0.2">
      <c r="I998" s="763">
        <v>41022</v>
      </c>
      <c r="J998" s="665">
        <v>0.158</v>
      </c>
      <c r="K998" s="666">
        <v>3.3000000000000002E-2</v>
      </c>
    </row>
    <row r="999" spans="9:11" ht="10.5" customHeight="1" x14ac:dyDescent="0.2">
      <c r="I999" s="763">
        <v>41023</v>
      </c>
      <c r="J999" s="665">
        <v>0.155</v>
      </c>
      <c r="K999" s="666">
        <v>3.1E-2</v>
      </c>
    </row>
    <row r="1000" spans="9:11" ht="10.5" customHeight="1" x14ac:dyDescent="0.2">
      <c r="I1000" s="763">
        <v>41024</v>
      </c>
      <c r="J1000" s="665">
        <v>0.152</v>
      </c>
      <c r="K1000" s="666">
        <v>3.2000000000000001E-2</v>
      </c>
    </row>
    <row r="1001" spans="9:11" ht="10.5" customHeight="1" x14ac:dyDescent="0.2">
      <c r="I1001" s="763">
        <v>41025</v>
      </c>
      <c r="J1001" s="665">
        <v>0.157</v>
      </c>
      <c r="K1001" s="666">
        <v>3.5000000000000003E-2</v>
      </c>
    </row>
    <row r="1002" spans="9:11" ht="10.5" customHeight="1" x14ac:dyDescent="0.2">
      <c r="I1002" s="763">
        <v>41026</v>
      </c>
      <c r="J1002" s="665">
        <v>0.155</v>
      </c>
      <c r="K1002" s="666">
        <v>3.3000000000000002E-2</v>
      </c>
    </row>
    <row r="1003" spans="9:11" ht="10.5" customHeight="1" x14ac:dyDescent="0.2">
      <c r="I1003" s="763">
        <v>41032</v>
      </c>
      <c r="J1003" s="665">
        <v>0.15</v>
      </c>
      <c r="K1003" s="666">
        <v>3.3000000000000002E-2</v>
      </c>
    </row>
    <row r="1004" spans="9:11" ht="10.5" customHeight="1" x14ac:dyDescent="0.2">
      <c r="I1004" s="763">
        <v>41033</v>
      </c>
      <c r="J1004" s="665">
        <v>0.14599999999999999</v>
      </c>
      <c r="K1004" s="666">
        <v>3.4000000000000002E-2</v>
      </c>
    </row>
    <row r="1005" spans="9:11" ht="10.5" customHeight="1" x14ac:dyDescent="0.2">
      <c r="I1005" s="763">
        <v>41036</v>
      </c>
      <c r="J1005" s="665">
        <v>0.15</v>
      </c>
      <c r="K1005" s="666">
        <v>3.5000000000000003E-2</v>
      </c>
    </row>
    <row r="1006" spans="9:11" ht="10.5" customHeight="1" x14ac:dyDescent="0.2">
      <c r="I1006" s="763">
        <v>41037</v>
      </c>
      <c r="J1006" s="665">
        <v>0.151</v>
      </c>
      <c r="K1006" s="666">
        <v>3.5000000000000003E-2</v>
      </c>
    </row>
    <row r="1007" spans="9:11" ht="10.5" customHeight="1" x14ac:dyDescent="0.2">
      <c r="I1007" s="763">
        <v>41039</v>
      </c>
      <c r="J1007" s="665">
        <v>0.153</v>
      </c>
      <c r="K1007" s="666">
        <v>3.4000000000000002E-2</v>
      </c>
    </row>
    <row r="1008" spans="9:11" ht="10.5" customHeight="1" x14ac:dyDescent="0.2">
      <c r="I1008" s="763">
        <v>41040</v>
      </c>
      <c r="J1008" s="665">
        <v>0.157</v>
      </c>
      <c r="K1008" s="666">
        <v>3.6999999999999998E-2</v>
      </c>
    </row>
    <row r="1009" spans="9:11" ht="10.5" customHeight="1" x14ac:dyDescent="0.2">
      <c r="I1009" s="763">
        <v>41043</v>
      </c>
      <c r="J1009" s="665">
        <v>0.16500000000000001</v>
      </c>
      <c r="K1009" s="666">
        <v>3.7999999999999999E-2</v>
      </c>
    </row>
    <row r="1010" spans="9:11" ht="10.5" customHeight="1" x14ac:dyDescent="0.2">
      <c r="I1010" s="763">
        <v>41044</v>
      </c>
      <c r="J1010" s="665">
        <v>0.16600000000000001</v>
      </c>
      <c r="K1010" s="666">
        <v>2.8000000000000001E-2</v>
      </c>
    </row>
    <row r="1011" spans="9:11" ht="10.5" customHeight="1" x14ac:dyDescent="0.2">
      <c r="I1011" s="763">
        <v>41045</v>
      </c>
      <c r="J1011" s="665">
        <v>0.16600000000000001</v>
      </c>
      <c r="K1011" s="666">
        <v>2.1999999999999999E-2</v>
      </c>
    </row>
    <row r="1012" spans="9:11" ht="10.5" customHeight="1" x14ac:dyDescent="0.2">
      <c r="I1012" s="763">
        <v>41046</v>
      </c>
      <c r="J1012" s="665">
        <v>0.16900000000000001</v>
      </c>
      <c r="K1012" s="666">
        <v>1.9E-2</v>
      </c>
    </row>
    <row r="1013" spans="9:11" ht="10.5" customHeight="1" x14ac:dyDescent="0.2">
      <c r="I1013" s="763">
        <v>41047</v>
      </c>
      <c r="J1013" s="665">
        <v>0.17499999999999999</v>
      </c>
      <c r="K1013" s="666">
        <v>1.6E-2</v>
      </c>
    </row>
    <row r="1014" spans="9:11" ht="10.5" customHeight="1" x14ac:dyDescent="0.2">
      <c r="I1014" s="763">
        <v>41050</v>
      </c>
      <c r="J1014" s="665">
        <v>0.18099999999999999</v>
      </c>
      <c r="K1014" s="666">
        <v>1.6E-2</v>
      </c>
    </row>
    <row r="1015" spans="9:11" ht="10.5" customHeight="1" x14ac:dyDescent="0.2">
      <c r="I1015" s="763">
        <v>41051</v>
      </c>
      <c r="J1015" s="665">
        <v>0.17399999999999999</v>
      </c>
      <c r="K1015" s="666">
        <v>1.6E-2</v>
      </c>
    </row>
    <row r="1016" spans="9:11" ht="10.5" customHeight="1" x14ac:dyDescent="0.2">
      <c r="I1016" s="763">
        <v>41052</v>
      </c>
      <c r="J1016" s="665">
        <v>0.182</v>
      </c>
      <c r="K1016" s="666">
        <v>1.4E-2</v>
      </c>
    </row>
    <row r="1017" spans="9:11" ht="10.5" customHeight="1" x14ac:dyDescent="0.2">
      <c r="I1017" s="763">
        <v>41053</v>
      </c>
      <c r="J1017" s="665">
        <v>0.186</v>
      </c>
      <c r="K1017" s="666">
        <v>1.2E-2</v>
      </c>
    </row>
    <row r="1018" spans="9:11" ht="10.5" customHeight="1" x14ac:dyDescent="0.2">
      <c r="I1018" s="763">
        <v>41054</v>
      </c>
      <c r="J1018" s="665">
        <v>0.189</v>
      </c>
      <c r="K1018" s="666">
        <v>8.9999999999999993E-3</v>
      </c>
    </row>
    <row r="1019" spans="9:11" ht="10.5" customHeight="1" x14ac:dyDescent="0.2">
      <c r="I1019" s="763">
        <v>41057</v>
      </c>
      <c r="J1019" s="665">
        <v>0.192</v>
      </c>
      <c r="K1019" s="666">
        <v>7.0000000000000001E-3</v>
      </c>
    </row>
    <row r="1020" spans="9:11" ht="10.5" customHeight="1" x14ac:dyDescent="0.2">
      <c r="I1020" s="763">
        <v>41058</v>
      </c>
      <c r="J1020" s="665">
        <v>0.19700000000000001</v>
      </c>
      <c r="K1020" s="666">
        <v>8.0000000000000002E-3</v>
      </c>
    </row>
    <row r="1021" spans="9:11" ht="10.5" customHeight="1" x14ac:dyDescent="0.2">
      <c r="I1021" s="763">
        <v>41059</v>
      </c>
      <c r="J1021" s="665">
        <v>0.19400000000000001</v>
      </c>
      <c r="K1021" s="666">
        <v>0.01</v>
      </c>
    </row>
    <row r="1022" spans="9:11" ht="10.5" customHeight="1" x14ac:dyDescent="0.2">
      <c r="I1022" s="763">
        <v>41060</v>
      </c>
      <c r="J1022" s="665">
        <v>0.2</v>
      </c>
      <c r="K1022" s="666">
        <v>1.0999999999999999E-2</v>
      </c>
    </row>
    <row r="1023" spans="9:11" ht="10.5" customHeight="1" x14ac:dyDescent="0.2">
      <c r="I1023" s="763">
        <v>41061</v>
      </c>
      <c r="J1023" s="665">
        <v>0.19900000000000001</v>
      </c>
      <c r="K1023" s="666">
        <v>7.0000000000000001E-3</v>
      </c>
    </row>
    <row r="1024" spans="9:11" ht="10.5" customHeight="1" x14ac:dyDescent="0.2">
      <c r="I1024" s="763">
        <v>41065</v>
      </c>
      <c r="J1024" s="665">
        <v>0.19900000000000001</v>
      </c>
      <c r="K1024" s="666">
        <v>7.0000000000000001E-3</v>
      </c>
    </row>
    <row r="1025" spans="9:11" ht="10.5" customHeight="1" x14ac:dyDescent="0.2">
      <c r="I1025" s="763">
        <v>41066</v>
      </c>
      <c r="J1025" s="665">
        <v>0.19</v>
      </c>
      <c r="K1025" s="666">
        <v>4.0000000000000001E-3</v>
      </c>
    </row>
    <row r="1026" spans="9:11" ht="10.5" customHeight="1" x14ac:dyDescent="0.2">
      <c r="I1026" s="763">
        <v>41067</v>
      </c>
      <c r="J1026" s="665">
        <v>0.19400000000000001</v>
      </c>
      <c r="K1026" s="666">
        <v>4.0000000000000001E-3</v>
      </c>
    </row>
    <row r="1027" spans="9:11" ht="10.5" customHeight="1" x14ac:dyDescent="0.2">
      <c r="I1027" s="763">
        <v>41068</v>
      </c>
      <c r="J1027" s="665">
        <v>0.184</v>
      </c>
      <c r="K1027" s="666">
        <v>4.0000000000000001E-3</v>
      </c>
    </row>
    <row r="1028" spans="9:11" ht="10.5" customHeight="1" x14ac:dyDescent="0.2">
      <c r="I1028" s="763">
        <v>41071</v>
      </c>
      <c r="J1028" s="665">
        <v>0.186</v>
      </c>
      <c r="K1028" s="666">
        <v>3.0000000000000001E-3</v>
      </c>
    </row>
    <row r="1029" spans="9:11" ht="10.5" customHeight="1" x14ac:dyDescent="0.2">
      <c r="I1029" s="763">
        <v>41072</v>
      </c>
      <c r="J1029" s="665">
        <v>0.185</v>
      </c>
      <c r="K1029" s="666">
        <v>3.0000000000000001E-3</v>
      </c>
    </row>
    <row r="1030" spans="9:11" ht="10.5" customHeight="1" x14ac:dyDescent="0.2">
      <c r="I1030" s="763">
        <v>41073</v>
      </c>
      <c r="J1030" s="665">
        <v>0.17299999999999999</v>
      </c>
      <c r="K1030" s="666">
        <v>3.0000000000000001E-3</v>
      </c>
    </row>
    <row r="1031" spans="9:11" ht="10.5" customHeight="1" x14ac:dyDescent="0.2">
      <c r="I1031" s="763">
        <v>41074</v>
      </c>
      <c r="J1031" s="665">
        <v>0.186</v>
      </c>
      <c r="K1031" s="666">
        <v>3.0000000000000001E-3</v>
      </c>
    </row>
    <row r="1032" spans="9:11" ht="10.5" customHeight="1" x14ac:dyDescent="0.2">
      <c r="I1032" s="763">
        <v>41075</v>
      </c>
      <c r="J1032" s="665">
        <v>0.19600000000000001</v>
      </c>
      <c r="K1032" s="666">
        <v>4.0000000000000001E-3</v>
      </c>
    </row>
    <row r="1033" spans="9:11" ht="10.5" customHeight="1" x14ac:dyDescent="0.2">
      <c r="I1033" s="763">
        <v>41078</v>
      </c>
      <c r="J1033" s="665">
        <v>0.20399999999999999</v>
      </c>
      <c r="K1033" s="666">
        <v>2.1000000000000001E-2</v>
      </c>
    </row>
    <row r="1034" spans="9:11" ht="10.5" customHeight="1" x14ac:dyDescent="0.2">
      <c r="I1034" s="763">
        <v>41079</v>
      </c>
      <c r="J1034" s="665">
        <v>0.185</v>
      </c>
      <c r="K1034" s="666">
        <v>3.1E-2</v>
      </c>
    </row>
    <row r="1035" spans="9:11" ht="10.5" customHeight="1" x14ac:dyDescent="0.2">
      <c r="I1035" s="763">
        <v>41080</v>
      </c>
      <c r="J1035" s="665">
        <v>0.189</v>
      </c>
      <c r="K1035" s="666">
        <v>2.5000000000000001E-2</v>
      </c>
    </row>
    <row r="1036" spans="9:11" ht="10.5" customHeight="1" x14ac:dyDescent="0.2">
      <c r="I1036" s="763">
        <v>41081</v>
      </c>
      <c r="J1036" s="665">
        <v>0.18099999999999999</v>
      </c>
      <c r="K1036" s="666">
        <v>2.1999999999999999E-2</v>
      </c>
    </row>
    <row r="1037" spans="9:11" ht="10.5" customHeight="1" x14ac:dyDescent="0.2">
      <c r="I1037" s="763">
        <v>41082</v>
      </c>
      <c r="J1037" s="665">
        <v>0.186</v>
      </c>
      <c r="K1037" s="666">
        <v>1.7000000000000001E-2</v>
      </c>
    </row>
    <row r="1038" spans="9:11" ht="10.5" customHeight="1" x14ac:dyDescent="0.2">
      <c r="I1038" s="763">
        <v>41085</v>
      </c>
      <c r="J1038" s="665">
        <v>0.17699999999999999</v>
      </c>
      <c r="K1038" s="666">
        <v>1.4E-2</v>
      </c>
    </row>
    <row r="1039" spans="9:11" ht="10.5" customHeight="1" x14ac:dyDescent="0.2">
      <c r="I1039" s="763">
        <v>41086</v>
      </c>
      <c r="J1039" s="665">
        <v>0.16500000000000001</v>
      </c>
      <c r="K1039" s="666">
        <v>1.2999999999999999E-2</v>
      </c>
    </row>
    <row r="1040" spans="9:11" ht="10.5" customHeight="1" x14ac:dyDescent="0.2">
      <c r="I1040" s="763">
        <v>41087</v>
      </c>
      <c r="J1040" s="665">
        <v>0.17599999999999999</v>
      </c>
      <c r="K1040" s="666">
        <v>8.9999999999999993E-3</v>
      </c>
    </row>
    <row r="1041" spans="9:11" ht="10.5" customHeight="1" x14ac:dyDescent="0.2">
      <c r="I1041" s="763">
        <v>41092</v>
      </c>
      <c r="J1041" s="665">
        <v>0.17699999999999999</v>
      </c>
      <c r="K1041" s="666">
        <v>5.0000000000000001E-3</v>
      </c>
    </row>
    <row r="1042" spans="9:11" ht="10.5" customHeight="1" x14ac:dyDescent="0.2">
      <c r="I1042" s="763">
        <v>41093</v>
      </c>
      <c r="J1042" s="665">
        <v>0.17199999999999999</v>
      </c>
      <c r="K1042" s="666">
        <v>6.0000000000000001E-3</v>
      </c>
    </row>
    <row r="1043" spans="9:11" ht="10.5" customHeight="1" x14ac:dyDescent="0.2">
      <c r="I1043" s="763">
        <v>41094</v>
      </c>
      <c r="J1043" s="665">
        <v>0.16600000000000001</v>
      </c>
      <c r="K1043" s="666">
        <v>4.0000000000000001E-3</v>
      </c>
    </row>
    <row r="1044" spans="9:11" ht="10.5" customHeight="1" x14ac:dyDescent="0.2">
      <c r="I1044" s="763">
        <v>41095</v>
      </c>
      <c r="J1044" s="665">
        <v>0.16600000000000001</v>
      </c>
      <c r="K1044" s="666">
        <v>3.0000000000000001E-3</v>
      </c>
    </row>
    <row r="1045" spans="9:11" ht="10.5" customHeight="1" x14ac:dyDescent="0.2">
      <c r="I1045" s="763">
        <v>41096</v>
      </c>
      <c r="J1045" s="665">
        <v>0.17899999999999999</v>
      </c>
      <c r="K1045" s="666">
        <v>3.0000000000000001E-3</v>
      </c>
    </row>
    <row r="1046" spans="9:11" ht="10.5" customHeight="1" x14ac:dyDescent="0.2">
      <c r="I1046" s="763">
        <v>41099</v>
      </c>
      <c r="J1046" s="665">
        <v>0.16700000000000001</v>
      </c>
      <c r="K1046" s="666">
        <v>4.0000000000000001E-3</v>
      </c>
    </row>
    <row r="1047" spans="9:11" ht="10.5" customHeight="1" x14ac:dyDescent="0.2">
      <c r="I1047" s="763">
        <v>41100</v>
      </c>
      <c r="J1047" s="665">
        <v>0.16600000000000001</v>
      </c>
      <c r="K1047" s="666">
        <v>3.0000000000000001E-3</v>
      </c>
    </row>
    <row r="1048" spans="9:11" ht="10.5" customHeight="1" x14ac:dyDescent="0.2">
      <c r="I1048" s="763">
        <v>41101</v>
      </c>
      <c r="J1048" s="665">
        <v>0.17499999999999999</v>
      </c>
      <c r="K1048" s="666">
        <v>3.0000000000000001E-3</v>
      </c>
    </row>
    <row r="1049" spans="9:11" ht="10.5" customHeight="1" x14ac:dyDescent="0.2">
      <c r="I1049" s="763">
        <v>41102</v>
      </c>
      <c r="J1049" s="665">
        <v>0.185</v>
      </c>
      <c r="K1049" s="666">
        <v>2E-3</v>
      </c>
    </row>
    <row r="1050" spans="9:11" ht="10.5" customHeight="1" x14ac:dyDescent="0.2">
      <c r="I1050" s="763">
        <v>41103</v>
      </c>
      <c r="J1050" s="665">
        <v>0.17899999999999999</v>
      </c>
      <c r="K1050" s="666">
        <v>2E-3</v>
      </c>
    </row>
    <row r="1051" spans="9:11" ht="10.5" customHeight="1" x14ac:dyDescent="0.2">
      <c r="I1051" s="763">
        <v>41106</v>
      </c>
      <c r="J1051" s="665">
        <v>0.183</v>
      </c>
      <c r="K1051" s="666">
        <v>2E-3</v>
      </c>
    </row>
    <row r="1052" spans="9:11" ht="10.5" customHeight="1" x14ac:dyDescent="0.2">
      <c r="I1052" s="763">
        <v>41107</v>
      </c>
      <c r="J1052" s="665">
        <v>0.17599999999999999</v>
      </c>
      <c r="K1052" s="666">
        <v>2E-3</v>
      </c>
    </row>
    <row r="1053" spans="9:11" ht="10.5" customHeight="1" x14ac:dyDescent="0.2">
      <c r="I1053" s="763">
        <v>41108</v>
      </c>
      <c r="J1053" s="665">
        <v>0.17899999999999999</v>
      </c>
      <c r="K1053" s="666">
        <v>2E-3</v>
      </c>
    </row>
    <row r="1054" spans="9:11" ht="10.5" customHeight="1" x14ac:dyDescent="0.2">
      <c r="I1054" s="763">
        <v>41109</v>
      </c>
      <c r="J1054" s="665">
        <v>0.17899999999999999</v>
      </c>
      <c r="K1054" s="666">
        <v>3.0000000000000001E-3</v>
      </c>
    </row>
    <row r="1055" spans="9:11" ht="10.5" customHeight="1" x14ac:dyDescent="0.2">
      <c r="I1055" s="763">
        <v>41110</v>
      </c>
      <c r="J1055" s="665">
        <v>0.17599999999999999</v>
      </c>
      <c r="K1055" s="666">
        <v>4.0000000000000001E-3</v>
      </c>
    </row>
    <row r="1056" spans="9:11" ht="10.5" customHeight="1" x14ac:dyDescent="0.2">
      <c r="I1056" s="763">
        <v>41113</v>
      </c>
      <c r="J1056" s="665">
        <v>0.17899999999999999</v>
      </c>
      <c r="K1056" s="666">
        <v>4.0000000000000001E-3</v>
      </c>
    </row>
    <row r="1057" spans="9:11" ht="10.5" customHeight="1" x14ac:dyDescent="0.2">
      <c r="I1057" s="763">
        <v>41114</v>
      </c>
      <c r="J1057" s="665">
        <v>0.17199999999999999</v>
      </c>
      <c r="K1057" s="666">
        <v>4.0000000000000001E-3</v>
      </c>
    </row>
    <row r="1058" spans="9:11" ht="10.5" customHeight="1" x14ac:dyDescent="0.2">
      <c r="I1058" s="763">
        <v>41115</v>
      </c>
      <c r="J1058" s="665">
        <v>0.16600000000000001</v>
      </c>
      <c r="K1058" s="666">
        <v>3.0000000000000001E-3</v>
      </c>
    </row>
    <row r="1059" spans="9:11" ht="10.5" customHeight="1" x14ac:dyDescent="0.2">
      <c r="I1059" s="763">
        <v>41116</v>
      </c>
      <c r="J1059" s="665">
        <v>0.161</v>
      </c>
      <c r="K1059" s="666">
        <v>5.0000000000000001E-3</v>
      </c>
    </row>
    <row r="1060" spans="9:11" ht="10.5" customHeight="1" x14ac:dyDescent="0.2">
      <c r="I1060" s="763">
        <v>41117</v>
      </c>
      <c r="J1060" s="665">
        <v>0.156</v>
      </c>
      <c r="K1060" s="666">
        <v>4.0000000000000001E-3</v>
      </c>
    </row>
    <row r="1061" spans="9:11" ht="10.5" customHeight="1" x14ac:dyDescent="0.2">
      <c r="I1061" s="763">
        <v>41120</v>
      </c>
      <c r="J1061" s="665">
        <v>0.16500000000000001</v>
      </c>
      <c r="K1061" s="666">
        <v>5.0000000000000001E-3</v>
      </c>
    </row>
    <row r="1062" spans="9:11" ht="10.5" customHeight="1" x14ac:dyDescent="0.2">
      <c r="I1062" s="763">
        <v>41121</v>
      </c>
      <c r="J1062" s="665">
        <v>0.159</v>
      </c>
      <c r="K1062" s="666">
        <v>8.0000000000000002E-3</v>
      </c>
    </row>
    <row r="1063" spans="9:11" ht="10.5" customHeight="1" x14ac:dyDescent="0.2">
      <c r="I1063" s="763">
        <v>41122</v>
      </c>
      <c r="J1063" s="665">
        <v>0.156</v>
      </c>
      <c r="K1063" s="666">
        <v>1.2E-2</v>
      </c>
    </row>
    <row r="1064" spans="9:11" ht="10.5" customHeight="1" x14ac:dyDescent="0.2">
      <c r="I1064" s="763">
        <v>41123</v>
      </c>
      <c r="J1064" s="665">
        <v>0.159</v>
      </c>
      <c r="K1064" s="666">
        <v>0.01</v>
      </c>
    </row>
    <row r="1065" spans="9:11" ht="10.5" customHeight="1" x14ac:dyDescent="0.2">
      <c r="I1065" s="763">
        <v>41124</v>
      </c>
      <c r="J1065" s="665">
        <v>0.16</v>
      </c>
      <c r="K1065" s="666">
        <v>8.0000000000000002E-3</v>
      </c>
    </row>
    <row r="1066" spans="9:11" ht="10.5" customHeight="1" x14ac:dyDescent="0.2">
      <c r="I1066" s="763">
        <v>41127</v>
      </c>
      <c r="J1066" s="665">
        <v>0.16800000000000001</v>
      </c>
      <c r="K1066" s="666">
        <v>8.9999999999999993E-3</v>
      </c>
    </row>
    <row r="1067" spans="9:11" ht="10.5" customHeight="1" x14ac:dyDescent="0.2">
      <c r="I1067" s="763">
        <v>41128</v>
      </c>
      <c r="J1067" s="665">
        <v>0.16200000000000001</v>
      </c>
      <c r="K1067" s="666">
        <v>0.01</v>
      </c>
    </row>
    <row r="1068" spans="9:11" ht="10.5" customHeight="1" x14ac:dyDescent="0.2">
      <c r="I1068" s="763">
        <v>41129</v>
      </c>
      <c r="J1068" s="665">
        <v>0.161</v>
      </c>
      <c r="K1068" s="666">
        <v>1.0999999999999999E-2</v>
      </c>
    </row>
    <row r="1069" spans="9:11" ht="10.5" customHeight="1" x14ac:dyDescent="0.2">
      <c r="I1069" s="763">
        <v>41130</v>
      </c>
      <c r="J1069" s="665">
        <v>0.159</v>
      </c>
      <c r="K1069" s="666">
        <v>8.9999999999999993E-3</v>
      </c>
    </row>
    <row r="1070" spans="9:11" ht="10.5" customHeight="1" x14ac:dyDescent="0.2">
      <c r="I1070" s="763">
        <v>41131</v>
      </c>
      <c r="J1070" s="665">
        <v>0.16500000000000001</v>
      </c>
      <c r="K1070" s="666">
        <v>7.0000000000000001E-3</v>
      </c>
    </row>
    <row r="1071" spans="9:11" ht="10.5" customHeight="1" x14ac:dyDescent="0.2">
      <c r="I1071" s="763">
        <v>41134</v>
      </c>
      <c r="J1071" s="665">
        <v>0.16600000000000001</v>
      </c>
      <c r="K1071" s="666">
        <v>7.0000000000000001E-3</v>
      </c>
    </row>
    <row r="1072" spans="9:11" ht="10.5" customHeight="1" x14ac:dyDescent="0.2">
      <c r="I1072" s="763">
        <v>41135</v>
      </c>
      <c r="J1072" s="665">
        <v>0.16700000000000001</v>
      </c>
      <c r="K1072" s="666">
        <v>8.0000000000000002E-3</v>
      </c>
    </row>
    <row r="1073" spans="9:11" ht="10.5" customHeight="1" x14ac:dyDescent="0.2">
      <c r="I1073" s="763">
        <v>41136</v>
      </c>
      <c r="J1073" s="665">
        <v>0.16200000000000001</v>
      </c>
      <c r="K1073" s="666">
        <v>8.9999999999999993E-3</v>
      </c>
    </row>
    <row r="1074" spans="9:11" ht="10.5" customHeight="1" x14ac:dyDescent="0.2">
      <c r="I1074" s="763">
        <v>41137</v>
      </c>
      <c r="J1074" s="665">
        <v>0.16300000000000001</v>
      </c>
      <c r="K1074" s="666">
        <v>0.01</v>
      </c>
    </row>
    <row r="1075" spans="9:11" ht="10.5" customHeight="1" x14ac:dyDescent="0.2">
      <c r="I1075" s="763">
        <v>41138</v>
      </c>
      <c r="J1075" s="665">
        <v>0.16</v>
      </c>
      <c r="K1075" s="666">
        <v>1.0999999999999999E-2</v>
      </c>
    </row>
    <row r="1076" spans="9:11" ht="10.5" customHeight="1" x14ac:dyDescent="0.2">
      <c r="I1076" s="763">
        <v>41141</v>
      </c>
      <c r="J1076" s="665">
        <v>0.16500000000000001</v>
      </c>
      <c r="K1076" s="666">
        <v>1.4E-2</v>
      </c>
    </row>
    <row r="1077" spans="9:11" ht="10.5" customHeight="1" x14ac:dyDescent="0.2">
      <c r="I1077" s="763">
        <v>41142</v>
      </c>
      <c r="J1077" s="665">
        <v>0.16400000000000001</v>
      </c>
      <c r="K1077" s="666">
        <v>1.7999999999999999E-2</v>
      </c>
    </row>
    <row r="1078" spans="9:11" ht="10.5" customHeight="1" x14ac:dyDescent="0.2">
      <c r="I1078" s="763">
        <v>41143</v>
      </c>
      <c r="J1078" s="665">
        <v>0.153</v>
      </c>
      <c r="K1078" s="666">
        <v>1.7000000000000001E-2</v>
      </c>
    </row>
    <row r="1079" spans="9:11" ht="10.5" customHeight="1" x14ac:dyDescent="0.2">
      <c r="I1079" s="763">
        <v>41144</v>
      </c>
      <c r="J1079" s="665">
        <v>0.14699999999999999</v>
      </c>
      <c r="K1079" s="666">
        <v>1.7000000000000001E-2</v>
      </c>
    </row>
    <row r="1080" spans="9:11" ht="10.5" customHeight="1" x14ac:dyDescent="0.2">
      <c r="I1080" s="763">
        <v>41148</v>
      </c>
      <c r="J1080" s="665">
        <v>0.151</v>
      </c>
      <c r="K1080" s="666">
        <v>1.6E-2</v>
      </c>
    </row>
    <row r="1081" spans="9:11" ht="10.5" customHeight="1" x14ac:dyDescent="0.2">
      <c r="I1081" s="763">
        <v>41149</v>
      </c>
      <c r="J1081" s="665">
        <v>0.14799999999999999</v>
      </c>
      <c r="K1081" s="666">
        <v>1.4E-2</v>
      </c>
    </row>
    <row r="1082" spans="9:11" ht="10.5" customHeight="1" x14ac:dyDescent="0.2">
      <c r="I1082" s="763">
        <v>41150</v>
      </c>
      <c r="J1082" s="665">
        <v>0.14399999999999999</v>
      </c>
      <c r="K1082" s="666">
        <v>1.2999999999999999E-2</v>
      </c>
    </row>
    <row r="1083" spans="9:11" ht="10.5" customHeight="1" x14ac:dyDescent="0.2">
      <c r="I1083" s="763">
        <v>41151</v>
      </c>
      <c r="J1083" s="665">
        <v>0.14599999999999999</v>
      </c>
      <c r="K1083" s="666">
        <v>1.2999999999999999E-2</v>
      </c>
    </row>
    <row r="1084" spans="9:11" ht="10.5" customHeight="1" x14ac:dyDescent="0.2">
      <c r="I1084" s="763">
        <v>41152</v>
      </c>
      <c r="J1084" s="665">
        <v>0.154</v>
      </c>
      <c r="K1084" s="666">
        <v>1.2E-2</v>
      </c>
    </row>
    <row r="1085" spans="9:11" ht="10.5" customHeight="1" x14ac:dyDescent="0.2">
      <c r="I1085" s="763">
        <v>41155</v>
      </c>
      <c r="J1085" s="665">
        <v>0.151</v>
      </c>
      <c r="K1085" s="666">
        <v>8.9999999999999993E-3</v>
      </c>
    </row>
    <row r="1086" spans="9:11" ht="10.5" customHeight="1" x14ac:dyDescent="0.2">
      <c r="I1086" s="763">
        <v>41156</v>
      </c>
      <c r="J1086" s="665">
        <v>0.14899999999999999</v>
      </c>
      <c r="K1086" s="666">
        <v>0.01</v>
      </c>
    </row>
    <row r="1087" spans="9:11" ht="10.5" customHeight="1" x14ac:dyDescent="0.2">
      <c r="I1087" s="763">
        <v>41157</v>
      </c>
      <c r="J1087" s="665">
        <v>0.158</v>
      </c>
      <c r="K1087" s="666">
        <v>8.9999999999999993E-3</v>
      </c>
    </row>
    <row r="1088" spans="9:11" ht="10.5" customHeight="1" x14ac:dyDescent="0.2">
      <c r="I1088" s="763">
        <v>41158</v>
      </c>
      <c r="J1088" s="665">
        <v>0.156</v>
      </c>
      <c r="K1088" s="666">
        <v>8.0000000000000002E-3</v>
      </c>
    </row>
    <row r="1089" spans="9:11" ht="10.5" customHeight="1" x14ac:dyDescent="0.2">
      <c r="I1089" s="763">
        <v>41159</v>
      </c>
      <c r="J1089" s="665">
        <v>0.161</v>
      </c>
      <c r="K1089" s="666">
        <v>7.0000000000000001E-3</v>
      </c>
    </row>
    <row r="1090" spans="9:11" ht="10.5" customHeight="1" x14ac:dyDescent="0.2">
      <c r="I1090" s="763">
        <v>41162</v>
      </c>
      <c r="J1090" s="665">
        <v>0.17699999999999999</v>
      </c>
      <c r="K1090" s="666">
        <v>8.0000000000000002E-3</v>
      </c>
    </row>
    <row r="1091" spans="9:11" ht="10.5" customHeight="1" x14ac:dyDescent="0.2">
      <c r="I1091" s="763">
        <v>41163</v>
      </c>
      <c r="J1091" s="665">
        <v>0.17</v>
      </c>
      <c r="K1091" s="666">
        <v>6.0000000000000001E-3</v>
      </c>
    </row>
    <row r="1092" spans="9:11" ht="10.5" customHeight="1" x14ac:dyDescent="0.2">
      <c r="I1092" s="763">
        <v>41164</v>
      </c>
      <c r="J1092" s="665">
        <v>0.152</v>
      </c>
      <c r="K1092" s="666">
        <v>7.0000000000000001E-3</v>
      </c>
    </row>
    <row r="1093" spans="9:11" ht="10.5" customHeight="1" x14ac:dyDescent="0.2">
      <c r="I1093" s="763">
        <v>41165</v>
      </c>
      <c r="J1093" s="665">
        <v>0.14699999999999999</v>
      </c>
      <c r="K1093" s="666">
        <v>7.0000000000000001E-3</v>
      </c>
    </row>
    <row r="1094" spans="9:11" ht="10.5" customHeight="1" x14ac:dyDescent="0.2">
      <c r="I1094" s="763">
        <v>41166</v>
      </c>
      <c r="J1094" s="665">
        <v>0.14699999999999999</v>
      </c>
      <c r="K1094" s="666">
        <v>5.0000000000000001E-3</v>
      </c>
    </row>
    <row r="1095" spans="9:11" ht="10.5" customHeight="1" x14ac:dyDescent="0.2">
      <c r="I1095" s="763">
        <v>41169</v>
      </c>
      <c r="J1095" s="665">
        <v>0.14499999999999999</v>
      </c>
      <c r="K1095" s="666">
        <v>4.0000000000000001E-3</v>
      </c>
    </row>
    <row r="1096" spans="9:11" ht="10.5" customHeight="1" x14ac:dyDescent="0.2">
      <c r="I1096" s="763">
        <v>41170</v>
      </c>
      <c r="J1096" s="665">
        <v>0.14499999999999999</v>
      </c>
      <c r="K1096" s="666">
        <v>4.0000000000000001E-3</v>
      </c>
    </row>
    <row r="1097" spans="9:11" ht="10.5" customHeight="1" x14ac:dyDescent="0.2">
      <c r="I1097" s="763">
        <v>41171</v>
      </c>
      <c r="J1097" s="665">
        <v>0.14599999999999999</v>
      </c>
      <c r="K1097" s="666">
        <v>4.0000000000000001E-3</v>
      </c>
    </row>
    <row r="1098" spans="9:11" ht="10.5" customHeight="1" x14ac:dyDescent="0.2">
      <c r="I1098" s="763">
        <v>41172</v>
      </c>
      <c r="J1098" s="665">
        <v>0.15</v>
      </c>
      <c r="K1098" s="666">
        <v>4.0000000000000001E-3</v>
      </c>
    </row>
    <row r="1099" spans="9:11" ht="10.5" customHeight="1" x14ac:dyDescent="0.2">
      <c r="I1099" s="763">
        <v>41173</v>
      </c>
      <c r="J1099" s="665">
        <v>0.14499999999999999</v>
      </c>
      <c r="K1099" s="666">
        <v>5.0000000000000001E-3</v>
      </c>
    </row>
    <row r="1100" spans="9:11" ht="10.5" customHeight="1" x14ac:dyDescent="0.2">
      <c r="I1100" s="763">
        <v>41176</v>
      </c>
      <c r="J1100" s="665">
        <v>0.14099999999999999</v>
      </c>
      <c r="K1100" s="666">
        <v>5.0000000000000001E-3</v>
      </c>
    </row>
    <row r="1101" spans="9:11" ht="10.5" customHeight="1" x14ac:dyDescent="0.2">
      <c r="I1101" s="763">
        <v>41177</v>
      </c>
      <c r="J1101" s="665">
        <v>0.14000000000000001</v>
      </c>
      <c r="K1101" s="666">
        <v>4.0000000000000001E-3</v>
      </c>
    </row>
    <row r="1102" spans="9:11" ht="10.5" customHeight="1" x14ac:dyDescent="0.2">
      <c r="I1102" s="763">
        <v>41178</v>
      </c>
      <c r="J1102" s="665">
        <v>0.14399999999999999</v>
      </c>
      <c r="K1102" s="666">
        <v>4.0000000000000001E-3</v>
      </c>
    </row>
    <row r="1103" spans="9:11" ht="10.5" customHeight="1" x14ac:dyDescent="0.2">
      <c r="I1103" s="763">
        <v>41179</v>
      </c>
      <c r="J1103" s="665">
        <v>0.14499999999999999</v>
      </c>
      <c r="K1103" s="666">
        <v>3.0000000000000001E-3</v>
      </c>
    </row>
    <row r="1104" spans="9:11" ht="10.5" customHeight="1" x14ac:dyDescent="0.2">
      <c r="I1104" s="763">
        <v>41180</v>
      </c>
      <c r="J1104" s="665">
        <v>0.14799999999999999</v>
      </c>
      <c r="K1104" s="666">
        <v>5.0000000000000001E-3</v>
      </c>
    </row>
    <row r="1105" spans="9:11" ht="10.5" customHeight="1" x14ac:dyDescent="0.2">
      <c r="I1105" s="763">
        <v>41183</v>
      </c>
      <c r="J1105" s="665">
        <v>0.15</v>
      </c>
      <c r="K1105" s="666">
        <v>4.0000000000000001E-3</v>
      </c>
    </row>
    <row r="1106" spans="9:11" ht="10.5" customHeight="1" x14ac:dyDescent="0.2">
      <c r="I1106" s="763">
        <v>41184</v>
      </c>
      <c r="J1106" s="665">
        <v>0.15</v>
      </c>
      <c r="K1106" s="666">
        <v>4.0000000000000001E-3</v>
      </c>
    </row>
    <row r="1107" spans="9:11" ht="10.5" customHeight="1" x14ac:dyDescent="0.2">
      <c r="I1107" s="763">
        <v>41185</v>
      </c>
      <c r="J1107" s="665">
        <v>0.15</v>
      </c>
      <c r="K1107" s="666">
        <v>4.0000000000000001E-3</v>
      </c>
    </row>
    <row r="1108" spans="9:11" ht="10.5" customHeight="1" x14ac:dyDescent="0.2">
      <c r="I1108" s="763">
        <v>41186</v>
      </c>
      <c r="J1108" s="665">
        <v>0.158</v>
      </c>
      <c r="K1108" s="666">
        <v>5.0000000000000001E-3</v>
      </c>
    </row>
    <row r="1109" spans="9:11" ht="10.5" customHeight="1" x14ac:dyDescent="0.2">
      <c r="I1109" s="763">
        <v>41187</v>
      </c>
      <c r="J1109" s="665">
        <v>0.17699999999999999</v>
      </c>
      <c r="K1109" s="666">
        <v>8.0000000000000002E-3</v>
      </c>
    </row>
    <row r="1110" spans="9:11" ht="10.5" customHeight="1" x14ac:dyDescent="0.2">
      <c r="I1110" s="763">
        <v>41190</v>
      </c>
      <c r="J1110" s="665">
        <v>0.182</v>
      </c>
      <c r="K1110" s="666">
        <v>8.9999999999999993E-3</v>
      </c>
    </row>
    <row r="1111" spans="9:11" ht="10.5" customHeight="1" x14ac:dyDescent="0.2">
      <c r="I1111" s="763">
        <v>41191</v>
      </c>
      <c r="J1111" s="665">
        <v>0.16400000000000001</v>
      </c>
      <c r="K1111" s="666">
        <v>5.0000000000000001E-3</v>
      </c>
    </row>
    <row r="1112" spans="9:11" ht="10.5" customHeight="1" x14ac:dyDescent="0.2">
      <c r="I1112" s="763">
        <v>41192</v>
      </c>
      <c r="J1112" s="665">
        <v>0.17799999999999999</v>
      </c>
      <c r="K1112" s="666">
        <v>8.0000000000000002E-3</v>
      </c>
    </row>
    <row r="1113" spans="9:11" ht="10.5" customHeight="1" x14ac:dyDescent="0.2">
      <c r="I1113" s="763">
        <v>41193</v>
      </c>
      <c r="J1113" s="665">
        <v>0.17</v>
      </c>
      <c r="K1113" s="666">
        <v>7.0000000000000001E-3</v>
      </c>
    </row>
    <row r="1114" spans="9:11" ht="10.5" customHeight="1" x14ac:dyDescent="0.2">
      <c r="I1114" s="763">
        <v>41194</v>
      </c>
      <c r="J1114" s="665">
        <v>0.16300000000000001</v>
      </c>
      <c r="K1114" s="666">
        <v>8.0000000000000002E-3</v>
      </c>
    </row>
    <row r="1115" spans="9:11" ht="10.5" customHeight="1" x14ac:dyDescent="0.2">
      <c r="I1115" s="763">
        <v>41197</v>
      </c>
      <c r="J1115" s="665">
        <v>0.16800000000000001</v>
      </c>
      <c r="K1115" s="666">
        <v>7.0000000000000001E-3</v>
      </c>
    </row>
    <row r="1116" spans="9:11" ht="10.5" customHeight="1" x14ac:dyDescent="0.2">
      <c r="I1116" s="763">
        <v>41198</v>
      </c>
      <c r="J1116" s="665">
        <v>0.17199999999999999</v>
      </c>
      <c r="K1116" s="666">
        <v>8.0000000000000002E-3</v>
      </c>
    </row>
    <row r="1117" spans="9:11" ht="10.5" customHeight="1" x14ac:dyDescent="0.2">
      <c r="I1117" s="763">
        <v>41199</v>
      </c>
      <c r="J1117" s="665">
        <v>0.155</v>
      </c>
      <c r="K1117" s="666">
        <v>6.0000000000000001E-3</v>
      </c>
    </row>
    <row r="1118" spans="9:11" ht="10.5" customHeight="1" x14ac:dyDescent="0.2">
      <c r="I1118" s="763">
        <v>41200</v>
      </c>
      <c r="J1118" s="665">
        <v>0.16800000000000001</v>
      </c>
      <c r="K1118" s="666">
        <v>7.0000000000000001E-3</v>
      </c>
    </row>
    <row r="1119" spans="9:11" ht="10.5" customHeight="1" x14ac:dyDescent="0.2">
      <c r="I1119" s="763">
        <v>41201</v>
      </c>
      <c r="J1119" s="665">
        <v>0.16200000000000001</v>
      </c>
      <c r="K1119" s="666">
        <v>8.0000000000000002E-3</v>
      </c>
    </row>
    <row r="1120" spans="9:11" ht="10.5" customHeight="1" x14ac:dyDescent="0.2">
      <c r="I1120" s="763">
        <v>41204</v>
      </c>
      <c r="J1120" s="665">
        <v>0.16900000000000001</v>
      </c>
      <c r="K1120" s="666">
        <v>8.9999999999999993E-3</v>
      </c>
    </row>
    <row r="1121" spans="9:11" ht="10.5" customHeight="1" x14ac:dyDescent="0.2">
      <c r="I1121" s="763">
        <v>41205</v>
      </c>
      <c r="J1121" s="665">
        <v>0.16400000000000001</v>
      </c>
      <c r="K1121" s="666">
        <v>8.0000000000000002E-3</v>
      </c>
    </row>
    <row r="1122" spans="9:11" ht="10.5" customHeight="1" x14ac:dyDescent="0.2">
      <c r="I1122" s="763">
        <v>41206</v>
      </c>
      <c r="J1122" s="665">
        <v>0.16300000000000001</v>
      </c>
      <c r="K1122" s="666">
        <v>7.0000000000000001E-3</v>
      </c>
    </row>
    <row r="1123" spans="9:11" ht="10.5" customHeight="1" x14ac:dyDescent="0.2">
      <c r="I1123" s="763">
        <v>41207</v>
      </c>
      <c r="J1123" s="665">
        <v>0.189</v>
      </c>
      <c r="K1123" s="666">
        <v>0.01</v>
      </c>
    </row>
    <row r="1124" spans="9:11" ht="10.5" customHeight="1" x14ac:dyDescent="0.2">
      <c r="I1124" s="763">
        <v>41208</v>
      </c>
      <c r="J1124" s="665">
        <v>0.182</v>
      </c>
      <c r="K1124" s="666">
        <v>1.2E-2</v>
      </c>
    </row>
    <row r="1125" spans="9:11" ht="10.5" customHeight="1" x14ac:dyDescent="0.2">
      <c r="I1125" s="763">
        <v>41211</v>
      </c>
      <c r="J1125" s="665">
        <v>0.18</v>
      </c>
      <c r="K1125" s="666">
        <v>1.4999999999999999E-2</v>
      </c>
    </row>
    <row r="1126" spans="9:11" ht="10.5" customHeight="1" x14ac:dyDescent="0.2">
      <c r="I1126" s="763">
        <v>41212</v>
      </c>
      <c r="J1126" s="665">
        <v>0.188</v>
      </c>
      <c r="K1126" s="666">
        <v>1.6E-2</v>
      </c>
    </row>
    <row r="1127" spans="9:11" ht="10.5" customHeight="1" x14ac:dyDescent="0.2">
      <c r="I1127" s="763">
        <v>41213</v>
      </c>
      <c r="J1127" s="665">
        <v>0.161</v>
      </c>
      <c r="K1127" s="666">
        <v>1.6E-2</v>
      </c>
    </row>
    <row r="1128" spans="9:11" ht="10.5" customHeight="1" x14ac:dyDescent="0.2">
      <c r="I1128" s="763">
        <v>41214</v>
      </c>
      <c r="J1128" s="665">
        <v>0.17</v>
      </c>
      <c r="K1128" s="666">
        <v>0.01</v>
      </c>
    </row>
    <row r="1129" spans="9:11" ht="10.5" customHeight="1" x14ac:dyDescent="0.2">
      <c r="I1129" s="763">
        <v>41215</v>
      </c>
      <c r="J1129" s="665">
        <v>0.153</v>
      </c>
      <c r="K1129" s="666">
        <v>1.0999999999999999E-2</v>
      </c>
    </row>
    <row r="1130" spans="9:11" ht="10.5" customHeight="1" x14ac:dyDescent="0.2">
      <c r="I1130" s="763">
        <v>41218</v>
      </c>
      <c r="J1130" s="665">
        <v>0.19500000000000001</v>
      </c>
      <c r="K1130" s="666">
        <v>1.2E-2</v>
      </c>
    </row>
    <row r="1131" spans="9:11" ht="10.5" customHeight="1" x14ac:dyDescent="0.2">
      <c r="I1131" s="763">
        <v>41219</v>
      </c>
      <c r="J1131" s="665">
        <v>0.17699999999999999</v>
      </c>
      <c r="K1131" s="666">
        <v>2.7E-2</v>
      </c>
    </row>
    <row r="1132" spans="9:11" ht="10.5" customHeight="1" x14ac:dyDescent="0.2">
      <c r="I1132" s="763">
        <v>41220</v>
      </c>
      <c r="J1132" s="665">
        <v>0.185</v>
      </c>
      <c r="K1132" s="666">
        <v>0.03</v>
      </c>
    </row>
    <row r="1133" spans="9:11" ht="10.5" customHeight="1" x14ac:dyDescent="0.2">
      <c r="I1133" s="763">
        <v>41221</v>
      </c>
      <c r="J1133" s="665">
        <v>0.17</v>
      </c>
      <c r="K1133" s="666">
        <v>4.2999999999999997E-2</v>
      </c>
    </row>
    <row r="1134" spans="9:11" ht="10.5" customHeight="1" x14ac:dyDescent="0.2">
      <c r="I1134" s="763">
        <v>41222</v>
      </c>
      <c r="J1134" s="665">
        <v>0.16600000000000001</v>
      </c>
      <c r="K1134" s="666">
        <v>4.9000000000000002E-2</v>
      </c>
    </row>
    <row r="1135" spans="9:11" ht="10.5" customHeight="1" x14ac:dyDescent="0.2">
      <c r="I1135" s="763">
        <v>41225</v>
      </c>
      <c r="J1135" s="665">
        <v>0.16600000000000001</v>
      </c>
      <c r="K1135" s="666">
        <v>5.5E-2</v>
      </c>
    </row>
    <row r="1136" spans="9:11" ht="10.5" customHeight="1" x14ac:dyDescent="0.2">
      <c r="I1136" s="763">
        <v>41226</v>
      </c>
      <c r="J1136" s="665">
        <v>0.17</v>
      </c>
      <c r="K1136" s="666">
        <v>6.4000000000000001E-2</v>
      </c>
    </row>
    <row r="1137" spans="9:11" ht="10.5" customHeight="1" x14ac:dyDescent="0.2">
      <c r="I1137" s="763">
        <v>41227</v>
      </c>
      <c r="J1137" s="665">
        <v>0.182</v>
      </c>
      <c r="K1137" s="666">
        <v>7.1999999999999995E-2</v>
      </c>
    </row>
    <row r="1138" spans="9:11" ht="10.5" customHeight="1" x14ac:dyDescent="0.2">
      <c r="I1138" s="763">
        <v>41228</v>
      </c>
      <c r="J1138" s="665">
        <v>0.17899999999999999</v>
      </c>
      <c r="K1138" s="666">
        <v>0.08</v>
      </c>
    </row>
    <row r="1139" spans="9:11" ht="10.5" customHeight="1" x14ac:dyDescent="0.2">
      <c r="I1139" s="763">
        <v>41229</v>
      </c>
      <c r="J1139" s="665">
        <v>0.191</v>
      </c>
      <c r="K1139" s="666">
        <v>8.4000000000000005E-2</v>
      </c>
    </row>
    <row r="1140" spans="9:11" ht="10.5" customHeight="1" x14ac:dyDescent="0.2">
      <c r="I1140" s="763">
        <v>41232</v>
      </c>
      <c r="J1140" s="665">
        <v>0.186</v>
      </c>
      <c r="K1140" s="666">
        <v>8.3000000000000004E-2</v>
      </c>
    </row>
    <row r="1141" spans="9:11" ht="10.5" customHeight="1" x14ac:dyDescent="0.2">
      <c r="I1141" s="763">
        <v>41233</v>
      </c>
      <c r="J1141" s="665">
        <v>0.19500000000000001</v>
      </c>
      <c r="K1141" s="666">
        <v>9.2999999999999999E-2</v>
      </c>
    </row>
    <row r="1142" spans="9:11" ht="10.5" customHeight="1" x14ac:dyDescent="0.2">
      <c r="I1142" s="763">
        <v>41234</v>
      </c>
      <c r="J1142" s="665">
        <v>0.186</v>
      </c>
      <c r="K1142" s="666">
        <v>0.09</v>
      </c>
    </row>
    <row r="1143" spans="9:11" ht="10.5" customHeight="1" x14ac:dyDescent="0.2">
      <c r="I1143" s="763">
        <v>41235</v>
      </c>
      <c r="J1143" s="665">
        <v>0.17</v>
      </c>
      <c r="K1143" s="666">
        <v>8.2000000000000003E-2</v>
      </c>
    </row>
    <row r="1144" spans="9:11" ht="10.5" customHeight="1" x14ac:dyDescent="0.2">
      <c r="I1144" s="763">
        <v>41236</v>
      </c>
      <c r="J1144" s="665">
        <v>0.154</v>
      </c>
      <c r="K1144" s="666">
        <v>7.4999999999999997E-2</v>
      </c>
    </row>
    <row r="1145" spans="9:11" ht="10.5" customHeight="1" x14ac:dyDescent="0.2">
      <c r="I1145" s="763">
        <v>41239</v>
      </c>
      <c r="J1145" s="665">
        <v>0.14899999999999999</v>
      </c>
      <c r="K1145" s="666">
        <v>6.7000000000000004E-2</v>
      </c>
    </row>
    <row r="1146" spans="9:11" ht="10.5" customHeight="1" x14ac:dyDescent="0.2">
      <c r="I1146" s="763">
        <v>41240</v>
      </c>
      <c r="J1146" s="665">
        <v>0.14399999999999999</v>
      </c>
      <c r="K1146" s="666">
        <v>5.5E-2</v>
      </c>
    </row>
    <row r="1147" spans="9:11" ht="10.5" customHeight="1" x14ac:dyDescent="0.2">
      <c r="I1147" s="763">
        <v>41241</v>
      </c>
      <c r="J1147" s="665">
        <v>0.14299999999999999</v>
      </c>
      <c r="K1147" s="666">
        <v>4.5999999999999999E-2</v>
      </c>
    </row>
    <row r="1148" spans="9:11" ht="10.5" customHeight="1" x14ac:dyDescent="0.2">
      <c r="I1148" s="763">
        <v>41242</v>
      </c>
      <c r="J1148" s="665">
        <v>0.13600000000000001</v>
      </c>
      <c r="K1148" s="666">
        <v>3.5000000000000003E-2</v>
      </c>
    </row>
    <row r="1149" spans="9:11" ht="10.5" customHeight="1" x14ac:dyDescent="0.2">
      <c r="I1149" s="763">
        <v>41243</v>
      </c>
      <c r="J1149" s="665">
        <v>0.13700000000000001</v>
      </c>
      <c r="K1149" s="666">
        <v>2.1000000000000001E-2</v>
      </c>
    </row>
    <row r="1150" spans="9:11" ht="10.5" customHeight="1" x14ac:dyDescent="0.2">
      <c r="I1150" s="763">
        <v>41246</v>
      </c>
      <c r="J1150" s="665">
        <v>0.14399999999999999</v>
      </c>
      <c r="K1150" s="666">
        <v>2.5000000000000001E-2</v>
      </c>
    </row>
    <row r="1151" spans="9:11" ht="10.5" customHeight="1" x14ac:dyDescent="0.2">
      <c r="I1151" s="763">
        <v>41247</v>
      </c>
      <c r="J1151" s="665">
        <v>0.14699999999999999</v>
      </c>
      <c r="K1151" s="666">
        <v>2.4E-2</v>
      </c>
    </row>
    <row r="1152" spans="9:11" ht="10.5" customHeight="1" x14ac:dyDescent="0.2">
      <c r="I1152" s="763">
        <v>41248</v>
      </c>
      <c r="J1152" s="665">
        <v>0.14699999999999999</v>
      </c>
      <c r="K1152" s="666">
        <v>2.3E-2</v>
      </c>
    </row>
    <row r="1153" spans="9:11" ht="10.5" customHeight="1" x14ac:dyDescent="0.2">
      <c r="I1153" s="763">
        <v>41249</v>
      </c>
      <c r="J1153" s="665">
        <v>0.14899999999999999</v>
      </c>
      <c r="K1153" s="666">
        <v>1.4E-2</v>
      </c>
    </row>
    <row r="1154" spans="9:11" ht="10.5" customHeight="1" x14ac:dyDescent="0.2">
      <c r="I1154" s="763">
        <v>41250</v>
      </c>
      <c r="J1154" s="665">
        <v>0.14499999999999999</v>
      </c>
      <c r="K1154" s="666">
        <v>1.0999999999999999E-2</v>
      </c>
    </row>
    <row r="1155" spans="9:11" ht="10.5" customHeight="1" x14ac:dyDescent="0.2">
      <c r="I1155" s="763">
        <v>41253</v>
      </c>
      <c r="J1155" s="665">
        <v>0.157</v>
      </c>
      <c r="K1155" s="666">
        <v>1.0999999999999999E-2</v>
      </c>
    </row>
    <row r="1156" spans="9:11" ht="10.5" customHeight="1" x14ac:dyDescent="0.2">
      <c r="I1156" s="763">
        <v>41254</v>
      </c>
      <c r="J1156" s="665">
        <v>0.14599999999999999</v>
      </c>
      <c r="K1156" s="666">
        <v>1.0999999999999999E-2</v>
      </c>
    </row>
    <row r="1157" spans="9:11" ht="10.5" customHeight="1" x14ac:dyDescent="0.2">
      <c r="I1157" s="763">
        <v>41255</v>
      </c>
      <c r="J1157" s="665">
        <v>0.14899999999999999</v>
      </c>
      <c r="K1157" s="666">
        <v>7.0000000000000001E-3</v>
      </c>
    </row>
    <row r="1158" spans="9:11" ht="10.5" customHeight="1" x14ac:dyDescent="0.2">
      <c r="I1158" s="763">
        <v>41256</v>
      </c>
      <c r="J1158" s="665">
        <v>0.14899999999999999</v>
      </c>
      <c r="K1158" s="666">
        <v>8.0000000000000002E-3</v>
      </c>
    </row>
    <row r="1159" spans="9:11" ht="10.5" customHeight="1" x14ac:dyDescent="0.2">
      <c r="I1159" s="763">
        <v>41257</v>
      </c>
      <c r="J1159" s="665">
        <v>0.14099999999999999</v>
      </c>
      <c r="K1159" s="666">
        <v>7.0000000000000001E-3</v>
      </c>
    </row>
    <row r="1160" spans="9:11" ht="10.5" customHeight="1" x14ac:dyDescent="0.2">
      <c r="I1160" s="763">
        <v>41260</v>
      </c>
      <c r="J1160" s="665">
        <v>0.14599999999999999</v>
      </c>
      <c r="K1160" s="666">
        <v>7.0000000000000001E-3</v>
      </c>
    </row>
    <row r="1161" spans="9:11" ht="10.5" customHeight="1" x14ac:dyDescent="0.2">
      <c r="I1161" s="763">
        <v>41261</v>
      </c>
      <c r="J1161" s="665">
        <v>0.13500000000000001</v>
      </c>
      <c r="K1161" s="666">
        <v>6.0000000000000001E-3</v>
      </c>
    </row>
    <row r="1162" spans="9:11" ht="10.5" customHeight="1" x14ac:dyDescent="0.2">
      <c r="I1162" s="763">
        <v>41262</v>
      </c>
      <c r="J1162" s="665">
        <v>0.13300000000000001</v>
      </c>
      <c r="K1162" s="666">
        <v>6.0000000000000001E-3</v>
      </c>
    </row>
    <row r="1163" spans="9:11" ht="10.5" customHeight="1" x14ac:dyDescent="0.2">
      <c r="I1163" s="763">
        <v>41263</v>
      </c>
      <c r="J1163" s="665">
        <v>0.13700000000000001</v>
      </c>
      <c r="K1163" s="666">
        <v>6.0000000000000001E-3</v>
      </c>
    </row>
    <row r="1164" spans="9:11" ht="10.5" customHeight="1" x14ac:dyDescent="0.2">
      <c r="I1164" s="763">
        <v>41264</v>
      </c>
      <c r="J1164" s="665">
        <v>0.14299999999999999</v>
      </c>
      <c r="K1164" s="666">
        <v>6.0000000000000001E-3</v>
      </c>
    </row>
    <row r="1165" spans="9:11" ht="10.5" customHeight="1" x14ac:dyDescent="0.2">
      <c r="I1165" s="763">
        <v>41267</v>
      </c>
      <c r="J1165" s="665">
        <v>0.14099999999999999</v>
      </c>
      <c r="K1165" s="666">
        <v>5.0000000000000001E-3</v>
      </c>
    </row>
    <row r="1166" spans="9:11" ht="10.5" customHeight="1" x14ac:dyDescent="0.2">
      <c r="I1166" s="763">
        <v>41268</v>
      </c>
      <c r="J1166" s="665">
        <v>0.13400000000000001</v>
      </c>
      <c r="K1166" s="666">
        <v>6.0000000000000001E-3</v>
      </c>
    </row>
    <row r="1167" spans="9:11" ht="10.5" customHeight="1" x14ac:dyDescent="0.2">
      <c r="I1167" s="763">
        <v>41269</v>
      </c>
      <c r="J1167" s="665">
        <v>0.13300000000000001</v>
      </c>
      <c r="K1167" s="666">
        <v>5.0000000000000001E-3</v>
      </c>
    </row>
    <row r="1168" spans="9:11" ht="10.5" customHeight="1" x14ac:dyDescent="0.2">
      <c r="I1168" s="763">
        <v>41270</v>
      </c>
      <c r="J1168" s="665">
        <v>0.13600000000000001</v>
      </c>
      <c r="K1168" s="666">
        <v>6.0000000000000001E-3</v>
      </c>
    </row>
    <row r="1169" spans="9:11" ht="10.5" customHeight="1" x14ac:dyDescent="0.2">
      <c r="I1169" s="763">
        <v>41271</v>
      </c>
      <c r="J1169" s="665">
        <v>0.13800000000000001</v>
      </c>
      <c r="K1169" s="666">
        <v>5.0000000000000001E-3</v>
      </c>
    </row>
    <row r="1170" spans="9:11" ht="10.5" customHeight="1" x14ac:dyDescent="0.2">
      <c r="I1170" s="763">
        <v>41277</v>
      </c>
      <c r="J1170" s="665">
        <v>0.13800000000000001</v>
      </c>
      <c r="K1170" s="666">
        <v>5.0000000000000001E-3</v>
      </c>
    </row>
    <row r="1171" spans="9:11" ht="10.5" customHeight="1" x14ac:dyDescent="0.2">
      <c r="I1171" s="763">
        <v>41278</v>
      </c>
      <c r="J1171" s="665">
        <v>0.126</v>
      </c>
      <c r="K1171" s="666">
        <v>3.0000000000000001E-3</v>
      </c>
    </row>
    <row r="1172" spans="9:11" ht="10.5" customHeight="1" x14ac:dyDescent="0.2">
      <c r="I1172" s="763">
        <v>41282</v>
      </c>
      <c r="J1172" s="665">
        <v>0.129</v>
      </c>
      <c r="K1172" s="666">
        <v>2E-3</v>
      </c>
    </row>
    <row r="1173" spans="9:11" ht="10.5" customHeight="1" x14ac:dyDescent="0.2">
      <c r="I1173" s="763">
        <v>41283</v>
      </c>
      <c r="J1173" s="665">
        <v>0.129</v>
      </c>
      <c r="K1173" s="666">
        <v>2E-3</v>
      </c>
    </row>
    <row r="1174" spans="9:11" ht="10.5" customHeight="1" x14ac:dyDescent="0.2">
      <c r="I1174" s="763">
        <v>41284</v>
      </c>
      <c r="J1174" s="665">
        <v>0.128</v>
      </c>
      <c r="K1174" s="666">
        <v>1E-3</v>
      </c>
    </row>
    <row r="1175" spans="9:11" ht="10.5" customHeight="1" x14ac:dyDescent="0.2">
      <c r="I1175" s="763">
        <v>41285</v>
      </c>
      <c r="J1175" s="665">
        <v>0.13</v>
      </c>
      <c r="K1175" s="666">
        <v>2E-3</v>
      </c>
    </row>
    <row r="1176" spans="9:11" ht="10.5" customHeight="1" x14ac:dyDescent="0.2">
      <c r="I1176" s="763">
        <v>41288</v>
      </c>
      <c r="J1176" s="665">
        <v>0.129</v>
      </c>
      <c r="K1176" s="666">
        <v>2E-3</v>
      </c>
    </row>
    <row r="1177" spans="9:11" ht="10.5" customHeight="1" x14ac:dyDescent="0.2">
      <c r="I1177" s="763">
        <v>41289</v>
      </c>
      <c r="J1177" s="665">
        <v>0.13</v>
      </c>
      <c r="K1177" s="666">
        <v>2E-3</v>
      </c>
    </row>
    <row r="1178" spans="9:11" ht="10.5" customHeight="1" x14ac:dyDescent="0.2">
      <c r="I1178" s="763">
        <v>41290</v>
      </c>
      <c r="J1178" s="665">
        <v>0.128</v>
      </c>
      <c r="K1178" s="666">
        <v>6.0000000000000001E-3</v>
      </c>
    </row>
    <row r="1179" spans="9:11" ht="10.5" customHeight="1" x14ac:dyDescent="0.2">
      <c r="I1179" s="763">
        <v>41291</v>
      </c>
      <c r="J1179" s="665">
        <v>0.127</v>
      </c>
      <c r="K1179" s="666">
        <v>4.0000000000000001E-3</v>
      </c>
    </row>
    <row r="1180" spans="9:11" ht="10.5" customHeight="1" x14ac:dyDescent="0.2">
      <c r="I1180" s="763">
        <v>41292</v>
      </c>
      <c r="J1180" s="665">
        <v>0.129</v>
      </c>
      <c r="K1180" s="666">
        <v>6.0000000000000001E-3</v>
      </c>
    </row>
    <row r="1181" spans="9:11" ht="10.5" customHeight="1" x14ac:dyDescent="0.2">
      <c r="I1181" s="763">
        <v>41295</v>
      </c>
      <c r="J1181" s="665">
        <v>0.13</v>
      </c>
      <c r="K1181" s="666">
        <v>7.0000000000000001E-3</v>
      </c>
    </row>
    <row r="1182" spans="9:11" ht="10.5" customHeight="1" x14ac:dyDescent="0.2">
      <c r="I1182" s="763">
        <v>41296</v>
      </c>
      <c r="J1182" s="665">
        <v>0.129</v>
      </c>
      <c r="K1182" s="666">
        <v>6.0000000000000001E-3</v>
      </c>
    </row>
    <row r="1183" spans="9:11" ht="10.5" customHeight="1" x14ac:dyDescent="0.2">
      <c r="I1183" s="763">
        <v>41297</v>
      </c>
      <c r="J1183" s="665">
        <v>0.128</v>
      </c>
      <c r="K1183" s="666">
        <v>7.0000000000000001E-3</v>
      </c>
    </row>
    <row r="1184" spans="9:11" ht="10.5" customHeight="1" x14ac:dyDescent="0.2">
      <c r="I1184" s="763">
        <v>41298</v>
      </c>
      <c r="J1184" s="665">
        <v>0.125</v>
      </c>
      <c r="K1184" s="666">
        <v>8.0000000000000002E-3</v>
      </c>
    </row>
    <row r="1185" spans="9:11" ht="10.5" customHeight="1" x14ac:dyDescent="0.2">
      <c r="I1185" s="763">
        <v>41299</v>
      </c>
      <c r="J1185" s="665">
        <v>0.124</v>
      </c>
      <c r="K1185" s="666">
        <v>7.0000000000000001E-3</v>
      </c>
    </row>
    <row r="1186" spans="9:11" ht="10.5" customHeight="1" x14ac:dyDescent="0.2">
      <c r="I1186" s="763">
        <v>41302</v>
      </c>
      <c r="J1186" s="665">
        <v>0.124</v>
      </c>
      <c r="K1186" s="666">
        <v>7.0000000000000001E-3</v>
      </c>
    </row>
    <row r="1187" spans="9:11" ht="10.5" customHeight="1" x14ac:dyDescent="0.2">
      <c r="I1187" s="763">
        <v>41303</v>
      </c>
      <c r="J1187" s="665">
        <v>0.124</v>
      </c>
      <c r="K1187" s="666">
        <v>8.9999999999999993E-3</v>
      </c>
    </row>
    <row r="1188" spans="9:11" ht="10.5" customHeight="1" x14ac:dyDescent="0.2">
      <c r="I1188" s="763">
        <v>41304</v>
      </c>
      <c r="J1188" s="665">
        <v>0.124</v>
      </c>
      <c r="K1188" s="666">
        <v>8.0000000000000002E-3</v>
      </c>
    </row>
    <row r="1189" spans="9:11" ht="10.5" customHeight="1" x14ac:dyDescent="0.2">
      <c r="I1189" s="763">
        <v>41305</v>
      </c>
      <c r="J1189" s="665">
        <v>0.124</v>
      </c>
      <c r="K1189" s="666">
        <v>8.0000000000000002E-3</v>
      </c>
    </row>
    <row r="1190" spans="9:11" ht="10.5" customHeight="1" x14ac:dyDescent="0.2">
      <c r="I1190" s="763">
        <v>41306</v>
      </c>
      <c r="J1190" s="665">
        <v>0.122</v>
      </c>
      <c r="K1190" s="666">
        <v>8.9999999999999993E-3</v>
      </c>
    </row>
    <row r="1191" spans="9:11" ht="10.5" customHeight="1" x14ac:dyDescent="0.2">
      <c r="I1191" s="763">
        <v>41309</v>
      </c>
      <c r="J1191" s="665">
        <v>0.125</v>
      </c>
      <c r="K1191" s="666">
        <v>2.1999999999999999E-2</v>
      </c>
    </row>
    <row r="1192" spans="9:11" ht="10.5" customHeight="1" x14ac:dyDescent="0.2">
      <c r="I1192" s="763">
        <v>41310</v>
      </c>
      <c r="J1192" s="665">
        <v>0.126</v>
      </c>
      <c r="K1192" s="666">
        <v>2.8000000000000001E-2</v>
      </c>
    </row>
    <row r="1193" spans="9:11" ht="10.5" customHeight="1" x14ac:dyDescent="0.2">
      <c r="I1193" s="763">
        <v>41311</v>
      </c>
      <c r="J1193" s="665">
        <v>0.127</v>
      </c>
      <c r="K1193" s="666">
        <v>3.7999999999999999E-2</v>
      </c>
    </row>
    <row r="1194" spans="9:11" ht="10.5" customHeight="1" x14ac:dyDescent="0.2">
      <c r="I1194" s="763">
        <v>41312</v>
      </c>
      <c r="J1194" s="665">
        <v>0.126</v>
      </c>
      <c r="K1194" s="666">
        <v>4.7E-2</v>
      </c>
    </row>
    <row r="1195" spans="9:11" ht="10.5" customHeight="1" x14ac:dyDescent="0.2">
      <c r="I1195" s="763">
        <v>41313</v>
      </c>
      <c r="J1195" s="665">
        <v>0.128</v>
      </c>
      <c r="K1195" s="666">
        <v>5.5E-2</v>
      </c>
    </row>
    <row r="1196" spans="9:11" ht="10.5" customHeight="1" x14ac:dyDescent="0.2">
      <c r="I1196" s="763">
        <v>41316</v>
      </c>
      <c r="J1196" s="665">
        <v>0.121</v>
      </c>
      <c r="K1196" s="666">
        <v>5.0999999999999997E-2</v>
      </c>
    </row>
    <row r="1197" spans="9:11" ht="10.5" customHeight="1" x14ac:dyDescent="0.2">
      <c r="I1197" s="763">
        <v>41317</v>
      </c>
      <c r="J1197" s="665">
        <v>0.121</v>
      </c>
      <c r="K1197" s="666">
        <v>5.6000000000000001E-2</v>
      </c>
    </row>
    <row r="1198" spans="9:11" ht="10.5" customHeight="1" x14ac:dyDescent="0.2">
      <c r="I1198" s="763">
        <v>41318</v>
      </c>
      <c r="J1198" s="665">
        <v>0.123</v>
      </c>
      <c r="K1198" s="666">
        <v>5.6000000000000001E-2</v>
      </c>
    </row>
    <row r="1199" spans="9:11" ht="10.5" customHeight="1" x14ac:dyDescent="0.2">
      <c r="I1199" s="763">
        <v>41319</v>
      </c>
      <c r="J1199" s="665">
        <v>0.125</v>
      </c>
      <c r="K1199" s="666">
        <v>5.0999999999999997E-2</v>
      </c>
    </row>
    <row r="1200" spans="9:11" ht="10.5" customHeight="1" x14ac:dyDescent="0.2">
      <c r="I1200" s="763">
        <v>41320</v>
      </c>
      <c r="J1200" s="665">
        <v>0.122</v>
      </c>
      <c r="K1200" s="666">
        <v>4.1000000000000002E-2</v>
      </c>
    </row>
    <row r="1201" spans="9:11" ht="10.5" customHeight="1" x14ac:dyDescent="0.2">
      <c r="I1201" s="763">
        <v>41323</v>
      </c>
      <c r="J1201" s="665">
        <v>0.123</v>
      </c>
      <c r="K1201" s="666">
        <v>2.5999999999999999E-2</v>
      </c>
    </row>
    <row r="1202" spans="9:11" ht="10.5" customHeight="1" x14ac:dyDescent="0.2">
      <c r="I1202" s="763">
        <v>41324</v>
      </c>
      <c r="J1202" s="665">
        <v>0.122</v>
      </c>
      <c r="K1202" s="666">
        <v>3.2000000000000001E-2</v>
      </c>
    </row>
    <row r="1203" spans="9:11" ht="10.5" customHeight="1" x14ac:dyDescent="0.2">
      <c r="I1203" s="763">
        <v>41325</v>
      </c>
      <c r="J1203" s="665">
        <v>0.124</v>
      </c>
      <c r="K1203" s="666">
        <v>2.7E-2</v>
      </c>
    </row>
    <row r="1204" spans="9:11" ht="10.5" customHeight="1" x14ac:dyDescent="0.2">
      <c r="I1204" s="763">
        <v>41326</v>
      </c>
      <c r="J1204" s="665">
        <v>0.124</v>
      </c>
      <c r="K1204" s="666">
        <v>3.2000000000000001E-2</v>
      </c>
    </row>
    <row r="1205" spans="9:11" ht="10.5" customHeight="1" x14ac:dyDescent="0.2">
      <c r="I1205" s="763">
        <v>41327</v>
      </c>
      <c r="J1205" s="665">
        <v>0.122</v>
      </c>
      <c r="K1205" s="666">
        <v>3.3000000000000002E-2</v>
      </c>
    </row>
    <row r="1206" spans="9:11" ht="10.5" customHeight="1" x14ac:dyDescent="0.2">
      <c r="I1206" s="763">
        <v>41330</v>
      </c>
      <c r="J1206" s="665">
        <v>0.126</v>
      </c>
      <c r="K1206" s="666">
        <v>3.9E-2</v>
      </c>
    </row>
    <row r="1207" spans="9:11" ht="10.5" customHeight="1" x14ac:dyDescent="0.2">
      <c r="I1207" s="763">
        <v>41331</v>
      </c>
      <c r="J1207" s="665">
        <v>0.11799999999999999</v>
      </c>
      <c r="K1207" s="666">
        <v>4.4999999999999998E-2</v>
      </c>
    </row>
    <row r="1208" spans="9:11" ht="10.5" customHeight="1" x14ac:dyDescent="0.2">
      <c r="I1208" s="763">
        <v>41332</v>
      </c>
      <c r="J1208" s="665">
        <v>0.11799999999999999</v>
      </c>
      <c r="K1208" s="666">
        <v>0.05</v>
      </c>
    </row>
    <row r="1209" spans="9:11" ht="10.5" customHeight="1" x14ac:dyDescent="0.2">
      <c r="I1209" s="763">
        <v>41333</v>
      </c>
      <c r="J1209" s="665">
        <v>0.125</v>
      </c>
      <c r="K1209" s="666">
        <v>5.6000000000000001E-2</v>
      </c>
    </row>
    <row r="1210" spans="9:11" ht="10.5" customHeight="1" x14ac:dyDescent="0.2">
      <c r="I1210" s="763">
        <v>41334</v>
      </c>
      <c r="J1210" s="665">
        <v>0.126</v>
      </c>
      <c r="K1210" s="666">
        <v>5.2999999999999999E-2</v>
      </c>
    </row>
    <row r="1211" spans="9:11" ht="10.5" customHeight="1" x14ac:dyDescent="0.2">
      <c r="I1211" s="763">
        <v>41337</v>
      </c>
      <c r="J1211" s="665">
        <v>0.151</v>
      </c>
      <c r="K1211" s="666">
        <v>5.7000000000000002E-2</v>
      </c>
    </row>
    <row r="1212" spans="9:11" ht="10.5" customHeight="1" x14ac:dyDescent="0.2">
      <c r="I1212" s="763">
        <v>41338</v>
      </c>
      <c r="J1212" s="665">
        <v>0.129</v>
      </c>
      <c r="K1212" s="666">
        <v>5.6000000000000001E-2</v>
      </c>
    </row>
    <row r="1213" spans="9:11" ht="10.5" customHeight="1" x14ac:dyDescent="0.2">
      <c r="I1213" s="763">
        <v>41339</v>
      </c>
      <c r="J1213" s="665">
        <v>0.13</v>
      </c>
      <c r="K1213" s="666">
        <v>5.6000000000000001E-2</v>
      </c>
    </row>
    <row r="1214" spans="9:11" ht="10.5" customHeight="1" x14ac:dyDescent="0.2">
      <c r="I1214" s="763">
        <v>41340</v>
      </c>
      <c r="J1214" s="665">
        <v>0.128</v>
      </c>
      <c r="K1214" s="666">
        <v>5.0999999999999997E-2</v>
      </c>
    </row>
    <row r="1215" spans="9:11" ht="10.5" customHeight="1" x14ac:dyDescent="0.2">
      <c r="I1215" s="763">
        <v>41344</v>
      </c>
      <c r="J1215" s="665">
        <v>0.127</v>
      </c>
      <c r="K1215" s="666">
        <v>5.3999999999999999E-2</v>
      </c>
    </row>
    <row r="1216" spans="9:11" ht="10.5" customHeight="1" x14ac:dyDescent="0.2">
      <c r="I1216" s="763">
        <v>41345</v>
      </c>
      <c r="J1216" s="665">
        <v>0.124</v>
      </c>
      <c r="K1216" s="666">
        <v>5.5E-2</v>
      </c>
    </row>
    <row r="1217" spans="9:11" ht="10.5" customHeight="1" x14ac:dyDescent="0.2">
      <c r="I1217" s="763">
        <v>41346</v>
      </c>
      <c r="J1217" s="665">
        <v>0.13</v>
      </c>
      <c r="K1217" s="666">
        <v>5.7000000000000002E-2</v>
      </c>
    </row>
    <row r="1218" spans="9:11" ht="10.5" customHeight="1" x14ac:dyDescent="0.2">
      <c r="I1218" s="763">
        <v>41347</v>
      </c>
      <c r="J1218" s="665">
        <v>0.127</v>
      </c>
      <c r="K1218" s="666">
        <v>5.6000000000000001E-2</v>
      </c>
    </row>
    <row r="1219" spans="9:11" ht="10.5" customHeight="1" x14ac:dyDescent="0.2">
      <c r="I1219" s="763">
        <v>41348</v>
      </c>
      <c r="J1219" s="665">
        <v>0.13</v>
      </c>
      <c r="K1219" s="666">
        <v>5.7000000000000002E-2</v>
      </c>
    </row>
    <row r="1220" spans="9:11" ht="10.5" customHeight="1" x14ac:dyDescent="0.2">
      <c r="I1220" s="763">
        <v>41351</v>
      </c>
      <c r="J1220" s="665">
        <v>0.13600000000000001</v>
      </c>
      <c r="K1220" s="666">
        <v>5.8999999999999997E-2</v>
      </c>
    </row>
    <row r="1221" spans="9:11" ht="10.5" customHeight="1" x14ac:dyDescent="0.2">
      <c r="I1221" s="763">
        <v>41352</v>
      </c>
      <c r="J1221" s="665">
        <v>0.13200000000000001</v>
      </c>
      <c r="K1221" s="666">
        <v>5.8000000000000003E-2</v>
      </c>
    </row>
    <row r="1222" spans="9:11" ht="10.5" customHeight="1" x14ac:dyDescent="0.2">
      <c r="I1222" s="763">
        <v>41353</v>
      </c>
      <c r="J1222" s="665">
        <v>0.129</v>
      </c>
      <c r="K1222" s="666">
        <v>5.6000000000000001E-2</v>
      </c>
    </row>
    <row r="1223" spans="9:11" ht="10.5" customHeight="1" x14ac:dyDescent="0.2">
      <c r="I1223" s="763">
        <v>41354</v>
      </c>
      <c r="J1223" s="665">
        <v>0.13200000000000001</v>
      </c>
      <c r="K1223" s="666">
        <v>5.8999999999999997E-2</v>
      </c>
    </row>
    <row r="1224" spans="9:11" ht="10.5" customHeight="1" x14ac:dyDescent="0.2">
      <c r="I1224" s="763">
        <v>41355</v>
      </c>
      <c r="J1224" s="665">
        <v>0.13400000000000001</v>
      </c>
      <c r="K1224" s="666">
        <v>6.0999999999999999E-2</v>
      </c>
    </row>
    <row r="1225" spans="9:11" ht="10.5" customHeight="1" x14ac:dyDescent="0.2">
      <c r="I1225" s="763">
        <v>41358</v>
      </c>
      <c r="J1225" s="665">
        <v>0.13700000000000001</v>
      </c>
      <c r="K1225" s="666">
        <v>4.5999999999999999E-2</v>
      </c>
    </row>
    <row r="1226" spans="9:11" ht="10.5" customHeight="1" x14ac:dyDescent="0.2">
      <c r="I1226" s="763">
        <v>41359</v>
      </c>
      <c r="J1226" s="665">
        <v>0.13700000000000001</v>
      </c>
      <c r="K1226" s="666">
        <v>3.5999999999999997E-2</v>
      </c>
    </row>
    <row r="1227" spans="9:11" ht="10.5" customHeight="1" x14ac:dyDescent="0.2">
      <c r="I1227" s="763">
        <v>41360</v>
      </c>
      <c r="J1227" s="665">
        <v>0.13800000000000001</v>
      </c>
      <c r="K1227" s="666">
        <v>2.3E-2</v>
      </c>
    </row>
    <row r="1228" spans="9:11" ht="10.5" customHeight="1" x14ac:dyDescent="0.2">
      <c r="I1228" s="763">
        <v>41361</v>
      </c>
      <c r="J1228" s="665">
        <v>0.14699999999999999</v>
      </c>
      <c r="K1228" s="666">
        <v>0.02</v>
      </c>
    </row>
    <row r="1229" spans="9:11" ht="10.5" customHeight="1" x14ac:dyDescent="0.2">
      <c r="I1229" s="763">
        <v>41362</v>
      </c>
      <c r="J1229" s="665">
        <v>0.14799999999999999</v>
      </c>
      <c r="K1229" s="666">
        <v>1.7000000000000001E-2</v>
      </c>
    </row>
    <row r="1230" spans="9:11" ht="10.5" customHeight="1" x14ac:dyDescent="0.2">
      <c r="I1230" s="763">
        <v>41365</v>
      </c>
      <c r="J1230" s="665">
        <v>0.13600000000000001</v>
      </c>
      <c r="K1230" s="666">
        <v>1.2999999999999999E-2</v>
      </c>
    </row>
    <row r="1231" spans="9:11" ht="10.5" customHeight="1" x14ac:dyDescent="0.2">
      <c r="I1231" s="763">
        <v>41366</v>
      </c>
      <c r="J1231" s="665">
        <v>0.152</v>
      </c>
      <c r="K1231" s="666">
        <v>2.5999999999999999E-2</v>
      </c>
    </row>
    <row r="1232" spans="9:11" ht="10.5" customHeight="1" x14ac:dyDescent="0.2">
      <c r="I1232" s="763">
        <v>41367</v>
      </c>
      <c r="J1232" s="665">
        <v>0.155</v>
      </c>
      <c r="K1232" s="666">
        <v>2.5999999999999999E-2</v>
      </c>
    </row>
    <row r="1233" spans="9:11" ht="10.5" customHeight="1" x14ac:dyDescent="0.2">
      <c r="I1233" s="763">
        <v>41368</v>
      </c>
      <c r="J1233" s="665">
        <v>0.153</v>
      </c>
      <c r="K1233" s="666">
        <v>2.1000000000000001E-2</v>
      </c>
    </row>
    <row r="1234" spans="9:11" ht="10.5" customHeight="1" x14ac:dyDescent="0.2">
      <c r="I1234" s="763">
        <v>41369</v>
      </c>
      <c r="J1234" s="665">
        <v>0.152</v>
      </c>
      <c r="K1234" s="666">
        <v>1.9E-2</v>
      </c>
    </row>
    <row r="1235" spans="9:11" ht="10.5" customHeight="1" x14ac:dyDescent="0.2">
      <c r="I1235" s="763">
        <v>41372</v>
      </c>
      <c r="J1235" s="665">
        <v>0.159</v>
      </c>
      <c r="K1235" s="666">
        <v>1.7000000000000001E-2</v>
      </c>
    </row>
    <row r="1236" spans="9:11" ht="10.5" customHeight="1" x14ac:dyDescent="0.2">
      <c r="I1236" s="763">
        <v>41373</v>
      </c>
      <c r="J1236" s="665">
        <v>0.156</v>
      </c>
      <c r="K1236" s="666">
        <v>1.9E-2</v>
      </c>
    </row>
    <row r="1237" spans="9:11" ht="10.5" customHeight="1" x14ac:dyDescent="0.2">
      <c r="I1237" s="763">
        <v>41374</v>
      </c>
      <c r="J1237" s="665">
        <v>0.151</v>
      </c>
      <c r="K1237" s="666">
        <v>3.1E-2</v>
      </c>
    </row>
    <row r="1238" spans="9:11" ht="10.5" customHeight="1" x14ac:dyDescent="0.2">
      <c r="I1238" s="763">
        <v>41375</v>
      </c>
      <c r="J1238" s="665">
        <v>0.14899999999999999</v>
      </c>
      <c r="K1238" s="666">
        <v>3.9E-2</v>
      </c>
    </row>
    <row r="1239" spans="9:11" ht="10.5" customHeight="1" x14ac:dyDescent="0.2">
      <c r="I1239" s="763">
        <v>41376</v>
      </c>
      <c r="J1239" s="665">
        <v>0.15</v>
      </c>
      <c r="K1239" s="666">
        <v>4.9000000000000002E-2</v>
      </c>
    </row>
    <row r="1240" spans="9:11" ht="10.5" customHeight="1" x14ac:dyDescent="0.2">
      <c r="I1240" s="763">
        <v>41379</v>
      </c>
      <c r="J1240" s="665">
        <v>0.15</v>
      </c>
      <c r="K1240" s="666">
        <v>5.7000000000000002E-2</v>
      </c>
    </row>
    <row r="1241" spans="9:11" ht="10.5" customHeight="1" x14ac:dyDescent="0.2">
      <c r="I1241" s="763">
        <v>41380</v>
      </c>
      <c r="J1241" s="665">
        <v>0.155</v>
      </c>
      <c r="K1241" s="666">
        <v>3.6999999999999998E-2</v>
      </c>
    </row>
    <row r="1242" spans="9:11" ht="10.5" customHeight="1" x14ac:dyDescent="0.2">
      <c r="I1242" s="763">
        <v>41381</v>
      </c>
      <c r="J1242" s="665">
        <v>0.14399999999999999</v>
      </c>
      <c r="K1242" s="666">
        <v>2.9000000000000001E-2</v>
      </c>
    </row>
    <row r="1243" spans="9:11" ht="10.5" customHeight="1" x14ac:dyDescent="0.2">
      <c r="I1243" s="763">
        <v>41382</v>
      </c>
      <c r="J1243" s="665">
        <v>0.155</v>
      </c>
      <c r="K1243" s="666">
        <v>2.9000000000000001E-2</v>
      </c>
    </row>
    <row r="1244" spans="9:11" ht="10.5" customHeight="1" x14ac:dyDescent="0.2">
      <c r="I1244" s="763">
        <v>41383</v>
      </c>
      <c r="J1244" s="665">
        <v>0.156</v>
      </c>
      <c r="K1244" s="666">
        <v>2.3E-2</v>
      </c>
    </row>
    <row r="1245" spans="9:11" ht="10.5" customHeight="1" x14ac:dyDescent="0.2">
      <c r="I1245" s="763">
        <v>41386</v>
      </c>
      <c r="J1245" s="665">
        <v>0.16400000000000001</v>
      </c>
      <c r="K1245" s="666">
        <v>1.4E-2</v>
      </c>
    </row>
    <row r="1246" spans="9:11" ht="10.5" customHeight="1" x14ac:dyDescent="0.2">
      <c r="I1246" s="763">
        <v>41387</v>
      </c>
      <c r="J1246" s="665">
        <v>0.16700000000000001</v>
      </c>
      <c r="K1246" s="666">
        <v>0.01</v>
      </c>
    </row>
    <row r="1247" spans="9:11" ht="10.5" customHeight="1" x14ac:dyDescent="0.2">
      <c r="I1247" s="763">
        <v>41388</v>
      </c>
      <c r="J1247" s="665">
        <v>0.16</v>
      </c>
      <c r="K1247" s="666">
        <v>8.9999999999999993E-3</v>
      </c>
    </row>
    <row r="1248" spans="9:11" ht="10.5" customHeight="1" x14ac:dyDescent="0.2">
      <c r="I1248" s="763">
        <v>41389</v>
      </c>
      <c r="J1248" s="665">
        <v>0.16</v>
      </c>
      <c r="K1248" s="666">
        <v>1.4999999999999999E-2</v>
      </c>
    </row>
    <row r="1249" spans="9:11" ht="10.5" customHeight="1" x14ac:dyDescent="0.2">
      <c r="I1249" s="763">
        <v>41390</v>
      </c>
      <c r="J1249" s="665">
        <v>0.16300000000000001</v>
      </c>
      <c r="K1249" s="666">
        <v>1.7999999999999999E-2</v>
      </c>
    </row>
    <row r="1250" spans="9:11" ht="10.5" customHeight="1" x14ac:dyDescent="0.2">
      <c r="I1250" s="763">
        <v>41393</v>
      </c>
      <c r="J1250" s="665">
        <v>0.16400000000000001</v>
      </c>
      <c r="K1250" s="666">
        <v>2.1000000000000001E-2</v>
      </c>
    </row>
    <row r="1251" spans="9:11" ht="10.5" customHeight="1" x14ac:dyDescent="0.2">
      <c r="I1251" s="763">
        <v>41394</v>
      </c>
      <c r="J1251" s="665">
        <v>0.16900000000000001</v>
      </c>
      <c r="K1251" s="666">
        <v>2.3E-2</v>
      </c>
    </row>
    <row r="1252" spans="9:11" ht="10.5" customHeight="1" x14ac:dyDescent="0.2">
      <c r="I1252" s="763">
        <v>41400</v>
      </c>
      <c r="J1252" s="665">
        <v>0.17100000000000001</v>
      </c>
      <c r="K1252" s="666">
        <v>2.3E-2</v>
      </c>
    </row>
    <row r="1253" spans="9:11" ht="10.5" customHeight="1" x14ac:dyDescent="0.2">
      <c r="I1253" s="763">
        <v>41401</v>
      </c>
      <c r="J1253" s="665">
        <v>0.16300000000000001</v>
      </c>
      <c r="K1253" s="666">
        <v>1.7999999999999999E-2</v>
      </c>
    </row>
    <row r="1254" spans="9:11" ht="10.5" customHeight="1" x14ac:dyDescent="0.2">
      <c r="I1254" s="763">
        <v>41402</v>
      </c>
      <c r="J1254" s="665">
        <v>0.16200000000000001</v>
      </c>
      <c r="K1254" s="666">
        <v>1.6E-2</v>
      </c>
    </row>
    <row r="1255" spans="9:11" ht="10.5" customHeight="1" x14ac:dyDescent="0.2">
      <c r="I1255" s="763">
        <v>41407</v>
      </c>
      <c r="J1255" s="665">
        <v>0.154</v>
      </c>
      <c r="K1255" s="666">
        <v>0.01</v>
      </c>
    </row>
    <row r="1256" spans="9:11" ht="10.5" customHeight="1" x14ac:dyDescent="0.2">
      <c r="I1256" s="763">
        <v>41408</v>
      </c>
      <c r="J1256" s="665">
        <v>0.153</v>
      </c>
      <c r="K1256" s="666">
        <v>1.4999999999999999E-2</v>
      </c>
    </row>
    <row r="1257" spans="9:11" ht="10.5" customHeight="1" x14ac:dyDescent="0.2">
      <c r="I1257" s="763">
        <v>41409</v>
      </c>
      <c r="J1257" s="665">
        <v>0.156</v>
      </c>
      <c r="K1257" s="666">
        <v>1.9E-2</v>
      </c>
    </row>
    <row r="1258" spans="9:11" ht="10.5" customHeight="1" x14ac:dyDescent="0.2">
      <c r="I1258" s="763">
        <v>41410</v>
      </c>
      <c r="J1258" s="665">
        <v>0.16300000000000001</v>
      </c>
      <c r="K1258" s="666">
        <v>2.1000000000000001E-2</v>
      </c>
    </row>
    <row r="1259" spans="9:11" ht="10.5" customHeight="1" x14ac:dyDescent="0.2">
      <c r="I1259" s="763">
        <v>41411</v>
      </c>
      <c r="J1259" s="665">
        <v>0.16500000000000001</v>
      </c>
      <c r="K1259" s="666">
        <v>2.1999999999999999E-2</v>
      </c>
    </row>
    <row r="1260" spans="9:11" ht="10.5" customHeight="1" x14ac:dyDescent="0.2">
      <c r="I1260" s="763">
        <v>41414</v>
      </c>
      <c r="J1260" s="665">
        <v>0.17100000000000001</v>
      </c>
      <c r="K1260" s="666">
        <v>2.4E-2</v>
      </c>
    </row>
    <row r="1261" spans="9:11" ht="10.5" customHeight="1" x14ac:dyDescent="0.2">
      <c r="I1261" s="763">
        <v>41415</v>
      </c>
      <c r="J1261" s="665">
        <v>0.16700000000000001</v>
      </c>
      <c r="K1261" s="666">
        <v>1.7999999999999999E-2</v>
      </c>
    </row>
    <row r="1262" spans="9:11" ht="10.5" customHeight="1" x14ac:dyDescent="0.2">
      <c r="I1262" s="763">
        <v>41416</v>
      </c>
      <c r="J1262" s="665">
        <v>0.16800000000000001</v>
      </c>
      <c r="K1262" s="666">
        <v>1.9E-2</v>
      </c>
    </row>
    <row r="1263" spans="9:11" ht="10.5" customHeight="1" x14ac:dyDescent="0.2">
      <c r="I1263" s="763">
        <v>41417</v>
      </c>
      <c r="J1263" s="665">
        <v>0.17399999999999999</v>
      </c>
      <c r="K1263" s="666">
        <v>1.9E-2</v>
      </c>
    </row>
    <row r="1264" spans="9:11" ht="10.5" customHeight="1" x14ac:dyDescent="0.2">
      <c r="I1264" s="763">
        <v>41418</v>
      </c>
      <c r="J1264" s="665">
        <v>0.17</v>
      </c>
      <c r="K1264" s="666">
        <v>0.01</v>
      </c>
    </row>
    <row r="1265" spans="9:11" ht="10.5" customHeight="1" x14ac:dyDescent="0.2">
      <c r="I1265" s="763">
        <v>41421</v>
      </c>
      <c r="J1265" s="665">
        <v>0.16600000000000001</v>
      </c>
      <c r="K1265" s="666">
        <v>1.0999999999999999E-2</v>
      </c>
    </row>
    <row r="1266" spans="9:11" ht="10.5" customHeight="1" x14ac:dyDescent="0.2">
      <c r="I1266" s="763">
        <v>41422</v>
      </c>
      <c r="J1266" s="665">
        <v>0.16500000000000001</v>
      </c>
      <c r="K1266" s="666">
        <v>1.6E-2</v>
      </c>
    </row>
    <row r="1267" spans="9:11" ht="10.5" customHeight="1" x14ac:dyDescent="0.2">
      <c r="I1267" s="763">
        <v>41423</v>
      </c>
      <c r="J1267" s="665">
        <v>0.16800000000000001</v>
      </c>
      <c r="K1267" s="666">
        <v>1.9E-2</v>
      </c>
    </row>
    <row r="1268" spans="9:11" ht="10.5" customHeight="1" x14ac:dyDescent="0.2">
      <c r="I1268" s="763">
        <v>41424</v>
      </c>
      <c r="J1268" s="665">
        <v>0.16900000000000001</v>
      </c>
      <c r="K1268" s="666">
        <v>2.1000000000000001E-2</v>
      </c>
    </row>
    <row r="1269" spans="9:11" ht="10.5" customHeight="1" x14ac:dyDescent="0.2">
      <c r="I1269" s="763">
        <v>41425</v>
      </c>
      <c r="J1269" s="665">
        <v>0.16300000000000001</v>
      </c>
      <c r="K1269" s="666">
        <v>2.1000000000000001E-2</v>
      </c>
    </row>
    <row r="1270" spans="9:11" ht="10.5" customHeight="1" x14ac:dyDescent="0.2">
      <c r="I1270" s="763">
        <v>41428</v>
      </c>
      <c r="J1270" s="665">
        <v>0.17799999999999999</v>
      </c>
      <c r="K1270" s="666">
        <v>0.03</v>
      </c>
    </row>
    <row r="1271" spans="9:11" ht="10.5" customHeight="1" x14ac:dyDescent="0.2">
      <c r="I1271" s="763">
        <v>41429</v>
      </c>
      <c r="J1271" s="665">
        <v>0.17599999999999999</v>
      </c>
      <c r="K1271" s="666">
        <v>2.5000000000000001E-2</v>
      </c>
    </row>
    <row r="1272" spans="9:11" ht="10.5" customHeight="1" x14ac:dyDescent="0.2">
      <c r="I1272" s="763">
        <v>41430</v>
      </c>
      <c r="J1272" s="665">
        <v>0.17799999999999999</v>
      </c>
      <c r="K1272" s="666">
        <v>2.5000000000000001E-2</v>
      </c>
    </row>
    <row r="1273" spans="9:11" ht="10.5" customHeight="1" x14ac:dyDescent="0.2">
      <c r="I1273" s="763">
        <v>41431</v>
      </c>
      <c r="J1273" s="665">
        <v>0.17499999999999999</v>
      </c>
      <c r="K1273" s="666">
        <v>1.9E-2</v>
      </c>
    </row>
    <row r="1274" spans="9:11" ht="10.5" customHeight="1" x14ac:dyDescent="0.2">
      <c r="I1274" s="763">
        <v>41432</v>
      </c>
      <c r="J1274" s="665">
        <v>0.17199999999999999</v>
      </c>
      <c r="K1274" s="666">
        <v>1.7999999999999999E-2</v>
      </c>
    </row>
    <row r="1275" spans="9:11" ht="10.5" customHeight="1" x14ac:dyDescent="0.2">
      <c r="I1275" s="763">
        <v>41435</v>
      </c>
      <c r="J1275" s="665">
        <v>0.17599999999999999</v>
      </c>
      <c r="K1275" s="666">
        <v>1.9E-2</v>
      </c>
    </row>
    <row r="1276" spans="9:11" ht="10.5" customHeight="1" x14ac:dyDescent="0.2">
      <c r="I1276" s="763">
        <v>41436</v>
      </c>
      <c r="J1276" s="665">
        <v>0.17799999999999999</v>
      </c>
      <c r="K1276" s="666">
        <v>1.4E-2</v>
      </c>
    </row>
    <row r="1277" spans="9:11" ht="10.5" customHeight="1" x14ac:dyDescent="0.2">
      <c r="I1277" s="763">
        <v>41437</v>
      </c>
      <c r="J1277" s="665">
        <v>0.17799999999999999</v>
      </c>
      <c r="K1277" s="666">
        <v>1.2E-2</v>
      </c>
    </row>
    <row r="1278" spans="9:11" ht="10.5" customHeight="1" x14ac:dyDescent="0.2">
      <c r="I1278" s="763">
        <v>41438</v>
      </c>
      <c r="J1278" s="665">
        <v>0.17499999999999999</v>
      </c>
      <c r="K1278" s="666">
        <v>1.2E-2</v>
      </c>
    </row>
    <row r="1279" spans="9:11" ht="10.5" customHeight="1" x14ac:dyDescent="0.2">
      <c r="I1279" s="763">
        <v>41439</v>
      </c>
      <c r="J1279" s="665">
        <v>0.17599999999999999</v>
      </c>
      <c r="K1279" s="666">
        <v>1.2E-2</v>
      </c>
    </row>
    <row r="1280" spans="9:11" ht="10.5" customHeight="1" x14ac:dyDescent="0.2">
      <c r="I1280" s="763">
        <v>41442</v>
      </c>
      <c r="J1280" s="665">
        <v>0.17299999999999999</v>
      </c>
      <c r="K1280" s="666">
        <v>1.9E-2</v>
      </c>
    </row>
    <row r="1281" spans="9:11" ht="10.5" customHeight="1" x14ac:dyDescent="0.2">
      <c r="I1281" s="763">
        <v>41443</v>
      </c>
      <c r="J1281" s="665">
        <v>0.17299999999999999</v>
      </c>
      <c r="K1281" s="666">
        <v>2.1000000000000001E-2</v>
      </c>
    </row>
    <row r="1282" spans="9:11" ht="10.5" customHeight="1" x14ac:dyDescent="0.2">
      <c r="I1282" s="763">
        <v>41444</v>
      </c>
      <c r="J1282" s="665">
        <v>0.17299999999999999</v>
      </c>
      <c r="K1282" s="666">
        <v>1.9E-2</v>
      </c>
    </row>
    <row r="1283" spans="9:11" ht="10.5" customHeight="1" x14ac:dyDescent="0.2">
      <c r="I1283" s="763">
        <v>41445</v>
      </c>
      <c r="J1283" s="665">
        <v>0.18099999999999999</v>
      </c>
      <c r="K1283" s="666">
        <v>1.7999999999999999E-2</v>
      </c>
    </row>
    <row r="1284" spans="9:11" ht="10.5" customHeight="1" x14ac:dyDescent="0.2">
      <c r="I1284" s="763">
        <v>41446</v>
      </c>
      <c r="J1284" s="665">
        <v>0.187</v>
      </c>
      <c r="K1284" s="666">
        <v>1.4E-2</v>
      </c>
    </row>
    <row r="1285" spans="9:11" ht="10.5" customHeight="1" x14ac:dyDescent="0.2">
      <c r="I1285" s="763">
        <v>41449</v>
      </c>
      <c r="J1285" s="665">
        <v>0.19400000000000001</v>
      </c>
      <c r="K1285" s="666">
        <v>1.4E-2</v>
      </c>
    </row>
    <row r="1286" spans="9:11" ht="10.5" customHeight="1" x14ac:dyDescent="0.2">
      <c r="I1286" s="763">
        <v>41450</v>
      </c>
      <c r="J1286" s="665">
        <v>0.191</v>
      </c>
      <c r="K1286" s="666">
        <v>1.0999999999999999E-2</v>
      </c>
    </row>
    <row r="1287" spans="9:11" ht="10.5" customHeight="1" x14ac:dyDescent="0.2">
      <c r="I1287" s="763">
        <v>41451</v>
      </c>
      <c r="J1287" s="665">
        <v>0.17100000000000001</v>
      </c>
      <c r="K1287" s="666">
        <v>8.0000000000000002E-3</v>
      </c>
    </row>
    <row r="1288" spans="9:11" ht="10.5" customHeight="1" x14ac:dyDescent="0.2">
      <c r="I1288" s="763">
        <v>41452</v>
      </c>
      <c r="J1288" s="665">
        <v>0.16900000000000001</v>
      </c>
      <c r="K1288" s="666">
        <v>8.0000000000000002E-3</v>
      </c>
    </row>
    <row r="1289" spans="9:11" ht="10.5" customHeight="1" x14ac:dyDescent="0.2">
      <c r="I1289" s="763">
        <v>41456</v>
      </c>
      <c r="J1289" s="665">
        <v>0.17100000000000001</v>
      </c>
      <c r="K1289" s="666">
        <v>1.2E-2</v>
      </c>
    </row>
    <row r="1290" spans="9:11" ht="10.5" customHeight="1" x14ac:dyDescent="0.2">
      <c r="I1290" s="763">
        <v>41457</v>
      </c>
      <c r="J1290" s="665">
        <v>0.16600000000000001</v>
      </c>
      <c r="K1290" s="666">
        <v>1.0999999999999999E-2</v>
      </c>
    </row>
    <row r="1291" spans="9:11" ht="10.5" customHeight="1" x14ac:dyDescent="0.2">
      <c r="I1291" s="763">
        <v>41458</v>
      </c>
      <c r="J1291" s="665">
        <v>0.17100000000000001</v>
      </c>
      <c r="K1291" s="666">
        <v>1.2999999999999999E-2</v>
      </c>
    </row>
    <row r="1292" spans="9:11" ht="10.5" customHeight="1" x14ac:dyDescent="0.2">
      <c r="I1292" s="763">
        <v>41459</v>
      </c>
      <c r="J1292" s="665">
        <v>0.17399999999999999</v>
      </c>
      <c r="K1292" s="666">
        <v>1.4E-2</v>
      </c>
    </row>
    <row r="1293" spans="9:11" ht="10.5" customHeight="1" x14ac:dyDescent="0.2">
      <c r="I1293" s="763">
        <v>41460</v>
      </c>
      <c r="J1293" s="665">
        <v>0.17599999999999999</v>
      </c>
      <c r="K1293" s="666">
        <v>1.2999999999999999E-2</v>
      </c>
    </row>
    <row r="1294" spans="9:11" ht="10.5" customHeight="1" x14ac:dyDescent="0.2">
      <c r="I1294" s="763">
        <v>41463</v>
      </c>
      <c r="J1294" s="665">
        <v>0.18099999999999999</v>
      </c>
      <c r="K1294" s="666">
        <v>1.2E-2</v>
      </c>
    </row>
    <row r="1295" spans="9:11" ht="10.5" customHeight="1" x14ac:dyDescent="0.2">
      <c r="I1295" s="763">
        <v>41464</v>
      </c>
      <c r="J1295" s="665">
        <v>0.17799999999999999</v>
      </c>
      <c r="K1295" s="666">
        <v>5.0000000000000001E-3</v>
      </c>
    </row>
    <row r="1296" spans="9:11" ht="10.5" customHeight="1" x14ac:dyDescent="0.2">
      <c r="I1296" s="763">
        <v>41465</v>
      </c>
      <c r="J1296" s="665">
        <v>0.16900000000000001</v>
      </c>
      <c r="K1296" s="666">
        <v>4.0000000000000001E-3</v>
      </c>
    </row>
    <row r="1297" spans="9:11" ht="10.5" customHeight="1" x14ac:dyDescent="0.2">
      <c r="I1297" s="763">
        <v>41466</v>
      </c>
      <c r="J1297" s="665">
        <v>0.17100000000000001</v>
      </c>
      <c r="K1297" s="666">
        <v>8.0000000000000002E-3</v>
      </c>
    </row>
    <row r="1298" spans="9:11" ht="10.5" customHeight="1" x14ac:dyDescent="0.2">
      <c r="I1298" s="763">
        <v>41467</v>
      </c>
      <c r="J1298" s="665">
        <v>0.17399999999999999</v>
      </c>
      <c r="K1298" s="666">
        <v>8.0000000000000002E-3</v>
      </c>
    </row>
    <row r="1299" spans="9:11" ht="10.5" customHeight="1" x14ac:dyDescent="0.2">
      <c r="I1299" s="763">
        <v>41470</v>
      </c>
      <c r="J1299" s="665">
        <v>0.17299999999999999</v>
      </c>
      <c r="K1299" s="666">
        <v>8.0000000000000002E-3</v>
      </c>
    </row>
    <row r="1300" spans="9:11" ht="10.5" customHeight="1" x14ac:dyDescent="0.2">
      <c r="I1300" s="763">
        <v>41471</v>
      </c>
      <c r="J1300" s="665">
        <v>0.16800000000000001</v>
      </c>
      <c r="K1300" s="666">
        <v>8.0000000000000002E-3</v>
      </c>
    </row>
    <row r="1301" spans="9:11" ht="10.5" customHeight="1" x14ac:dyDescent="0.2">
      <c r="I1301" s="763">
        <v>41472</v>
      </c>
      <c r="J1301" s="665">
        <v>0.17399999999999999</v>
      </c>
      <c r="K1301" s="666">
        <v>1.4999999999999999E-2</v>
      </c>
    </row>
    <row r="1302" spans="9:11" ht="10.5" customHeight="1" x14ac:dyDescent="0.2">
      <c r="I1302" s="763">
        <v>41473</v>
      </c>
      <c r="J1302" s="665">
        <v>0.17699999999999999</v>
      </c>
      <c r="K1302" s="666">
        <v>1.2E-2</v>
      </c>
    </row>
    <row r="1303" spans="9:11" ht="10.5" customHeight="1" x14ac:dyDescent="0.2">
      <c r="I1303" s="763">
        <v>41474</v>
      </c>
      <c r="J1303" s="665">
        <v>0.17799999999999999</v>
      </c>
      <c r="K1303" s="666">
        <v>6.0000000000000001E-3</v>
      </c>
    </row>
    <row r="1304" spans="9:11" ht="10.5" customHeight="1" x14ac:dyDescent="0.2">
      <c r="I1304" s="763">
        <v>41477</v>
      </c>
      <c r="J1304" s="665">
        <v>0.18099999999999999</v>
      </c>
      <c r="K1304" s="666">
        <v>6.0000000000000001E-3</v>
      </c>
    </row>
    <row r="1305" spans="9:11" ht="10.5" customHeight="1" x14ac:dyDescent="0.2">
      <c r="I1305" s="763">
        <v>41478</v>
      </c>
      <c r="J1305" s="665">
        <v>0.17199999999999999</v>
      </c>
      <c r="K1305" s="666">
        <v>6.0000000000000001E-3</v>
      </c>
    </row>
    <row r="1306" spans="9:11" ht="10.5" customHeight="1" x14ac:dyDescent="0.2">
      <c r="I1306" s="763">
        <v>41479</v>
      </c>
      <c r="J1306" s="665">
        <v>0.17100000000000001</v>
      </c>
      <c r="K1306" s="666">
        <v>6.0000000000000001E-3</v>
      </c>
    </row>
    <row r="1307" spans="9:11" ht="10.5" customHeight="1" x14ac:dyDescent="0.2">
      <c r="I1307" s="763">
        <v>41480</v>
      </c>
      <c r="J1307" s="665">
        <v>0.16900000000000001</v>
      </c>
      <c r="K1307" s="666">
        <v>5.0000000000000001E-3</v>
      </c>
    </row>
    <row r="1308" spans="9:11" ht="10.5" customHeight="1" x14ac:dyDescent="0.2">
      <c r="I1308" s="763">
        <v>41481</v>
      </c>
      <c r="J1308" s="665">
        <v>0.17</v>
      </c>
      <c r="K1308" s="666">
        <v>6.0000000000000001E-3</v>
      </c>
    </row>
    <row r="1309" spans="9:11" ht="10.5" customHeight="1" x14ac:dyDescent="0.2">
      <c r="I1309" s="763">
        <v>41484</v>
      </c>
      <c r="J1309" s="665">
        <v>0.17100000000000001</v>
      </c>
      <c r="K1309" s="666">
        <v>5.0000000000000001E-3</v>
      </c>
    </row>
    <row r="1310" spans="9:11" ht="10.5" customHeight="1" x14ac:dyDescent="0.2">
      <c r="I1310" s="763">
        <v>41485</v>
      </c>
      <c r="J1310" s="665">
        <v>0.17699999999999999</v>
      </c>
      <c r="K1310" s="666">
        <v>7.0000000000000001E-3</v>
      </c>
    </row>
    <row r="1311" spans="9:11" ht="10.5" customHeight="1" x14ac:dyDescent="0.2">
      <c r="I1311" s="763">
        <v>41486</v>
      </c>
      <c r="J1311" s="665">
        <v>0.17199999999999999</v>
      </c>
      <c r="K1311" s="666">
        <v>6.0000000000000001E-3</v>
      </c>
    </row>
    <row r="1312" spans="9:11" ht="10.5" customHeight="1" x14ac:dyDescent="0.2">
      <c r="I1312" s="763">
        <v>41487</v>
      </c>
      <c r="J1312" s="665">
        <v>0.17199999999999999</v>
      </c>
      <c r="K1312" s="666">
        <v>6.0000000000000001E-3</v>
      </c>
    </row>
    <row r="1313" spans="9:11" ht="10.5" customHeight="1" x14ac:dyDescent="0.2">
      <c r="I1313" s="763">
        <v>41488</v>
      </c>
      <c r="J1313" s="665">
        <v>0.17499999999999999</v>
      </c>
      <c r="K1313" s="666">
        <v>8.9999999999999993E-3</v>
      </c>
    </row>
    <row r="1314" spans="9:11" ht="10.5" customHeight="1" x14ac:dyDescent="0.2">
      <c r="I1314" s="763">
        <v>41491</v>
      </c>
      <c r="J1314" s="665">
        <v>0.17799999999999999</v>
      </c>
      <c r="K1314" s="666">
        <v>8.0000000000000002E-3</v>
      </c>
    </row>
    <row r="1315" spans="9:11" ht="10.5" customHeight="1" x14ac:dyDescent="0.2">
      <c r="I1315" s="763">
        <v>41492</v>
      </c>
      <c r="J1315" s="665">
        <v>0.17399999999999999</v>
      </c>
      <c r="K1315" s="666">
        <v>7.0000000000000001E-3</v>
      </c>
    </row>
    <row r="1316" spans="9:11" ht="10.5" customHeight="1" x14ac:dyDescent="0.2">
      <c r="I1316" s="763">
        <v>41493</v>
      </c>
      <c r="J1316" s="665">
        <v>0.17</v>
      </c>
      <c r="K1316" s="666">
        <v>7.0000000000000001E-3</v>
      </c>
    </row>
    <row r="1317" spans="9:11" ht="10.5" customHeight="1" x14ac:dyDescent="0.2">
      <c r="I1317" s="763">
        <v>41494</v>
      </c>
      <c r="J1317" s="665">
        <v>0.16900000000000001</v>
      </c>
      <c r="K1317" s="666">
        <v>7.0000000000000001E-3</v>
      </c>
    </row>
    <row r="1318" spans="9:11" ht="10.5" customHeight="1" x14ac:dyDescent="0.2">
      <c r="I1318" s="763">
        <v>41495</v>
      </c>
      <c r="J1318" s="665">
        <v>0.16800000000000001</v>
      </c>
      <c r="K1318" s="666">
        <v>7.0000000000000001E-3</v>
      </c>
    </row>
    <row r="1319" spans="9:11" ht="10.5" customHeight="1" x14ac:dyDescent="0.2">
      <c r="I1319" s="763">
        <v>41498</v>
      </c>
      <c r="J1319" s="665">
        <v>0.17</v>
      </c>
      <c r="K1319" s="666">
        <v>7.0000000000000001E-3</v>
      </c>
    </row>
    <row r="1320" spans="9:11" ht="10.5" customHeight="1" x14ac:dyDescent="0.2">
      <c r="I1320" s="763">
        <v>41499</v>
      </c>
      <c r="J1320" s="665">
        <v>0.16600000000000001</v>
      </c>
      <c r="K1320" s="666">
        <v>7.0000000000000001E-3</v>
      </c>
    </row>
    <row r="1321" spans="9:11" ht="10.5" customHeight="1" x14ac:dyDescent="0.2">
      <c r="I1321" s="763">
        <v>41500</v>
      </c>
      <c r="J1321" s="665">
        <v>0.16900000000000001</v>
      </c>
      <c r="K1321" s="666">
        <v>1.0999999999999999E-2</v>
      </c>
    </row>
    <row r="1322" spans="9:11" ht="10.5" customHeight="1" x14ac:dyDescent="0.2">
      <c r="I1322" s="763">
        <v>41501</v>
      </c>
      <c r="J1322" s="665">
        <v>0.161</v>
      </c>
      <c r="K1322" s="666">
        <v>0.01</v>
      </c>
    </row>
    <row r="1323" spans="9:11" ht="10.5" customHeight="1" x14ac:dyDescent="0.2">
      <c r="I1323" s="763">
        <v>41502</v>
      </c>
      <c r="J1323" s="665">
        <v>0.16400000000000001</v>
      </c>
      <c r="K1323" s="666">
        <v>2.1999999999999999E-2</v>
      </c>
    </row>
    <row r="1324" spans="9:11" ht="10.5" customHeight="1" x14ac:dyDescent="0.2">
      <c r="I1324" s="763">
        <v>41505</v>
      </c>
      <c r="J1324" s="665">
        <v>0.17299999999999999</v>
      </c>
      <c r="K1324" s="666">
        <v>2.5999999999999999E-2</v>
      </c>
    </row>
    <row r="1325" spans="9:11" ht="10.5" customHeight="1" x14ac:dyDescent="0.2">
      <c r="I1325" s="763">
        <v>41506</v>
      </c>
      <c r="J1325" s="665">
        <v>0.17299999999999999</v>
      </c>
      <c r="K1325" s="666">
        <v>1.7999999999999999E-2</v>
      </c>
    </row>
    <row r="1326" spans="9:11" ht="10.5" customHeight="1" x14ac:dyDescent="0.2">
      <c r="I1326" s="763">
        <v>41507</v>
      </c>
      <c r="J1326" s="665">
        <v>0.17199999999999999</v>
      </c>
      <c r="K1326" s="666">
        <v>1.4999999999999999E-2</v>
      </c>
    </row>
    <row r="1327" spans="9:11" ht="10.5" customHeight="1" x14ac:dyDescent="0.2">
      <c r="I1327" s="763">
        <v>41508</v>
      </c>
      <c r="J1327" s="665">
        <v>0.17399999999999999</v>
      </c>
      <c r="K1327" s="666">
        <v>1.4E-2</v>
      </c>
    </row>
    <row r="1328" spans="9:11" ht="10.5" customHeight="1" x14ac:dyDescent="0.2">
      <c r="I1328" s="763">
        <v>41509</v>
      </c>
      <c r="J1328" s="665">
        <v>0.17499999999999999</v>
      </c>
      <c r="K1328" s="666">
        <v>1.0999999999999999E-2</v>
      </c>
    </row>
    <row r="1329" spans="9:11" ht="10.5" customHeight="1" x14ac:dyDescent="0.2">
      <c r="I1329" s="763">
        <v>41513</v>
      </c>
      <c r="J1329" s="665">
        <v>0.17899999999999999</v>
      </c>
      <c r="K1329" s="666">
        <v>8.9999999999999993E-3</v>
      </c>
    </row>
    <row r="1330" spans="9:11" ht="10.5" customHeight="1" x14ac:dyDescent="0.2">
      <c r="I1330" s="763">
        <v>41514</v>
      </c>
      <c r="J1330" s="665">
        <v>0.17899999999999999</v>
      </c>
      <c r="K1330" s="666">
        <v>8.9999999999999993E-3</v>
      </c>
    </row>
    <row r="1331" spans="9:11" ht="10.5" customHeight="1" x14ac:dyDescent="0.2">
      <c r="I1331" s="763">
        <v>41515</v>
      </c>
      <c r="J1331" s="665">
        <v>0.18</v>
      </c>
      <c r="K1331" s="666">
        <v>8.9999999999999993E-3</v>
      </c>
    </row>
    <row r="1332" spans="9:11" ht="10.5" customHeight="1" x14ac:dyDescent="0.2">
      <c r="I1332" s="763">
        <v>41516</v>
      </c>
      <c r="J1332" s="665">
        <v>0.17699999999999999</v>
      </c>
      <c r="K1332" s="666">
        <v>8.9999999999999993E-3</v>
      </c>
    </row>
    <row r="1333" spans="9:11" ht="10.5" customHeight="1" x14ac:dyDescent="0.2">
      <c r="I1333" s="763">
        <v>41519</v>
      </c>
      <c r="J1333" s="665">
        <v>0.17499999999999999</v>
      </c>
      <c r="K1333" s="666">
        <v>8.9999999999999993E-3</v>
      </c>
    </row>
    <row r="1334" spans="9:11" ht="10.5" customHeight="1" x14ac:dyDescent="0.2">
      <c r="I1334" s="763">
        <v>41520</v>
      </c>
      <c r="J1334" s="665">
        <v>0.17699999999999999</v>
      </c>
      <c r="K1334" s="666">
        <v>0.01</v>
      </c>
    </row>
    <row r="1335" spans="9:11" ht="10.5" customHeight="1" x14ac:dyDescent="0.2">
      <c r="I1335" s="763">
        <v>41521</v>
      </c>
      <c r="J1335" s="665">
        <v>0.18099999999999999</v>
      </c>
      <c r="K1335" s="666">
        <v>0.01</v>
      </c>
    </row>
    <row r="1336" spans="9:11" ht="10.5" customHeight="1" x14ac:dyDescent="0.2">
      <c r="I1336" s="763">
        <v>41522</v>
      </c>
      <c r="J1336" s="665">
        <v>0.18</v>
      </c>
      <c r="K1336" s="666">
        <v>0.01</v>
      </c>
    </row>
    <row r="1337" spans="9:11" ht="10.5" customHeight="1" x14ac:dyDescent="0.2">
      <c r="I1337" s="763">
        <v>41523</v>
      </c>
      <c r="J1337" s="665">
        <v>0.17399999999999999</v>
      </c>
      <c r="K1337" s="666">
        <v>8.9999999999999993E-3</v>
      </c>
    </row>
    <row r="1338" spans="9:11" ht="10.5" customHeight="1" x14ac:dyDescent="0.2">
      <c r="I1338" s="763">
        <v>41526</v>
      </c>
      <c r="J1338" s="665">
        <v>0.17399999999999999</v>
      </c>
      <c r="K1338" s="666">
        <v>1.0999999999999999E-2</v>
      </c>
    </row>
    <row r="1339" spans="9:11" ht="10.5" customHeight="1" x14ac:dyDescent="0.2">
      <c r="I1339" s="763">
        <v>41527</v>
      </c>
      <c r="J1339" s="665">
        <v>0.17399999999999999</v>
      </c>
      <c r="K1339" s="666">
        <v>1.0999999999999999E-2</v>
      </c>
    </row>
    <row r="1340" spans="9:11" ht="10.5" customHeight="1" x14ac:dyDescent="0.2">
      <c r="I1340" s="763">
        <v>41528</v>
      </c>
      <c r="J1340" s="665">
        <v>0.17399999999999999</v>
      </c>
      <c r="K1340" s="666">
        <v>8.9999999999999993E-3</v>
      </c>
    </row>
    <row r="1341" spans="9:11" ht="10.5" customHeight="1" x14ac:dyDescent="0.2">
      <c r="I1341" s="763">
        <v>41529</v>
      </c>
      <c r="J1341" s="665">
        <v>0.17499999999999999</v>
      </c>
      <c r="K1341" s="666">
        <v>8.0000000000000002E-3</v>
      </c>
    </row>
    <row r="1342" spans="9:11" ht="10.5" customHeight="1" x14ac:dyDescent="0.2">
      <c r="I1342" s="763">
        <v>41530</v>
      </c>
      <c r="J1342" s="665">
        <v>0.17299999999999999</v>
      </c>
      <c r="K1342" s="666">
        <v>8.0000000000000002E-3</v>
      </c>
    </row>
    <row r="1343" spans="9:11" ht="10.5" customHeight="1" x14ac:dyDescent="0.2">
      <c r="I1343" s="763">
        <v>41533</v>
      </c>
      <c r="J1343" s="665">
        <v>0.17199999999999999</v>
      </c>
      <c r="K1343" s="666">
        <v>7.0000000000000001E-3</v>
      </c>
    </row>
    <row r="1344" spans="9:11" ht="10.5" customHeight="1" x14ac:dyDescent="0.2">
      <c r="I1344" s="763">
        <v>41534</v>
      </c>
      <c r="J1344" s="665">
        <v>0.17699999999999999</v>
      </c>
      <c r="K1344" s="666">
        <v>1.0999999999999999E-2</v>
      </c>
    </row>
    <row r="1345" spans="9:11" ht="10.5" customHeight="1" x14ac:dyDescent="0.2">
      <c r="I1345" s="763">
        <v>41535</v>
      </c>
      <c r="J1345" s="665">
        <v>0.17699999999999999</v>
      </c>
      <c r="K1345" s="666">
        <v>8.9999999999999993E-3</v>
      </c>
    </row>
    <row r="1346" spans="9:11" ht="10.5" customHeight="1" x14ac:dyDescent="0.2">
      <c r="I1346" s="763">
        <v>41536</v>
      </c>
      <c r="J1346" s="665">
        <v>0.189</v>
      </c>
      <c r="K1346" s="666">
        <v>8.9999999999999993E-3</v>
      </c>
    </row>
    <row r="1347" spans="9:11" ht="10.5" customHeight="1" x14ac:dyDescent="0.2">
      <c r="I1347" s="763">
        <v>41537</v>
      </c>
      <c r="J1347" s="665">
        <v>0.17799999999999999</v>
      </c>
      <c r="K1347" s="666">
        <v>8.9999999999999993E-3</v>
      </c>
    </row>
    <row r="1348" spans="9:11" ht="10.5" customHeight="1" x14ac:dyDescent="0.2">
      <c r="I1348" s="763">
        <v>41540</v>
      </c>
      <c r="J1348" s="665">
        <v>0.17699999999999999</v>
      </c>
      <c r="K1348" s="666">
        <v>8.0000000000000002E-3</v>
      </c>
    </row>
    <row r="1349" spans="9:11" ht="10.5" customHeight="1" x14ac:dyDescent="0.2">
      <c r="I1349" s="763">
        <v>41541</v>
      </c>
      <c r="J1349" s="665">
        <v>0.184</v>
      </c>
      <c r="K1349" s="666">
        <v>5.0000000000000001E-3</v>
      </c>
    </row>
    <row r="1350" spans="9:11" ht="10.5" customHeight="1" x14ac:dyDescent="0.2">
      <c r="I1350" s="763">
        <v>41542</v>
      </c>
      <c r="J1350" s="665">
        <v>0.188</v>
      </c>
      <c r="K1350" s="666">
        <v>3.0000000000000001E-3</v>
      </c>
    </row>
    <row r="1351" spans="9:11" ht="10.5" customHeight="1" x14ac:dyDescent="0.2">
      <c r="I1351" s="763">
        <v>41543</v>
      </c>
      <c r="J1351" s="665">
        <v>0.185</v>
      </c>
      <c r="K1351" s="666">
        <v>2E-3</v>
      </c>
    </row>
    <row r="1352" spans="9:11" ht="10.5" customHeight="1" x14ac:dyDescent="0.2">
      <c r="I1352" s="763">
        <v>41544</v>
      </c>
      <c r="J1352" s="665">
        <v>0.185</v>
      </c>
      <c r="K1352" s="666">
        <v>2E-3</v>
      </c>
    </row>
    <row r="1353" spans="9:11" ht="10.5" customHeight="1" x14ac:dyDescent="0.2">
      <c r="I1353" s="763">
        <v>41547</v>
      </c>
      <c r="J1353" s="665">
        <v>0.18099999999999999</v>
      </c>
      <c r="K1353" s="666">
        <v>2E-3</v>
      </c>
    </row>
    <row r="1354" spans="9:11" ht="10.5" customHeight="1" x14ac:dyDescent="0.2">
      <c r="I1354" s="763">
        <v>41548</v>
      </c>
      <c r="J1354" s="665">
        <v>0.17699999999999999</v>
      </c>
      <c r="K1354" s="666">
        <v>1E-3</v>
      </c>
    </row>
    <row r="1355" spans="9:11" ht="10.5" customHeight="1" x14ac:dyDescent="0.2">
      <c r="I1355" s="763">
        <v>41549</v>
      </c>
      <c r="J1355" s="665">
        <v>0.189</v>
      </c>
      <c r="K1355" s="666">
        <v>5.0000000000000001E-3</v>
      </c>
    </row>
    <row r="1356" spans="9:11" ht="10.5" customHeight="1" x14ac:dyDescent="0.2">
      <c r="I1356" s="763">
        <v>41550</v>
      </c>
      <c r="J1356" s="665">
        <v>0.189</v>
      </c>
      <c r="K1356" s="666">
        <v>3.0000000000000001E-3</v>
      </c>
    </row>
    <row r="1357" spans="9:11" ht="10.5" customHeight="1" x14ac:dyDescent="0.2">
      <c r="I1357" s="763">
        <v>41551</v>
      </c>
      <c r="J1357" s="665">
        <v>0.189</v>
      </c>
      <c r="K1357" s="666">
        <v>3.0000000000000001E-3</v>
      </c>
    </row>
    <row r="1358" spans="9:11" ht="10.5" customHeight="1" x14ac:dyDescent="0.2">
      <c r="I1358" s="763">
        <v>41554</v>
      </c>
      <c r="J1358" s="665">
        <v>0.186</v>
      </c>
      <c r="K1358" s="666">
        <v>3.0000000000000001E-3</v>
      </c>
    </row>
    <row r="1359" spans="9:11" ht="10.5" customHeight="1" x14ac:dyDescent="0.2">
      <c r="I1359" s="763">
        <v>41555</v>
      </c>
      <c r="J1359" s="665">
        <v>0.182</v>
      </c>
      <c r="K1359" s="666">
        <v>2E-3</v>
      </c>
    </row>
    <row r="1360" spans="9:11" ht="10.5" customHeight="1" x14ac:dyDescent="0.2">
      <c r="I1360" s="763">
        <v>41556</v>
      </c>
      <c r="J1360" s="665">
        <v>0.185</v>
      </c>
      <c r="K1360" s="666">
        <v>2E-3</v>
      </c>
    </row>
    <row r="1361" spans="9:11" ht="10.5" customHeight="1" x14ac:dyDescent="0.2">
      <c r="I1361" s="763">
        <v>41557</v>
      </c>
      <c r="J1361" s="665">
        <v>0.184</v>
      </c>
      <c r="K1361" s="666">
        <v>1E-3</v>
      </c>
    </row>
    <row r="1362" spans="9:11" ht="10.5" customHeight="1" x14ac:dyDescent="0.2">
      <c r="I1362" s="763">
        <v>41558</v>
      </c>
      <c r="J1362" s="665">
        <v>0.17899999999999999</v>
      </c>
      <c r="K1362" s="666">
        <v>1E-3</v>
      </c>
    </row>
    <row r="1363" spans="9:11" ht="10.5" customHeight="1" x14ac:dyDescent="0.2">
      <c r="I1363" s="763">
        <v>41561</v>
      </c>
      <c r="J1363" s="665">
        <v>0.185</v>
      </c>
      <c r="K1363" s="666">
        <v>2E-3</v>
      </c>
    </row>
    <row r="1364" spans="9:11" ht="10.5" customHeight="1" x14ac:dyDescent="0.2">
      <c r="I1364" s="763">
        <v>41562</v>
      </c>
      <c r="J1364" s="665">
        <v>0.17799999999999999</v>
      </c>
      <c r="K1364" s="666">
        <v>2E-3</v>
      </c>
    </row>
    <row r="1365" spans="9:11" ht="10.5" customHeight="1" x14ac:dyDescent="0.2">
      <c r="I1365" s="763">
        <v>41563</v>
      </c>
      <c r="J1365" s="665">
        <v>0.18099999999999999</v>
      </c>
      <c r="K1365" s="666">
        <v>3.0000000000000001E-3</v>
      </c>
    </row>
    <row r="1366" spans="9:11" ht="10.5" customHeight="1" x14ac:dyDescent="0.2">
      <c r="I1366" s="763">
        <v>41564</v>
      </c>
      <c r="J1366" s="665">
        <v>0.183</v>
      </c>
      <c r="K1366" s="666">
        <v>2E-3</v>
      </c>
    </row>
    <row r="1367" spans="9:11" ht="10.5" customHeight="1" x14ac:dyDescent="0.2">
      <c r="I1367" s="763">
        <v>41565</v>
      </c>
      <c r="J1367" s="665">
        <v>0.186</v>
      </c>
      <c r="K1367" s="666">
        <v>2E-3</v>
      </c>
    </row>
    <row r="1368" spans="9:11" ht="10.5" customHeight="1" x14ac:dyDescent="0.2">
      <c r="I1368" s="763">
        <v>41568</v>
      </c>
      <c r="J1368" s="665">
        <v>0.183</v>
      </c>
      <c r="K1368" s="666">
        <v>2E-3</v>
      </c>
    </row>
    <row r="1369" spans="9:11" ht="10.5" customHeight="1" x14ac:dyDescent="0.2">
      <c r="I1369" s="763">
        <v>41569</v>
      </c>
      <c r="J1369" s="665">
        <v>0.186</v>
      </c>
      <c r="K1369" s="666">
        <v>4.0000000000000001E-3</v>
      </c>
    </row>
    <row r="1370" spans="9:11" ht="10.5" customHeight="1" x14ac:dyDescent="0.2">
      <c r="I1370" s="763">
        <v>41570</v>
      </c>
      <c r="J1370" s="665">
        <v>0.184</v>
      </c>
      <c r="K1370" s="666">
        <v>6.0000000000000001E-3</v>
      </c>
    </row>
    <row r="1371" spans="9:11" ht="10.5" customHeight="1" x14ac:dyDescent="0.2">
      <c r="I1371" s="763">
        <v>41571</v>
      </c>
      <c r="J1371" s="665">
        <v>0.186</v>
      </c>
      <c r="K1371" s="666">
        <v>6.0000000000000001E-3</v>
      </c>
    </row>
    <row r="1372" spans="9:11" ht="10.5" customHeight="1" x14ac:dyDescent="0.2">
      <c r="I1372" s="763">
        <v>41572</v>
      </c>
      <c r="J1372" s="665">
        <v>0.19</v>
      </c>
      <c r="K1372" s="666">
        <v>8.9999999999999993E-3</v>
      </c>
    </row>
    <row r="1373" spans="9:11" ht="10.5" customHeight="1" x14ac:dyDescent="0.2">
      <c r="I1373" s="763">
        <v>41575</v>
      </c>
      <c r="J1373" s="665">
        <v>0.19400000000000001</v>
      </c>
      <c r="K1373" s="666">
        <v>3.0000000000000001E-3</v>
      </c>
    </row>
    <row r="1374" spans="9:11" ht="10.5" customHeight="1" x14ac:dyDescent="0.2">
      <c r="I1374" s="763">
        <v>41576</v>
      </c>
      <c r="J1374" s="665">
        <v>0.19500000000000001</v>
      </c>
      <c r="K1374" s="666">
        <v>2E-3</v>
      </c>
    </row>
    <row r="1375" spans="9:11" ht="10.5" customHeight="1" x14ac:dyDescent="0.2">
      <c r="I1375" s="763">
        <v>41577</v>
      </c>
      <c r="J1375" s="665">
        <v>0.2</v>
      </c>
      <c r="K1375" s="666">
        <v>2E-3</v>
      </c>
    </row>
    <row r="1376" spans="9:11" ht="10.5" customHeight="1" x14ac:dyDescent="0.2">
      <c r="I1376" s="763">
        <v>41578</v>
      </c>
      <c r="J1376" s="665">
        <v>0.20200000000000001</v>
      </c>
      <c r="K1376" s="666">
        <v>3.0000000000000001E-3</v>
      </c>
    </row>
    <row r="1377" spans="9:11" ht="10.5" customHeight="1" x14ac:dyDescent="0.2">
      <c r="I1377" s="763">
        <v>41579</v>
      </c>
      <c r="J1377" s="665">
        <v>0.19</v>
      </c>
      <c r="K1377" s="666">
        <v>2E-3</v>
      </c>
    </row>
    <row r="1378" spans="9:11" ht="10.5" customHeight="1" x14ac:dyDescent="0.2">
      <c r="I1378" s="763">
        <v>41582</v>
      </c>
      <c r="J1378" s="665">
        <v>0.19700000000000001</v>
      </c>
      <c r="K1378" s="666">
        <v>4.0000000000000001E-3</v>
      </c>
    </row>
    <row r="1379" spans="9:11" ht="10.5" customHeight="1" x14ac:dyDescent="0.2">
      <c r="I1379" s="763">
        <v>41583</v>
      </c>
      <c r="J1379" s="665">
        <v>0.20799999999999999</v>
      </c>
      <c r="K1379" s="666">
        <v>5.0000000000000001E-3</v>
      </c>
    </row>
    <row r="1380" spans="9:11" ht="10.5" customHeight="1" x14ac:dyDescent="0.2">
      <c r="I1380" s="763">
        <v>41584</v>
      </c>
      <c r="J1380" s="665">
        <v>0.21099999999999999</v>
      </c>
      <c r="K1380" s="666">
        <v>5.0000000000000001E-3</v>
      </c>
    </row>
    <row r="1381" spans="9:11" ht="10.5" customHeight="1" x14ac:dyDescent="0.2">
      <c r="I1381" s="763">
        <v>41585</v>
      </c>
      <c r="J1381" s="665">
        <v>0.214</v>
      </c>
      <c r="K1381" s="666">
        <v>5.0000000000000001E-3</v>
      </c>
    </row>
    <row r="1382" spans="9:11" ht="10.5" customHeight="1" x14ac:dyDescent="0.2">
      <c r="I1382" s="763">
        <v>41586</v>
      </c>
      <c r="J1382" s="665">
        <v>0.214</v>
      </c>
      <c r="K1382" s="666">
        <v>5.0000000000000001E-3</v>
      </c>
    </row>
    <row r="1383" spans="9:11" ht="10.5" customHeight="1" x14ac:dyDescent="0.2">
      <c r="I1383" s="763">
        <v>41589</v>
      </c>
      <c r="J1383" s="665">
        <v>0.218</v>
      </c>
      <c r="K1383" s="666">
        <v>5.0000000000000001E-3</v>
      </c>
    </row>
    <row r="1384" spans="9:11" ht="10.5" customHeight="1" x14ac:dyDescent="0.2">
      <c r="I1384" s="763">
        <v>41590</v>
      </c>
      <c r="J1384" s="665">
        <v>0.221</v>
      </c>
      <c r="K1384" s="666">
        <v>3.0000000000000001E-3</v>
      </c>
    </row>
    <row r="1385" spans="9:11" ht="10.5" customHeight="1" x14ac:dyDescent="0.2">
      <c r="I1385" s="763">
        <v>41591</v>
      </c>
      <c r="J1385" s="665">
        <v>0.23699999999999999</v>
      </c>
      <c r="K1385" s="666">
        <v>0.01</v>
      </c>
    </row>
    <row r="1386" spans="9:11" ht="10.5" customHeight="1" x14ac:dyDescent="0.2">
      <c r="I1386" s="763">
        <v>41592</v>
      </c>
      <c r="J1386" s="665">
        <v>0.24099999999999999</v>
      </c>
      <c r="K1386" s="666">
        <v>1.9E-2</v>
      </c>
    </row>
    <row r="1387" spans="9:11" ht="10.5" customHeight="1" x14ac:dyDescent="0.2">
      <c r="I1387" s="763">
        <v>41593</v>
      </c>
      <c r="J1387" s="665">
        <v>0.22500000000000001</v>
      </c>
      <c r="K1387" s="666">
        <v>2.5000000000000001E-2</v>
      </c>
    </row>
    <row r="1388" spans="9:11" ht="10.5" customHeight="1" x14ac:dyDescent="0.2">
      <c r="I1388" s="763">
        <v>41596</v>
      </c>
      <c r="J1388" s="665">
        <v>0.22</v>
      </c>
      <c r="K1388" s="666">
        <v>2.5999999999999999E-2</v>
      </c>
    </row>
    <row r="1389" spans="9:11" ht="10.5" customHeight="1" x14ac:dyDescent="0.2">
      <c r="I1389" s="763">
        <v>41597</v>
      </c>
      <c r="J1389" s="665">
        <v>0.21</v>
      </c>
      <c r="K1389" s="666">
        <v>2.3E-2</v>
      </c>
    </row>
    <row r="1390" spans="9:11" ht="10.5" customHeight="1" x14ac:dyDescent="0.2">
      <c r="I1390" s="763">
        <v>41598</v>
      </c>
      <c r="J1390" s="665">
        <v>0.214</v>
      </c>
      <c r="K1390" s="666">
        <v>3.2000000000000001E-2</v>
      </c>
    </row>
    <row r="1391" spans="9:11" ht="10.5" customHeight="1" x14ac:dyDescent="0.2">
      <c r="I1391" s="763">
        <v>41599</v>
      </c>
      <c r="J1391" s="665">
        <v>0.215</v>
      </c>
      <c r="K1391" s="666">
        <v>0.04</v>
      </c>
    </row>
    <row r="1392" spans="9:11" ht="10.5" customHeight="1" x14ac:dyDescent="0.2">
      <c r="I1392" s="763">
        <v>41600</v>
      </c>
      <c r="J1392" s="665">
        <v>0.20499999999999999</v>
      </c>
      <c r="K1392" s="666">
        <v>3.6999999999999998E-2</v>
      </c>
    </row>
    <row r="1393" spans="9:11" ht="10.5" customHeight="1" x14ac:dyDescent="0.2">
      <c r="I1393" s="763">
        <v>41603</v>
      </c>
      <c r="J1393" s="665">
        <v>0.20100000000000001</v>
      </c>
      <c r="K1393" s="666">
        <v>3.5000000000000003E-2</v>
      </c>
    </row>
    <row r="1394" spans="9:11" ht="10.5" customHeight="1" x14ac:dyDescent="0.2">
      <c r="I1394" s="763">
        <v>41604</v>
      </c>
      <c r="J1394" s="665">
        <v>0.21099999999999999</v>
      </c>
      <c r="K1394" s="666">
        <v>3.5000000000000003E-2</v>
      </c>
    </row>
    <row r="1395" spans="9:11" ht="10.5" customHeight="1" x14ac:dyDescent="0.2">
      <c r="I1395" s="763">
        <v>41605</v>
      </c>
      <c r="J1395" s="665">
        <v>0.2</v>
      </c>
      <c r="K1395" s="666">
        <v>2.4E-2</v>
      </c>
    </row>
    <row r="1396" spans="9:11" ht="10.5" customHeight="1" x14ac:dyDescent="0.2">
      <c r="I1396" s="763">
        <v>41606</v>
      </c>
      <c r="J1396" s="665">
        <v>0.20200000000000001</v>
      </c>
      <c r="K1396" s="666">
        <v>2.3E-2</v>
      </c>
    </row>
    <row r="1397" spans="9:11" ht="10.5" customHeight="1" x14ac:dyDescent="0.2">
      <c r="I1397" s="763">
        <v>41607</v>
      </c>
      <c r="J1397" s="665">
        <v>0.2</v>
      </c>
      <c r="K1397" s="666">
        <v>2.4E-2</v>
      </c>
    </row>
    <row r="1398" spans="9:11" ht="10.5" customHeight="1" x14ac:dyDescent="0.2">
      <c r="I1398" s="763">
        <v>41610</v>
      </c>
      <c r="J1398" s="665">
        <v>0.22900000000000001</v>
      </c>
      <c r="K1398" s="666">
        <v>2.7E-2</v>
      </c>
    </row>
    <row r="1399" spans="9:11" ht="10.5" customHeight="1" x14ac:dyDescent="0.2">
      <c r="I1399" s="763">
        <v>41611</v>
      </c>
      <c r="J1399" s="665">
        <v>0.22600000000000001</v>
      </c>
      <c r="K1399" s="666">
        <v>0.02</v>
      </c>
    </row>
    <row r="1400" spans="9:11" ht="10.5" customHeight="1" x14ac:dyDescent="0.2">
      <c r="I1400" s="763">
        <v>41612</v>
      </c>
      <c r="J1400" s="665">
        <v>0.24399999999999999</v>
      </c>
      <c r="K1400" s="666">
        <v>3.4000000000000002E-2</v>
      </c>
    </row>
    <row r="1401" spans="9:11" ht="10.5" customHeight="1" x14ac:dyDescent="0.2">
      <c r="I1401" s="763">
        <v>41613</v>
      </c>
      <c r="J1401" s="665">
        <v>0.23300000000000001</v>
      </c>
      <c r="K1401" s="666">
        <v>4.4999999999999998E-2</v>
      </c>
    </row>
    <row r="1402" spans="9:11" ht="10.5" customHeight="1" x14ac:dyDescent="0.2">
      <c r="I1402" s="763">
        <v>41614</v>
      </c>
      <c r="J1402" s="665">
        <v>0.23899999999999999</v>
      </c>
      <c r="K1402" s="666">
        <v>5.1999999999999998E-2</v>
      </c>
    </row>
    <row r="1403" spans="9:11" ht="10.5" customHeight="1" x14ac:dyDescent="0.2">
      <c r="I1403" s="763">
        <v>41617</v>
      </c>
      <c r="J1403" s="665">
        <v>0.248</v>
      </c>
      <c r="K1403" s="666">
        <v>6.0999999999999999E-2</v>
      </c>
    </row>
    <row r="1404" spans="9:11" ht="10.5" customHeight="1" x14ac:dyDescent="0.2">
      <c r="I1404" s="763">
        <v>41618</v>
      </c>
      <c r="J1404" s="665">
        <v>0.23599999999999999</v>
      </c>
      <c r="K1404" s="666">
        <v>5.5E-2</v>
      </c>
    </row>
    <row r="1405" spans="9:11" ht="10.5" customHeight="1" x14ac:dyDescent="0.2">
      <c r="I1405" s="763">
        <v>41619</v>
      </c>
      <c r="J1405" s="665">
        <v>0.23400000000000001</v>
      </c>
      <c r="K1405" s="666">
        <v>5.0999999999999997E-2</v>
      </c>
    </row>
    <row r="1406" spans="9:11" ht="10.5" customHeight="1" x14ac:dyDescent="0.2">
      <c r="I1406" s="763">
        <v>41620</v>
      </c>
      <c r="J1406" s="665">
        <v>0.23799999999999999</v>
      </c>
      <c r="K1406" s="666">
        <v>5.2999999999999999E-2</v>
      </c>
    </row>
    <row r="1407" spans="9:11" ht="10.5" customHeight="1" x14ac:dyDescent="0.2">
      <c r="I1407" s="763">
        <v>41621</v>
      </c>
      <c r="J1407" s="665">
        <v>0.23300000000000001</v>
      </c>
      <c r="K1407" s="666">
        <v>0.05</v>
      </c>
    </row>
    <row r="1408" spans="9:11" ht="10.5" customHeight="1" x14ac:dyDescent="0.2">
      <c r="I1408" s="763">
        <v>41624</v>
      </c>
      <c r="J1408" s="665">
        <v>0.248</v>
      </c>
      <c r="K1408" s="666">
        <v>4.8000000000000001E-2</v>
      </c>
    </row>
    <row r="1409" spans="9:11" ht="10.5" customHeight="1" x14ac:dyDescent="0.2">
      <c r="I1409" s="763">
        <v>41625</v>
      </c>
      <c r="J1409" s="665">
        <v>0.24399999999999999</v>
      </c>
      <c r="K1409" s="666">
        <v>4.3999999999999997E-2</v>
      </c>
    </row>
    <row r="1410" spans="9:11" ht="10.5" customHeight="1" x14ac:dyDescent="0.2">
      <c r="I1410" s="763">
        <v>41626</v>
      </c>
      <c r="J1410" s="665">
        <v>0.223</v>
      </c>
      <c r="K1410" s="666">
        <v>3.5000000000000003E-2</v>
      </c>
    </row>
    <row r="1411" spans="9:11" ht="10.5" customHeight="1" x14ac:dyDescent="0.2">
      <c r="I1411" s="763">
        <v>41627</v>
      </c>
      <c r="J1411" s="665">
        <v>0.21099999999999999</v>
      </c>
      <c r="K1411" s="666">
        <v>2.9000000000000001E-2</v>
      </c>
    </row>
    <row r="1412" spans="9:11" ht="10.5" customHeight="1" x14ac:dyDescent="0.2">
      <c r="I1412" s="763">
        <v>41628</v>
      </c>
      <c r="J1412" s="665">
        <v>0.215</v>
      </c>
      <c r="K1412" s="666">
        <v>3.2000000000000001E-2</v>
      </c>
    </row>
    <row r="1413" spans="9:11" ht="10.5" customHeight="1" x14ac:dyDescent="0.2">
      <c r="I1413" s="763">
        <v>41631</v>
      </c>
      <c r="J1413" s="665">
        <v>0.216</v>
      </c>
      <c r="K1413" s="666">
        <v>0.03</v>
      </c>
    </row>
    <row r="1414" spans="9:11" ht="10.5" customHeight="1" x14ac:dyDescent="0.2">
      <c r="I1414" s="763">
        <v>41632</v>
      </c>
      <c r="J1414" s="665">
        <v>0.20799999999999999</v>
      </c>
      <c r="K1414" s="666">
        <v>0.03</v>
      </c>
    </row>
    <row r="1415" spans="9:11" ht="10.5" customHeight="1" x14ac:dyDescent="0.2">
      <c r="I1415" s="763">
        <v>41633</v>
      </c>
      <c r="J1415" s="665">
        <v>0.19800000000000001</v>
      </c>
      <c r="K1415" s="666">
        <v>0.03</v>
      </c>
    </row>
    <row r="1416" spans="9:11" ht="10.5" customHeight="1" x14ac:dyDescent="0.2">
      <c r="I1416" s="763">
        <v>41634</v>
      </c>
      <c r="J1416" s="665">
        <v>0.20599999999999999</v>
      </c>
      <c r="K1416" s="666">
        <v>3.4000000000000002E-2</v>
      </c>
    </row>
    <row r="1417" spans="9:11" ht="10.5" customHeight="1" x14ac:dyDescent="0.2">
      <c r="I1417" s="763">
        <v>41635</v>
      </c>
      <c r="J1417" s="665">
        <v>0.193</v>
      </c>
      <c r="K1417" s="666">
        <v>3.2000000000000001E-2</v>
      </c>
    </row>
    <row r="1418" spans="9:11" ht="10.5" customHeight="1" x14ac:dyDescent="0.2">
      <c r="I1418" s="763">
        <v>41638</v>
      </c>
      <c r="J1418" s="665">
        <v>0.19</v>
      </c>
      <c r="K1418" s="666">
        <v>2.9000000000000001E-2</v>
      </c>
    </row>
    <row r="1419" spans="9:11" ht="10.5" customHeight="1" x14ac:dyDescent="0.2">
      <c r="I1419" s="763">
        <v>41639</v>
      </c>
      <c r="J1419" s="665">
        <v>0.19400000000000001</v>
      </c>
      <c r="K1419" s="666">
        <v>0.03</v>
      </c>
    </row>
    <row r="1420" spans="9:11" ht="10.5" customHeight="1" x14ac:dyDescent="0.2">
      <c r="I1420" s="763">
        <v>41647</v>
      </c>
      <c r="J1420" s="665">
        <v>0.17100000000000001</v>
      </c>
      <c r="K1420" s="666">
        <v>1.7999999999999999E-2</v>
      </c>
    </row>
    <row r="1421" spans="9:11" ht="10.5" customHeight="1" x14ac:dyDescent="0.2">
      <c r="I1421" s="763">
        <v>41648</v>
      </c>
      <c r="J1421" s="665">
        <v>0.17199999999999999</v>
      </c>
      <c r="K1421" s="666">
        <v>0.02</v>
      </c>
    </row>
    <row r="1422" spans="9:11" ht="10.5" customHeight="1" x14ac:dyDescent="0.2">
      <c r="I1422" s="763">
        <v>41649</v>
      </c>
      <c r="J1422" s="665">
        <v>0.18099999999999999</v>
      </c>
      <c r="K1422" s="666">
        <v>2.1000000000000001E-2</v>
      </c>
    </row>
    <row r="1423" spans="9:11" ht="10.5" customHeight="1" x14ac:dyDescent="0.2">
      <c r="I1423" s="763">
        <v>41652</v>
      </c>
      <c r="J1423" s="665">
        <v>0.17299999999999999</v>
      </c>
      <c r="K1423" s="666">
        <v>1.7999999999999999E-2</v>
      </c>
    </row>
    <row r="1424" spans="9:11" ht="10.5" customHeight="1" x14ac:dyDescent="0.2">
      <c r="I1424" s="763">
        <v>41653</v>
      </c>
      <c r="J1424" s="665">
        <v>0.17399999999999999</v>
      </c>
      <c r="K1424" s="666">
        <v>1.7000000000000001E-2</v>
      </c>
    </row>
    <row r="1425" spans="9:12" ht="10.5" customHeight="1" x14ac:dyDescent="0.2">
      <c r="I1425" s="763">
        <v>41654</v>
      </c>
      <c r="J1425" s="665">
        <v>0.17499999999999999</v>
      </c>
      <c r="K1425" s="666">
        <v>1.6E-2</v>
      </c>
    </row>
    <row r="1426" spans="9:12" ht="10.5" customHeight="1" x14ac:dyDescent="0.2">
      <c r="I1426" s="763">
        <v>41655</v>
      </c>
      <c r="J1426" s="665">
        <v>0.17199999999999999</v>
      </c>
      <c r="K1426" s="666">
        <v>1.4E-2</v>
      </c>
    </row>
    <row r="1427" spans="9:12" ht="10.5" customHeight="1" x14ac:dyDescent="0.2">
      <c r="I1427" s="763">
        <v>41656</v>
      </c>
      <c r="J1427" s="665">
        <v>0.17599999999999999</v>
      </c>
      <c r="K1427" s="666">
        <v>1.2999999999999999E-2</v>
      </c>
    </row>
    <row r="1428" spans="9:12" ht="10.5" customHeight="1" x14ac:dyDescent="0.2">
      <c r="I1428" s="763">
        <v>41659</v>
      </c>
      <c r="J1428" s="665">
        <v>0.183</v>
      </c>
      <c r="K1428" s="666">
        <v>1.6E-2</v>
      </c>
      <c r="L1428" s="4">
        <v>1</v>
      </c>
    </row>
    <row r="1429" spans="9:12" ht="10.5" customHeight="1" x14ac:dyDescent="0.2">
      <c r="I1429" s="763">
        <v>41660</v>
      </c>
      <c r="J1429" s="665">
        <v>0.182</v>
      </c>
      <c r="K1429" s="666">
        <v>1.4E-2</v>
      </c>
    </row>
    <row r="1430" spans="9:12" ht="10.5" customHeight="1" x14ac:dyDescent="0.2">
      <c r="I1430" s="763">
        <v>41661</v>
      </c>
      <c r="J1430" s="665">
        <v>0.183</v>
      </c>
      <c r="K1430" s="666">
        <v>1.2E-2</v>
      </c>
    </row>
    <row r="1431" spans="9:12" ht="10.5" customHeight="1" x14ac:dyDescent="0.2">
      <c r="I1431" s="763">
        <v>41662</v>
      </c>
      <c r="J1431" s="665">
        <v>0.191</v>
      </c>
      <c r="K1431" s="666">
        <v>1.4E-2</v>
      </c>
    </row>
    <row r="1432" spans="9:12" ht="10.5" customHeight="1" x14ac:dyDescent="0.2">
      <c r="I1432" s="763">
        <v>41663</v>
      </c>
      <c r="J1432" s="665">
        <v>0.20100000000000001</v>
      </c>
      <c r="K1432" s="666">
        <v>2.1999999999999999E-2</v>
      </c>
    </row>
    <row r="1433" spans="9:12" ht="10.5" customHeight="1" x14ac:dyDescent="0.2">
      <c r="I1433" s="763">
        <v>41666</v>
      </c>
      <c r="J1433" s="665">
        <v>0.22600000000000001</v>
      </c>
      <c r="K1433" s="666">
        <v>2.5999999999999999E-2</v>
      </c>
    </row>
    <row r="1434" spans="9:12" ht="10.5" customHeight="1" x14ac:dyDescent="0.2">
      <c r="I1434" s="763">
        <v>41667</v>
      </c>
      <c r="J1434" s="665">
        <v>0.22500000000000001</v>
      </c>
      <c r="K1434" s="666">
        <v>0.03</v>
      </c>
    </row>
    <row r="1435" spans="9:12" ht="10.5" customHeight="1" x14ac:dyDescent="0.2">
      <c r="I1435" s="763">
        <v>41668</v>
      </c>
      <c r="J1435" s="665">
        <v>0.21099999999999999</v>
      </c>
      <c r="K1435" s="666">
        <v>3.6999999999999998E-2</v>
      </c>
    </row>
    <row r="1436" spans="9:12" ht="10.5" customHeight="1" x14ac:dyDescent="0.2">
      <c r="I1436" s="763">
        <v>41669</v>
      </c>
      <c r="J1436" s="665">
        <v>0.22</v>
      </c>
      <c r="K1436" s="666">
        <v>4.2999999999999997E-2</v>
      </c>
    </row>
    <row r="1437" spans="9:12" ht="10.5" customHeight="1" x14ac:dyDescent="0.2">
      <c r="I1437" s="763">
        <v>41670</v>
      </c>
      <c r="J1437" s="665">
        <v>0.218</v>
      </c>
      <c r="K1437" s="666">
        <v>5.2999999999999999E-2</v>
      </c>
    </row>
    <row r="1438" spans="9:12" ht="10.5" customHeight="1" x14ac:dyDescent="0.2">
      <c r="I1438" s="763">
        <v>41673</v>
      </c>
      <c r="J1438" s="665">
        <v>0.216</v>
      </c>
      <c r="K1438" s="666">
        <v>6.2E-2</v>
      </c>
    </row>
    <row r="1439" spans="9:12" ht="10.5" customHeight="1" x14ac:dyDescent="0.2">
      <c r="I1439" s="763">
        <v>41674</v>
      </c>
      <c r="J1439" s="665">
        <v>0.22700000000000001</v>
      </c>
      <c r="K1439" s="666">
        <v>8.5999999999999993E-2</v>
      </c>
    </row>
    <row r="1440" spans="9:12" ht="10.5" customHeight="1" x14ac:dyDescent="0.2">
      <c r="I1440" s="763">
        <v>41675</v>
      </c>
      <c r="J1440" s="665">
        <v>0.23899999999999999</v>
      </c>
      <c r="K1440" s="666">
        <v>0.113</v>
      </c>
    </row>
    <row r="1441" spans="9:11" ht="10.5" customHeight="1" x14ac:dyDescent="0.2">
      <c r="I1441" s="763">
        <v>41676</v>
      </c>
      <c r="J1441" s="665">
        <v>0.22</v>
      </c>
      <c r="K1441" s="666">
        <v>0.14000000000000001</v>
      </c>
    </row>
    <row r="1442" spans="9:11" ht="10.5" customHeight="1" x14ac:dyDescent="0.2">
      <c r="I1442" s="763">
        <v>41677</v>
      </c>
      <c r="J1442" s="665">
        <v>0.25</v>
      </c>
      <c r="K1442" s="666">
        <v>0.17499999999999999</v>
      </c>
    </row>
    <row r="1443" spans="9:11" ht="10.5" customHeight="1" x14ac:dyDescent="0.2">
      <c r="I1443" s="763">
        <v>41680</v>
      </c>
      <c r="J1443" s="665">
        <v>0.25600000000000001</v>
      </c>
      <c r="K1443" s="666">
        <v>0.191</v>
      </c>
    </row>
    <row r="1444" spans="9:11" ht="10.5" customHeight="1" x14ac:dyDescent="0.2">
      <c r="I1444" s="763">
        <v>41681</v>
      </c>
      <c r="J1444" s="665">
        <v>0.26300000000000001</v>
      </c>
      <c r="K1444" s="666">
        <v>0.19600000000000001</v>
      </c>
    </row>
    <row r="1445" spans="9:11" ht="10.5" customHeight="1" x14ac:dyDescent="0.2">
      <c r="I1445" s="763">
        <v>41682</v>
      </c>
      <c r="J1445" s="665">
        <v>0.26700000000000002</v>
      </c>
      <c r="K1445" s="666">
        <v>0.20100000000000001</v>
      </c>
    </row>
    <row r="1446" spans="9:11" ht="10.5" customHeight="1" x14ac:dyDescent="0.2">
      <c r="I1446" s="763">
        <v>41683</v>
      </c>
      <c r="J1446" s="665">
        <v>0.25600000000000001</v>
      </c>
      <c r="K1446" s="666">
        <v>0.19700000000000001</v>
      </c>
    </row>
    <row r="1447" spans="9:11" ht="10.5" customHeight="1" x14ac:dyDescent="0.2">
      <c r="I1447" s="763">
        <v>41684</v>
      </c>
      <c r="J1447" s="665">
        <v>0.28199999999999997</v>
      </c>
      <c r="K1447" s="666">
        <v>0.20300000000000001</v>
      </c>
    </row>
    <row r="1448" spans="9:11" ht="10.5" customHeight="1" x14ac:dyDescent="0.2">
      <c r="I1448" s="763">
        <v>41687</v>
      </c>
      <c r="J1448" s="665">
        <v>0.248</v>
      </c>
      <c r="K1448" s="666">
        <v>0.191</v>
      </c>
    </row>
    <row r="1449" spans="9:11" ht="10.5" customHeight="1" x14ac:dyDescent="0.2">
      <c r="I1449" s="763">
        <v>41688</v>
      </c>
      <c r="J1449" s="665">
        <v>0.253</v>
      </c>
      <c r="K1449" s="666">
        <v>0.20499999999999999</v>
      </c>
    </row>
    <row r="1450" spans="9:11" ht="10.5" customHeight="1" x14ac:dyDescent="0.2">
      <c r="I1450" s="763">
        <v>41689</v>
      </c>
      <c r="J1450" s="665">
        <v>0.27500000000000002</v>
      </c>
      <c r="K1450" s="666">
        <v>0.24</v>
      </c>
    </row>
    <row r="1451" spans="9:11" ht="10.5" customHeight="1" x14ac:dyDescent="0.2">
      <c r="I1451" s="763">
        <v>41690</v>
      </c>
      <c r="J1451" s="665">
        <v>0.28299999999999997</v>
      </c>
      <c r="K1451" s="666">
        <v>0.251</v>
      </c>
    </row>
    <row r="1452" spans="9:11" ht="10.5" customHeight="1" x14ac:dyDescent="0.2">
      <c r="I1452" s="763">
        <v>41691</v>
      </c>
      <c r="J1452" s="665">
        <v>0.28999999999999998</v>
      </c>
      <c r="K1452" s="666">
        <v>0.26800000000000002</v>
      </c>
    </row>
    <row r="1453" spans="9:11" ht="10.5" customHeight="1" x14ac:dyDescent="0.2">
      <c r="I1453" s="763">
        <v>41694</v>
      </c>
      <c r="J1453" s="665">
        <v>0.26900000000000002</v>
      </c>
      <c r="K1453" s="666">
        <v>0.26500000000000001</v>
      </c>
    </row>
    <row r="1454" spans="9:11" ht="10.5" customHeight="1" x14ac:dyDescent="0.2">
      <c r="I1454" s="763">
        <v>41695</v>
      </c>
      <c r="J1454" s="665">
        <v>0.27100000000000002</v>
      </c>
      <c r="K1454" s="666">
        <v>0.26800000000000002</v>
      </c>
    </row>
    <row r="1455" spans="9:11" ht="10.5" customHeight="1" x14ac:dyDescent="0.2">
      <c r="I1455" s="763">
        <v>41696</v>
      </c>
      <c r="J1455" s="665">
        <v>0.27600000000000002</v>
      </c>
      <c r="K1455" s="666">
        <v>0.27800000000000002</v>
      </c>
    </row>
    <row r="1456" spans="9:11" ht="10.5" customHeight="1" x14ac:dyDescent="0.2">
      <c r="I1456" s="763">
        <v>41697</v>
      </c>
      <c r="J1456" s="665">
        <v>0.28999999999999998</v>
      </c>
      <c r="K1456" s="666">
        <v>0.29399999999999998</v>
      </c>
    </row>
    <row r="1457" spans="9:11" ht="10.5" customHeight="1" x14ac:dyDescent="0.2">
      <c r="I1457" s="763">
        <v>41698</v>
      </c>
      <c r="J1457" s="665">
        <v>0.28899999999999998</v>
      </c>
      <c r="K1457" s="666">
        <v>0.29399999999999998</v>
      </c>
    </row>
    <row r="1458" spans="9:11" ht="10.5" customHeight="1" x14ac:dyDescent="0.2">
      <c r="I1458" s="763">
        <v>41701</v>
      </c>
      <c r="J1458" s="665">
        <v>0.308</v>
      </c>
      <c r="K1458" s="666">
        <v>0.375</v>
      </c>
    </row>
    <row r="1459" spans="9:11" ht="10.5" customHeight="1" x14ac:dyDescent="0.2">
      <c r="I1459" s="763">
        <v>41702</v>
      </c>
      <c r="J1459" s="665">
        <v>0.316</v>
      </c>
      <c r="K1459" s="666">
        <v>0.379</v>
      </c>
    </row>
    <row r="1460" spans="9:11" ht="10.5" customHeight="1" x14ac:dyDescent="0.2">
      <c r="I1460" s="763">
        <v>41703</v>
      </c>
      <c r="J1460" s="665">
        <v>0.32600000000000001</v>
      </c>
      <c r="K1460" s="666">
        <v>0.39</v>
      </c>
    </row>
    <row r="1461" spans="9:11" ht="10.5" customHeight="1" x14ac:dyDescent="0.2">
      <c r="I1461" s="763">
        <v>41704</v>
      </c>
      <c r="J1461" s="665">
        <v>0.33200000000000002</v>
      </c>
      <c r="K1461" s="666">
        <v>0.40400000000000003</v>
      </c>
    </row>
    <row r="1462" spans="9:11" ht="10.5" customHeight="1" x14ac:dyDescent="0.2">
      <c r="I1462" s="763">
        <v>41705</v>
      </c>
      <c r="J1462" s="665">
        <v>0.33700000000000002</v>
      </c>
      <c r="K1462" s="666">
        <v>0.40100000000000002</v>
      </c>
    </row>
    <row r="1463" spans="9:11" ht="10.5" customHeight="1" x14ac:dyDescent="0.2">
      <c r="I1463" s="763">
        <v>41709</v>
      </c>
      <c r="J1463" s="665">
        <v>0.33300000000000002</v>
      </c>
      <c r="K1463" s="666">
        <v>0.39800000000000002</v>
      </c>
    </row>
    <row r="1464" spans="9:11" ht="10.5" customHeight="1" x14ac:dyDescent="0.2">
      <c r="I1464" s="763">
        <v>41710</v>
      </c>
      <c r="J1464" s="665">
        <v>0.34399999999999997</v>
      </c>
      <c r="K1464" s="666">
        <v>0.41699999999999998</v>
      </c>
    </row>
    <row r="1465" spans="9:11" ht="10.5" customHeight="1" x14ac:dyDescent="0.2">
      <c r="I1465" s="763">
        <v>41711</v>
      </c>
      <c r="J1465" s="665">
        <v>0.35699999999999998</v>
      </c>
      <c r="K1465" s="666">
        <v>0.437</v>
      </c>
    </row>
    <row r="1466" spans="9:11" ht="10.5" customHeight="1" x14ac:dyDescent="0.2">
      <c r="I1466" s="763">
        <v>41712</v>
      </c>
      <c r="J1466" s="665">
        <v>0.35099999999999998</v>
      </c>
      <c r="K1466" s="666">
        <v>0.434</v>
      </c>
    </row>
    <row r="1467" spans="9:11" ht="10.5" customHeight="1" x14ac:dyDescent="0.2">
      <c r="I1467" s="763">
        <v>41715</v>
      </c>
      <c r="J1467" s="665">
        <v>0.35199999999999998</v>
      </c>
      <c r="K1467" s="666">
        <v>0.44</v>
      </c>
    </row>
    <row r="1468" spans="9:11" ht="10.5" customHeight="1" x14ac:dyDescent="0.2">
      <c r="I1468" s="763">
        <v>41716</v>
      </c>
      <c r="J1468" s="665">
        <v>0.35599999999999998</v>
      </c>
      <c r="K1468" s="666">
        <v>0.44800000000000001</v>
      </c>
    </row>
    <row r="1469" spans="9:11" ht="10.5" customHeight="1" x14ac:dyDescent="0.2">
      <c r="I1469" s="763">
        <v>41717</v>
      </c>
      <c r="J1469" s="665">
        <v>0.35599999999999998</v>
      </c>
      <c r="K1469" s="666">
        <v>0.44600000000000001</v>
      </c>
    </row>
    <row r="1470" spans="9:11" ht="10.5" customHeight="1" x14ac:dyDescent="0.2">
      <c r="I1470" s="763">
        <v>41718</v>
      </c>
      <c r="J1470" s="665">
        <v>0.36</v>
      </c>
      <c r="K1470" s="666">
        <v>0.45600000000000002</v>
      </c>
    </row>
    <row r="1471" spans="9:11" ht="10.5" customHeight="1" x14ac:dyDescent="0.2">
      <c r="I1471" s="763">
        <v>41719</v>
      </c>
      <c r="J1471" s="665">
        <v>0.34799999999999998</v>
      </c>
      <c r="K1471" s="666">
        <v>0.45</v>
      </c>
    </row>
    <row r="1472" spans="9:11" ht="10.5" customHeight="1" x14ac:dyDescent="0.2">
      <c r="I1472" s="763">
        <v>41722</v>
      </c>
      <c r="J1472" s="665">
        <v>0.34599999999999997</v>
      </c>
      <c r="K1472" s="666">
        <v>0.45200000000000001</v>
      </c>
    </row>
    <row r="1473" spans="9:11" ht="10.5" customHeight="1" x14ac:dyDescent="0.2">
      <c r="I1473" s="763">
        <v>41723</v>
      </c>
      <c r="J1473" s="665">
        <v>0.34399999999999997</v>
      </c>
      <c r="K1473" s="666">
        <v>0.442</v>
      </c>
    </row>
    <row r="1474" spans="9:11" ht="10.5" customHeight="1" x14ac:dyDescent="0.2">
      <c r="I1474" s="763">
        <v>41724</v>
      </c>
      <c r="J1474" s="665">
        <v>0.33500000000000002</v>
      </c>
      <c r="K1474" s="666">
        <v>0.42899999999999999</v>
      </c>
    </row>
    <row r="1475" spans="9:11" ht="10.5" customHeight="1" x14ac:dyDescent="0.2">
      <c r="I1475" s="763">
        <v>41725</v>
      </c>
      <c r="J1475" s="665">
        <v>0.33100000000000002</v>
      </c>
      <c r="K1475" s="666">
        <v>0.42399999999999999</v>
      </c>
    </row>
    <row r="1476" spans="9:11" ht="10.5" customHeight="1" x14ac:dyDescent="0.2">
      <c r="I1476" s="763">
        <v>41726</v>
      </c>
      <c r="J1476" s="665">
        <v>0.32100000000000001</v>
      </c>
      <c r="K1476" s="666">
        <v>0.40899999999999997</v>
      </c>
    </row>
    <row r="1477" spans="9:11" ht="10.5" customHeight="1" x14ac:dyDescent="0.2">
      <c r="I1477" s="763">
        <v>41729</v>
      </c>
      <c r="J1477" s="665">
        <v>0.32700000000000001</v>
      </c>
      <c r="K1477" s="666">
        <v>0.40799999999999997</v>
      </c>
    </row>
    <row r="1478" spans="9:11" ht="10.5" customHeight="1" x14ac:dyDescent="0.2">
      <c r="I1478" s="763">
        <v>41730</v>
      </c>
      <c r="J1478" s="665">
        <v>0.32600000000000001</v>
      </c>
      <c r="K1478" s="666">
        <v>0.41099999999999998</v>
      </c>
    </row>
    <row r="1479" spans="9:11" ht="10.5" customHeight="1" x14ac:dyDescent="0.2">
      <c r="I1479" s="763">
        <v>41731</v>
      </c>
      <c r="J1479" s="665">
        <v>0.33</v>
      </c>
      <c r="K1479" s="666">
        <v>0.40899999999999997</v>
      </c>
    </row>
    <row r="1480" spans="9:11" ht="10.5" customHeight="1" x14ac:dyDescent="0.2">
      <c r="I1480" s="763">
        <v>41732</v>
      </c>
      <c r="J1480" s="665">
        <v>0.32600000000000001</v>
      </c>
      <c r="K1480" s="666">
        <v>0.40699999999999997</v>
      </c>
    </row>
    <row r="1481" spans="9:11" ht="10.5" customHeight="1" x14ac:dyDescent="0.2">
      <c r="I1481" s="763">
        <v>41733</v>
      </c>
      <c r="J1481" s="665">
        <v>0.32</v>
      </c>
      <c r="K1481" s="666">
        <v>0.39400000000000002</v>
      </c>
    </row>
    <row r="1482" spans="9:11" ht="10.5" customHeight="1" x14ac:dyDescent="0.2">
      <c r="I1482" s="763">
        <v>41736</v>
      </c>
      <c r="J1482" s="665">
        <v>0.33</v>
      </c>
      <c r="K1482" s="666">
        <v>0.39800000000000002</v>
      </c>
    </row>
    <row r="1483" spans="9:11" ht="10.5" customHeight="1" x14ac:dyDescent="0.2">
      <c r="I1483" s="763">
        <v>41737</v>
      </c>
      <c r="J1483" s="665">
        <v>0.33700000000000002</v>
      </c>
      <c r="K1483" s="666">
        <v>0.39900000000000002</v>
      </c>
    </row>
    <row r="1484" spans="9:11" ht="10.5" customHeight="1" x14ac:dyDescent="0.2">
      <c r="I1484" s="763">
        <v>41738</v>
      </c>
      <c r="J1484" s="665">
        <v>0.33800000000000002</v>
      </c>
      <c r="K1484" s="666">
        <v>0.40300000000000002</v>
      </c>
    </row>
    <row r="1485" spans="9:11" ht="10.5" customHeight="1" x14ac:dyDescent="0.2">
      <c r="I1485" s="763">
        <v>41739</v>
      </c>
      <c r="J1485" s="665">
        <v>0.34300000000000003</v>
      </c>
      <c r="K1485" s="666">
        <v>0.41299999999999998</v>
      </c>
    </row>
    <row r="1486" spans="9:11" ht="10.5" customHeight="1" x14ac:dyDescent="0.2">
      <c r="I1486" s="763">
        <v>41740</v>
      </c>
      <c r="J1486" s="665">
        <v>0.35099999999999998</v>
      </c>
      <c r="K1486" s="666">
        <v>0.43099999999999999</v>
      </c>
    </row>
    <row r="1487" spans="9:11" ht="10.5" customHeight="1" x14ac:dyDescent="0.2">
      <c r="I1487" s="763">
        <v>41743</v>
      </c>
      <c r="J1487" s="665">
        <v>0.34399999999999997</v>
      </c>
      <c r="K1487" s="666">
        <v>0.372</v>
      </c>
    </row>
    <row r="1488" spans="9:11" ht="10.5" customHeight="1" x14ac:dyDescent="0.2">
      <c r="I1488" s="763">
        <v>41744</v>
      </c>
      <c r="J1488" s="665">
        <v>0.33900000000000002</v>
      </c>
      <c r="K1488" s="666">
        <v>0.35099999999999998</v>
      </c>
    </row>
    <row r="1489" spans="9:11" ht="10.5" customHeight="1" x14ac:dyDescent="0.2">
      <c r="I1489" s="763">
        <v>41745</v>
      </c>
      <c r="J1489" s="665">
        <v>0.33900000000000002</v>
      </c>
      <c r="K1489" s="666">
        <v>0.36599999999999999</v>
      </c>
    </row>
    <row r="1490" spans="9:11" ht="10.5" customHeight="1" x14ac:dyDescent="0.2">
      <c r="I1490" s="763">
        <v>41746</v>
      </c>
      <c r="J1490" s="665">
        <v>0.35099999999999998</v>
      </c>
      <c r="K1490" s="666">
        <v>0.377</v>
      </c>
    </row>
    <row r="1491" spans="9:11" ht="10.5" customHeight="1" x14ac:dyDescent="0.2">
      <c r="I1491" s="763">
        <v>41747</v>
      </c>
      <c r="J1491" s="665">
        <v>0.34499999999999997</v>
      </c>
      <c r="K1491" s="666">
        <v>0.374</v>
      </c>
    </row>
    <row r="1492" spans="9:11" ht="10.5" customHeight="1" x14ac:dyDescent="0.2">
      <c r="I1492" s="763">
        <v>41751</v>
      </c>
      <c r="J1492" s="665">
        <v>0.34200000000000003</v>
      </c>
      <c r="K1492" s="666">
        <v>0.377</v>
      </c>
    </row>
    <row r="1493" spans="9:11" ht="10.5" customHeight="1" x14ac:dyDescent="0.2">
      <c r="I1493" s="763">
        <v>41752</v>
      </c>
      <c r="J1493" s="665">
        <v>0.34300000000000003</v>
      </c>
      <c r="K1493" s="666">
        <v>0.371</v>
      </c>
    </row>
    <row r="1494" spans="9:11" ht="10.5" customHeight="1" x14ac:dyDescent="0.2">
      <c r="I1494" s="763">
        <v>41753</v>
      </c>
      <c r="J1494" s="665">
        <v>0.34</v>
      </c>
      <c r="K1494" s="666">
        <v>0.36399999999999999</v>
      </c>
    </row>
    <row r="1495" spans="9:11" ht="10.5" customHeight="1" x14ac:dyDescent="0.2">
      <c r="I1495" s="763">
        <v>41754</v>
      </c>
      <c r="J1495" s="665">
        <v>0.33600000000000002</v>
      </c>
      <c r="K1495" s="666">
        <v>0.34899999999999998</v>
      </c>
    </row>
    <row r="1496" spans="9:11" ht="10.5" customHeight="1" x14ac:dyDescent="0.2">
      <c r="I1496" s="763">
        <v>41757</v>
      </c>
      <c r="J1496" s="665">
        <v>0.34399999999999997</v>
      </c>
      <c r="K1496" s="666">
        <v>0.36199999999999999</v>
      </c>
    </row>
    <row r="1497" spans="9:11" ht="10.5" customHeight="1" x14ac:dyDescent="0.2">
      <c r="I1497" s="763">
        <v>41758</v>
      </c>
      <c r="J1497" s="665">
        <v>0.34200000000000003</v>
      </c>
      <c r="K1497" s="666">
        <v>0.35899999999999999</v>
      </c>
    </row>
    <row r="1498" spans="9:11" ht="10.5" customHeight="1" x14ac:dyDescent="0.2">
      <c r="I1498" s="763">
        <v>41759</v>
      </c>
      <c r="J1498" s="665">
        <v>0.33300000000000002</v>
      </c>
      <c r="K1498" s="666">
        <v>0.33800000000000002</v>
      </c>
    </row>
    <row r="1499" spans="9:11" ht="10.5" customHeight="1" x14ac:dyDescent="0.2">
      <c r="I1499" s="763">
        <v>41764</v>
      </c>
      <c r="J1499" s="665">
        <v>0.33800000000000002</v>
      </c>
      <c r="K1499" s="666">
        <v>0.33800000000000002</v>
      </c>
    </row>
    <row r="1500" spans="9:11" ht="10.5" customHeight="1" x14ac:dyDescent="0.2">
      <c r="I1500" s="763">
        <v>41765</v>
      </c>
      <c r="J1500" s="665">
        <v>0.33600000000000002</v>
      </c>
      <c r="K1500" s="666">
        <v>0.33500000000000002</v>
      </c>
    </row>
    <row r="1501" spans="9:11" ht="10.5" customHeight="1" x14ac:dyDescent="0.2">
      <c r="I1501" s="763">
        <v>41766</v>
      </c>
      <c r="J1501" s="665">
        <v>0.32800000000000001</v>
      </c>
      <c r="K1501" s="666">
        <v>0.32700000000000001</v>
      </c>
    </row>
    <row r="1502" spans="9:11" ht="10.5" customHeight="1" x14ac:dyDescent="0.2">
      <c r="I1502" s="763">
        <v>41767</v>
      </c>
      <c r="J1502" s="665">
        <v>0.33300000000000002</v>
      </c>
      <c r="K1502" s="666">
        <v>0.32900000000000001</v>
      </c>
    </row>
    <row r="1503" spans="9:11" ht="10.5" customHeight="1" x14ac:dyDescent="0.2">
      <c r="I1503" s="763">
        <v>41771</v>
      </c>
      <c r="J1503" s="665">
        <v>0.32800000000000001</v>
      </c>
      <c r="K1503" s="666">
        <v>0.31900000000000001</v>
      </c>
    </row>
    <row r="1504" spans="9:11" ht="10.5" customHeight="1" x14ac:dyDescent="0.2">
      <c r="I1504" s="763">
        <v>41772</v>
      </c>
      <c r="J1504" s="665">
        <v>0.33800000000000002</v>
      </c>
      <c r="K1504" s="666">
        <v>0.32900000000000001</v>
      </c>
    </row>
    <row r="1505" spans="9:11" ht="10.5" customHeight="1" x14ac:dyDescent="0.2">
      <c r="I1505" s="763">
        <v>41773</v>
      </c>
      <c r="J1505" s="665">
        <v>0.33900000000000002</v>
      </c>
      <c r="K1505" s="666">
        <v>0.33100000000000002</v>
      </c>
    </row>
    <row r="1506" spans="9:11" ht="10.5" customHeight="1" x14ac:dyDescent="0.2">
      <c r="I1506" s="763">
        <v>41774</v>
      </c>
      <c r="J1506" s="665">
        <v>0.33900000000000002</v>
      </c>
      <c r="K1506" s="666">
        <v>0.32600000000000001</v>
      </c>
    </row>
    <row r="1507" spans="9:11" ht="10.5" customHeight="1" x14ac:dyDescent="0.2">
      <c r="I1507" s="763">
        <v>41775</v>
      </c>
      <c r="J1507" s="665">
        <v>0.34300000000000003</v>
      </c>
      <c r="K1507" s="666">
        <v>0.32100000000000001</v>
      </c>
    </row>
    <row r="1508" spans="9:11" ht="10.5" customHeight="1" x14ac:dyDescent="0.2">
      <c r="I1508" s="763">
        <v>41778</v>
      </c>
      <c r="J1508" s="665">
        <v>0.33500000000000002</v>
      </c>
      <c r="K1508" s="666">
        <v>0.31</v>
      </c>
    </row>
    <row r="1509" spans="9:11" ht="10.5" customHeight="1" x14ac:dyDescent="0.2">
      <c r="I1509" s="763">
        <v>41779</v>
      </c>
      <c r="J1509" s="665">
        <v>0.33400000000000002</v>
      </c>
      <c r="K1509" s="666">
        <v>0.307</v>
      </c>
    </row>
    <row r="1510" spans="9:11" ht="10.5" customHeight="1" x14ac:dyDescent="0.2">
      <c r="I1510" s="763">
        <v>41780</v>
      </c>
      <c r="J1510" s="665">
        <v>0.32700000000000001</v>
      </c>
      <c r="K1510" s="666">
        <v>0.29699999999999999</v>
      </c>
    </row>
    <row r="1511" spans="9:11" ht="10.5" customHeight="1" x14ac:dyDescent="0.2">
      <c r="I1511" s="763">
        <v>41781</v>
      </c>
      <c r="J1511" s="665">
        <v>0.31900000000000001</v>
      </c>
      <c r="K1511" s="666">
        <v>0.28000000000000003</v>
      </c>
    </row>
    <row r="1512" spans="9:11" ht="10.5" customHeight="1" x14ac:dyDescent="0.2">
      <c r="I1512" s="763">
        <v>41782</v>
      </c>
      <c r="J1512" s="665">
        <v>0.32600000000000001</v>
      </c>
      <c r="K1512" s="666">
        <v>0.29099999999999998</v>
      </c>
    </row>
    <row r="1513" spans="9:11" ht="10.5" customHeight="1" x14ac:dyDescent="0.2">
      <c r="I1513" s="763">
        <v>41785</v>
      </c>
      <c r="J1513" s="665">
        <v>0.32100000000000001</v>
      </c>
      <c r="K1513" s="666">
        <v>0.32500000000000001</v>
      </c>
    </row>
    <row r="1514" spans="9:11" ht="10.5" customHeight="1" x14ac:dyDescent="0.2">
      <c r="I1514" s="763">
        <v>41786</v>
      </c>
      <c r="J1514" s="665">
        <v>0.32600000000000001</v>
      </c>
      <c r="K1514" s="666">
        <v>0.311</v>
      </c>
    </row>
    <row r="1515" spans="9:11" ht="10.5" customHeight="1" x14ac:dyDescent="0.2">
      <c r="I1515" s="763">
        <v>41787</v>
      </c>
      <c r="J1515" s="665">
        <v>0.31900000000000001</v>
      </c>
      <c r="K1515" s="666">
        <v>0.307</v>
      </c>
    </row>
    <row r="1516" spans="9:11" ht="10.5" customHeight="1" x14ac:dyDescent="0.2">
      <c r="I1516" s="763">
        <v>41788</v>
      </c>
      <c r="J1516" s="665">
        <v>0.32100000000000001</v>
      </c>
      <c r="K1516" s="666">
        <v>0.30499999999999999</v>
      </c>
    </row>
    <row r="1517" spans="9:11" ht="10.5" customHeight="1" x14ac:dyDescent="0.2">
      <c r="I1517" s="763">
        <v>41789</v>
      </c>
      <c r="J1517" s="665">
        <v>0.33400000000000002</v>
      </c>
      <c r="K1517" s="666">
        <v>0.3</v>
      </c>
    </row>
    <row r="1518" spans="9:11" ht="10.5" customHeight="1" x14ac:dyDescent="0.2">
      <c r="I1518" s="763">
        <v>41792</v>
      </c>
      <c r="J1518" s="665">
        <v>0.32</v>
      </c>
      <c r="K1518" s="666">
        <v>0.308</v>
      </c>
    </row>
    <row r="1519" spans="9:11" ht="10.5" customHeight="1" x14ac:dyDescent="0.2">
      <c r="I1519" s="763">
        <v>41793</v>
      </c>
      <c r="J1519" s="665">
        <v>0.313</v>
      </c>
      <c r="K1519" s="666">
        <v>0.30199999999999999</v>
      </c>
    </row>
    <row r="1520" spans="9:11" ht="10.5" customHeight="1" x14ac:dyDescent="0.2">
      <c r="I1520" s="763">
        <v>41794</v>
      </c>
      <c r="J1520" s="665">
        <v>0.30399999999999999</v>
      </c>
      <c r="K1520" s="666">
        <v>0.29299999999999998</v>
      </c>
    </row>
    <row r="1521" spans="9:11" ht="10.5" customHeight="1" x14ac:dyDescent="0.2">
      <c r="I1521" s="763">
        <v>41795</v>
      </c>
      <c r="J1521" s="665">
        <v>0.28499999999999998</v>
      </c>
      <c r="K1521" s="666">
        <v>0.27800000000000002</v>
      </c>
    </row>
    <row r="1522" spans="9:11" ht="10.5" customHeight="1" x14ac:dyDescent="0.2">
      <c r="I1522" s="763">
        <v>41796</v>
      </c>
      <c r="J1522" s="665">
        <v>0.27600000000000002</v>
      </c>
      <c r="K1522" s="666">
        <v>0.26500000000000001</v>
      </c>
    </row>
    <row r="1523" spans="9:11" ht="10.5" customHeight="1" x14ac:dyDescent="0.2">
      <c r="I1523" s="763">
        <v>41800</v>
      </c>
      <c r="J1523" s="665">
        <v>0.28000000000000003</v>
      </c>
      <c r="K1523" s="666">
        <v>0.26200000000000001</v>
      </c>
    </row>
    <row r="1524" spans="9:11" ht="10.5" customHeight="1" x14ac:dyDescent="0.2">
      <c r="I1524" s="763">
        <v>41801</v>
      </c>
      <c r="J1524" s="665">
        <v>0.27400000000000002</v>
      </c>
      <c r="K1524" s="666">
        <v>0.23799999999999999</v>
      </c>
    </row>
    <row r="1525" spans="9:11" ht="10.5" customHeight="1" x14ac:dyDescent="0.2">
      <c r="I1525" s="763">
        <v>41802</v>
      </c>
      <c r="J1525" s="665">
        <v>0.27400000000000002</v>
      </c>
      <c r="K1525" s="666">
        <v>0.23799999999999999</v>
      </c>
    </row>
    <row r="1526" spans="9:11" ht="10.5" customHeight="1" x14ac:dyDescent="0.2">
      <c r="I1526" s="763">
        <v>41803</v>
      </c>
      <c r="J1526" s="665">
        <v>0.27600000000000002</v>
      </c>
      <c r="K1526" s="666">
        <v>0.24399999999999999</v>
      </c>
    </row>
    <row r="1527" spans="9:11" ht="10.5" customHeight="1" x14ac:dyDescent="0.2">
      <c r="I1527" s="763">
        <v>41806</v>
      </c>
      <c r="J1527" s="665">
        <v>0.26800000000000002</v>
      </c>
      <c r="K1527" s="666">
        <v>0.245</v>
      </c>
    </row>
    <row r="1528" spans="9:11" ht="10.5" customHeight="1" x14ac:dyDescent="0.2">
      <c r="I1528" s="763">
        <v>41807</v>
      </c>
      <c r="J1528" s="665">
        <v>0.27600000000000002</v>
      </c>
      <c r="K1528" s="666">
        <v>0.26100000000000001</v>
      </c>
    </row>
    <row r="1529" spans="9:11" ht="10.5" customHeight="1" x14ac:dyDescent="0.2">
      <c r="I1529" s="763">
        <v>41808</v>
      </c>
      <c r="J1529" s="665">
        <v>0.27400000000000002</v>
      </c>
      <c r="K1529" s="666">
        <v>0.26100000000000001</v>
      </c>
    </row>
    <row r="1530" spans="9:11" ht="10.5" customHeight="1" x14ac:dyDescent="0.2">
      <c r="I1530" s="763">
        <v>41809</v>
      </c>
      <c r="J1530" s="665">
        <v>0.27400000000000002</v>
      </c>
      <c r="K1530" s="666">
        <v>0.26300000000000001</v>
      </c>
    </row>
    <row r="1531" spans="9:11" ht="10.5" customHeight="1" x14ac:dyDescent="0.2">
      <c r="I1531" s="763">
        <v>41810</v>
      </c>
      <c r="J1531" s="665">
        <v>0.27200000000000002</v>
      </c>
      <c r="K1531" s="666">
        <v>0.26</v>
      </c>
    </row>
    <row r="1532" spans="9:11" ht="10.5" customHeight="1" x14ac:dyDescent="0.2">
      <c r="I1532" s="763">
        <v>41813</v>
      </c>
      <c r="J1532" s="665">
        <v>0.26500000000000001</v>
      </c>
      <c r="K1532" s="666">
        <v>0.252</v>
      </c>
    </row>
    <row r="1533" spans="9:11" ht="10.5" customHeight="1" x14ac:dyDescent="0.2">
      <c r="I1533" s="763">
        <v>41814</v>
      </c>
      <c r="J1533" s="665">
        <v>0.26400000000000001</v>
      </c>
      <c r="K1533" s="666">
        <v>0.246</v>
      </c>
    </row>
    <row r="1534" spans="9:11" ht="10.5" customHeight="1" x14ac:dyDescent="0.2">
      <c r="I1534" s="763">
        <v>41815</v>
      </c>
      <c r="J1534" s="665">
        <v>0.27300000000000002</v>
      </c>
      <c r="K1534" s="666">
        <v>0.25</v>
      </c>
    </row>
    <row r="1535" spans="9:11" ht="10.5" customHeight="1" x14ac:dyDescent="0.2">
      <c r="I1535" s="763">
        <v>41816</v>
      </c>
      <c r="J1535" s="665">
        <v>0.26600000000000001</v>
      </c>
      <c r="K1535" s="666">
        <v>0.24199999999999999</v>
      </c>
    </row>
    <row r="1536" spans="9:11" ht="10.5" customHeight="1" x14ac:dyDescent="0.2">
      <c r="I1536" s="763">
        <v>41817</v>
      </c>
      <c r="J1536" s="665">
        <v>0.26300000000000001</v>
      </c>
      <c r="K1536" s="666">
        <v>0.23899999999999999</v>
      </c>
    </row>
    <row r="1537" spans="9:11" ht="10.5" customHeight="1" x14ac:dyDescent="0.2">
      <c r="I1537" s="763">
        <v>41821</v>
      </c>
      <c r="J1537" s="665">
        <v>0.25700000000000001</v>
      </c>
      <c r="K1537" s="666">
        <v>0.22600000000000001</v>
      </c>
    </row>
    <row r="1538" spans="9:11" ht="10.5" customHeight="1" x14ac:dyDescent="0.2">
      <c r="I1538" s="763">
        <v>41822</v>
      </c>
      <c r="J1538" s="665">
        <v>0.26100000000000001</v>
      </c>
      <c r="K1538" s="666">
        <v>0.221</v>
      </c>
    </row>
    <row r="1539" spans="9:11" ht="10.5" customHeight="1" x14ac:dyDescent="0.2">
      <c r="I1539" s="763">
        <v>41823</v>
      </c>
      <c r="J1539" s="665">
        <v>0.25700000000000001</v>
      </c>
      <c r="K1539" s="666">
        <v>0.221</v>
      </c>
    </row>
    <row r="1540" spans="9:11" ht="10.5" customHeight="1" x14ac:dyDescent="0.2">
      <c r="I1540" s="763">
        <v>41824</v>
      </c>
      <c r="J1540" s="665">
        <v>0.25700000000000001</v>
      </c>
      <c r="K1540" s="666">
        <v>0.22</v>
      </c>
    </row>
    <row r="1541" spans="9:11" ht="10.5" customHeight="1" x14ac:dyDescent="0.2">
      <c r="I1541" s="763">
        <v>41827</v>
      </c>
      <c r="J1541" s="665">
        <v>0.254</v>
      </c>
      <c r="K1541" s="666">
        <v>0.214</v>
      </c>
    </row>
    <row r="1542" spans="9:11" ht="10.5" customHeight="1" x14ac:dyDescent="0.2">
      <c r="I1542" s="763">
        <v>41828</v>
      </c>
      <c r="J1542" s="665">
        <v>0.25</v>
      </c>
      <c r="K1542" s="666">
        <v>0.187</v>
      </c>
    </row>
    <row r="1543" spans="9:11" ht="10.5" customHeight="1" x14ac:dyDescent="0.2">
      <c r="I1543" s="763">
        <v>41829</v>
      </c>
      <c r="J1543" s="665">
        <v>0.24299999999999999</v>
      </c>
      <c r="K1543" s="666">
        <v>0.17899999999999999</v>
      </c>
    </row>
    <row r="1544" spans="9:11" ht="10.5" customHeight="1" x14ac:dyDescent="0.2">
      <c r="I1544" s="763">
        <v>41830</v>
      </c>
      <c r="J1544" s="665">
        <v>0.24299999999999999</v>
      </c>
      <c r="K1544" s="666">
        <v>0.159</v>
      </c>
    </row>
    <row r="1545" spans="9:11" ht="10.5" customHeight="1" x14ac:dyDescent="0.2">
      <c r="I1545" s="763">
        <v>41831</v>
      </c>
      <c r="J1545" s="665">
        <v>0.24099999999999999</v>
      </c>
      <c r="K1545" s="666">
        <v>0.14899999999999999</v>
      </c>
    </row>
    <row r="1546" spans="9:11" ht="10.5" customHeight="1" x14ac:dyDescent="0.2">
      <c r="I1546" s="763">
        <v>41834</v>
      </c>
      <c r="J1546" s="665">
        <v>0.25</v>
      </c>
      <c r="K1546" s="666">
        <v>0.15</v>
      </c>
    </row>
    <row r="1547" spans="9:11" ht="10.5" customHeight="1" x14ac:dyDescent="0.2">
      <c r="I1547" s="763">
        <v>41835</v>
      </c>
      <c r="J1547" s="665">
        <v>0.25</v>
      </c>
      <c r="K1547" s="666">
        <v>0.14699999999999999</v>
      </c>
    </row>
    <row r="1548" spans="9:11" ht="10.5" customHeight="1" x14ac:dyDescent="0.2">
      <c r="I1548" s="763">
        <v>41836</v>
      </c>
      <c r="J1548" s="665">
        <v>0.248</v>
      </c>
      <c r="K1548" s="666">
        <v>0.14799999999999999</v>
      </c>
    </row>
    <row r="1549" spans="9:11" ht="10.5" customHeight="1" x14ac:dyDescent="0.2">
      <c r="I1549" s="763">
        <v>41837</v>
      </c>
      <c r="J1549" s="665">
        <v>0.254</v>
      </c>
      <c r="K1549" s="666">
        <v>0.14899999999999999</v>
      </c>
    </row>
    <row r="1550" spans="9:11" ht="10.5" customHeight="1" x14ac:dyDescent="0.2">
      <c r="I1550" s="763">
        <v>41838</v>
      </c>
      <c r="J1550" s="665">
        <v>0.246</v>
      </c>
      <c r="K1550" s="666">
        <v>0.16</v>
      </c>
    </row>
    <row r="1551" spans="9:11" ht="10.5" customHeight="1" x14ac:dyDescent="0.2">
      <c r="I1551" s="763">
        <v>41841</v>
      </c>
      <c r="J1551" s="665">
        <v>0.245</v>
      </c>
      <c r="K1551" s="666">
        <v>0.16900000000000001</v>
      </c>
    </row>
    <row r="1552" spans="9:11" ht="10.5" customHeight="1" x14ac:dyDescent="0.2">
      <c r="I1552" s="763">
        <v>41842</v>
      </c>
      <c r="J1552" s="665">
        <v>0.254</v>
      </c>
      <c r="K1552" s="666">
        <v>0.17199999999999999</v>
      </c>
    </row>
    <row r="1553" spans="9:12" ht="10.5" customHeight="1" x14ac:dyDescent="0.2">
      <c r="I1553" s="763">
        <v>41843</v>
      </c>
      <c r="J1553" s="665">
        <v>0.25600000000000001</v>
      </c>
      <c r="K1553" s="666">
        <v>0.17699999999999999</v>
      </c>
    </row>
    <row r="1554" spans="9:12" ht="10.5" customHeight="1" x14ac:dyDescent="0.2">
      <c r="I1554" s="763">
        <v>41844</v>
      </c>
      <c r="J1554" s="665">
        <v>0.252</v>
      </c>
      <c r="K1554" s="666">
        <v>0.16900000000000001</v>
      </c>
    </row>
    <row r="1555" spans="9:12" ht="10.5" customHeight="1" x14ac:dyDescent="0.2">
      <c r="I1555" s="763">
        <v>41845</v>
      </c>
      <c r="J1555" s="665">
        <v>0.255</v>
      </c>
      <c r="K1555" s="666">
        <v>0.17199999999999999</v>
      </c>
    </row>
    <row r="1556" spans="9:12" ht="10.5" customHeight="1" x14ac:dyDescent="0.2">
      <c r="I1556" s="763">
        <v>41848</v>
      </c>
      <c r="J1556" s="665">
        <v>0.26300000000000001</v>
      </c>
      <c r="K1556" s="666">
        <v>0.184</v>
      </c>
    </row>
    <row r="1557" spans="9:12" ht="10.5" customHeight="1" x14ac:dyDescent="0.2">
      <c r="I1557" s="763">
        <v>41849</v>
      </c>
      <c r="J1557" s="665">
        <v>0.26500000000000001</v>
      </c>
      <c r="K1557" s="666">
        <v>0.184</v>
      </c>
    </row>
    <row r="1558" spans="9:12" ht="10.5" customHeight="1" x14ac:dyDescent="0.2">
      <c r="I1558" s="763">
        <v>41850</v>
      </c>
      <c r="J1558" s="665">
        <v>0.26300000000000001</v>
      </c>
      <c r="K1558" s="666">
        <v>0.188</v>
      </c>
    </row>
    <row r="1559" spans="9:12" ht="10.5" customHeight="1" x14ac:dyDescent="0.2">
      <c r="I1559" s="763">
        <v>41851</v>
      </c>
      <c r="J1559" s="665">
        <v>0.26300000000000001</v>
      </c>
      <c r="K1559" s="666">
        <v>0.187</v>
      </c>
      <c r="L1559" s="4">
        <v>1</v>
      </c>
    </row>
    <row r="1560" spans="9:12" ht="10.5" customHeight="1" x14ac:dyDescent="0.2">
      <c r="I1560" s="763">
        <v>41852</v>
      </c>
      <c r="J1560" s="665">
        <v>0.25700000000000001</v>
      </c>
      <c r="K1560" s="666">
        <v>0.185</v>
      </c>
    </row>
    <row r="1561" spans="9:12" ht="10.5" customHeight="1" x14ac:dyDescent="0.2">
      <c r="I1561" s="763">
        <v>41855</v>
      </c>
      <c r="J1561" s="665">
        <v>0.26300000000000001</v>
      </c>
      <c r="K1561" s="666">
        <v>0.192</v>
      </c>
    </row>
    <row r="1562" spans="9:12" ht="10.5" customHeight="1" x14ac:dyDescent="0.2">
      <c r="I1562" s="763">
        <v>41856</v>
      </c>
      <c r="J1562" s="665">
        <v>0.27100000000000002</v>
      </c>
      <c r="K1562" s="666">
        <v>0.20200000000000001</v>
      </c>
    </row>
    <row r="1563" spans="9:12" ht="10.5" customHeight="1" x14ac:dyDescent="0.2">
      <c r="I1563" s="763">
        <v>41857</v>
      </c>
      <c r="J1563" s="665">
        <v>0.27400000000000002</v>
      </c>
      <c r="K1563" s="666">
        <v>0.21</v>
      </c>
    </row>
    <row r="1564" spans="9:12" ht="10.5" customHeight="1" x14ac:dyDescent="0.2">
      <c r="I1564" s="763">
        <v>41858</v>
      </c>
      <c r="J1564" s="665">
        <v>0.27400000000000002</v>
      </c>
      <c r="K1564" s="666">
        <v>0.21299999999999999</v>
      </c>
    </row>
    <row r="1565" spans="9:12" ht="10.5" customHeight="1" x14ac:dyDescent="0.2">
      <c r="I1565" s="763">
        <v>41859</v>
      </c>
      <c r="J1565" s="665">
        <v>0.27600000000000002</v>
      </c>
      <c r="K1565" s="666">
        <v>0.215</v>
      </c>
    </row>
    <row r="1566" spans="9:12" ht="10.5" customHeight="1" x14ac:dyDescent="0.2">
      <c r="I1566" s="763">
        <v>41862</v>
      </c>
      <c r="J1566" s="665">
        <v>0.28100000000000003</v>
      </c>
      <c r="K1566" s="666">
        <v>0.224</v>
      </c>
    </row>
    <row r="1567" spans="9:12" ht="10.5" customHeight="1" x14ac:dyDescent="0.2">
      <c r="I1567" s="763">
        <v>41863</v>
      </c>
      <c r="J1567" s="665">
        <v>0.29699999999999999</v>
      </c>
      <c r="K1567" s="666">
        <v>0.24399999999999999</v>
      </c>
    </row>
    <row r="1568" spans="9:12" ht="10.5" customHeight="1" x14ac:dyDescent="0.2">
      <c r="I1568" s="763">
        <v>41864</v>
      </c>
      <c r="J1568" s="665">
        <v>0.29399999999999998</v>
      </c>
      <c r="K1568" s="666">
        <v>0.24</v>
      </c>
    </row>
    <row r="1569" spans="9:11" ht="10.5" customHeight="1" x14ac:dyDescent="0.2">
      <c r="I1569" s="763">
        <v>41865</v>
      </c>
      <c r="J1569" s="665">
        <v>0.28599999999999998</v>
      </c>
      <c r="K1569" s="666">
        <v>0.23300000000000001</v>
      </c>
    </row>
    <row r="1570" spans="9:11" ht="10.5" customHeight="1" x14ac:dyDescent="0.2">
      <c r="I1570" s="763">
        <v>41866</v>
      </c>
      <c r="J1570" s="665">
        <v>0.28100000000000003</v>
      </c>
      <c r="K1570" s="666">
        <v>0.23799999999999999</v>
      </c>
    </row>
    <row r="1571" spans="9:11" ht="10.5" customHeight="1" x14ac:dyDescent="0.2">
      <c r="I1571" s="763">
        <v>41869</v>
      </c>
      <c r="J1571" s="665">
        <v>0.28899999999999998</v>
      </c>
      <c r="K1571" s="666">
        <v>0.24399999999999999</v>
      </c>
    </row>
    <row r="1572" spans="9:11" ht="10.5" customHeight="1" x14ac:dyDescent="0.2">
      <c r="I1572" s="763">
        <v>41870</v>
      </c>
      <c r="J1572" s="665">
        <v>0.28799999999999998</v>
      </c>
      <c r="K1572" s="666">
        <v>0.24199999999999999</v>
      </c>
    </row>
    <row r="1573" spans="9:11" ht="10.5" customHeight="1" x14ac:dyDescent="0.2">
      <c r="I1573" s="763">
        <v>41871</v>
      </c>
      <c r="J1573" s="665">
        <v>0.28899999999999998</v>
      </c>
      <c r="K1573" s="666">
        <v>0.24099999999999999</v>
      </c>
    </row>
    <row r="1574" spans="9:11" ht="10.5" customHeight="1" x14ac:dyDescent="0.2">
      <c r="I1574" s="763">
        <v>41872</v>
      </c>
      <c r="J1574" s="665">
        <v>0.28499999999999998</v>
      </c>
      <c r="K1574" s="666">
        <v>0.24399999999999999</v>
      </c>
    </row>
    <row r="1575" spans="9:11" ht="10.5" customHeight="1" x14ac:dyDescent="0.2">
      <c r="I1575" s="763">
        <v>41873</v>
      </c>
      <c r="J1575" s="665">
        <v>0.29399999999999998</v>
      </c>
      <c r="K1575" s="666">
        <v>0.251</v>
      </c>
    </row>
    <row r="1576" spans="9:11" ht="10.5" customHeight="1" x14ac:dyDescent="0.2">
      <c r="I1576" s="763">
        <v>41877</v>
      </c>
      <c r="J1576" s="665">
        <v>0.29299999999999998</v>
      </c>
      <c r="K1576" s="666">
        <v>0.247</v>
      </c>
    </row>
    <row r="1577" spans="9:11" ht="10.5" customHeight="1" x14ac:dyDescent="0.2">
      <c r="I1577" s="763">
        <v>41878</v>
      </c>
      <c r="J1577" s="665">
        <v>0.29299999999999998</v>
      </c>
      <c r="K1577" s="666">
        <v>0.24199999999999999</v>
      </c>
    </row>
    <row r="1578" spans="9:11" ht="10.5" customHeight="1" x14ac:dyDescent="0.2">
      <c r="I1578" s="763">
        <v>41879</v>
      </c>
      <c r="J1578" s="665">
        <v>0.30599999999999999</v>
      </c>
      <c r="K1578" s="666">
        <v>0.26500000000000001</v>
      </c>
    </row>
    <row r="1579" spans="9:11" ht="10.5" customHeight="1" x14ac:dyDescent="0.2">
      <c r="I1579" s="763">
        <v>41880</v>
      </c>
      <c r="J1579" s="665">
        <v>0.31900000000000001</v>
      </c>
      <c r="K1579" s="666">
        <v>0.28100000000000003</v>
      </c>
    </row>
    <row r="1580" spans="9:11" ht="10.5" customHeight="1" x14ac:dyDescent="0.2">
      <c r="I1580" s="763">
        <v>41883</v>
      </c>
      <c r="J1580" s="665">
        <v>0.315</v>
      </c>
      <c r="K1580" s="666">
        <v>0.28199999999999997</v>
      </c>
    </row>
    <row r="1581" spans="9:11" ht="10.5" customHeight="1" x14ac:dyDescent="0.2">
      <c r="I1581" s="763">
        <v>41884</v>
      </c>
      <c r="J1581" s="665">
        <v>0.314</v>
      </c>
      <c r="K1581" s="666">
        <v>0.28399999999999997</v>
      </c>
    </row>
    <row r="1582" spans="9:11" ht="10.5" customHeight="1" x14ac:dyDescent="0.2">
      <c r="I1582" s="763">
        <v>41885</v>
      </c>
      <c r="J1582" s="665">
        <v>0.314</v>
      </c>
      <c r="K1582" s="666">
        <v>0.30299999999999999</v>
      </c>
    </row>
    <row r="1583" spans="9:11" ht="10.5" customHeight="1" x14ac:dyDescent="0.2">
      <c r="I1583" s="763">
        <v>41886</v>
      </c>
      <c r="J1583" s="665">
        <v>0.32400000000000001</v>
      </c>
      <c r="K1583" s="666">
        <v>0.30499999999999999</v>
      </c>
    </row>
    <row r="1584" spans="9:11" ht="10.5" customHeight="1" x14ac:dyDescent="0.2">
      <c r="I1584" s="763">
        <v>41887</v>
      </c>
      <c r="J1584" s="665">
        <v>0.31</v>
      </c>
      <c r="K1584" s="666">
        <v>0.28999999999999998</v>
      </c>
    </row>
    <row r="1585" spans="9:11" ht="10.5" customHeight="1" x14ac:dyDescent="0.2">
      <c r="I1585" s="763">
        <v>41890</v>
      </c>
      <c r="J1585" s="665">
        <v>0.32</v>
      </c>
      <c r="K1585" s="666">
        <v>0.3</v>
      </c>
    </row>
    <row r="1586" spans="9:11" ht="10.5" customHeight="1" x14ac:dyDescent="0.2">
      <c r="I1586" s="763">
        <v>41891</v>
      </c>
      <c r="J1586" s="665">
        <v>0.32600000000000001</v>
      </c>
      <c r="K1586" s="666">
        <v>0.307</v>
      </c>
    </row>
    <row r="1587" spans="9:11" ht="10.5" customHeight="1" x14ac:dyDescent="0.2">
      <c r="I1587" s="763">
        <v>41892</v>
      </c>
      <c r="J1587" s="665">
        <v>0.33100000000000002</v>
      </c>
      <c r="K1587" s="666">
        <v>0.316</v>
      </c>
    </row>
    <row r="1588" spans="9:11" ht="10.5" customHeight="1" x14ac:dyDescent="0.2">
      <c r="I1588" s="763">
        <v>41893</v>
      </c>
      <c r="J1588" s="665">
        <v>0.32700000000000001</v>
      </c>
      <c r="K1588" s="666">
        <v>0.315</v>
      </c>
    </row>
    <row r="1589" spans="9:11" ht="10.5" customHeight="1" x14ac:dyDescent="0.2">
      <c r="I1589" s="763">
        <v>41894</v>
      </c>
      <c r="J1589" s="665">
        <v>0.33</v>
      </c>
      <c r="K1589" s="666">
        <v>0.32100000000000001</v>
      </c>
    </row>
    <row r="1590" spans="9:11" ht="10.5" customHeight="1" x14ac:dyDescent="0.2">
      <c r="I1590" s="763">
        <v>41897</v>
      </c>
      <c r="J1590" s="665">
        <v>0.34300000000000003</v>
      </c>
      <c r="K1590" s="666">
        <v>0.33800000000000002</v>
      </c>
    </row>
    <row r="1591" spans="9:11" ht="10.5" customHeight="1" x14ac:dyDescent="0.2">
      <c r="I1591" s="763">
        <v>41898</v>
      </c>
      <c r="J1591" s="665">
        <v>0.34100000000000003</v>
      </c>
      <c r="K1591" s="666">
        <v>0.34799999999999998</v>
      </c>
    </row>
    <row r="1592" spans="9:11" ht="10.5" customHeight="1" x14ac:dyDescent="0.2">
      <c r="I1592" s="763">
        <v>41899</v>
      </c>
      <c r="J1592" s="665">
        <v>0.34799999999999998</v>
      </c>
      <c r="K1592" s="666">
        <v>0.35799999999999998</v>
      </c>
    </row>
    <row r="1593" spans="9:11" ht="10.5" customHeight="1" x14ac:dyDescent="0.2">
      <c r="I1593" s="763">
        <v>41900</v>
      </c>
      <c r="J1593" s="665">
        <v>0.34899999999999998</v>
      </c>
      <c r="K1593" s="666">
        <v>0.35699999999999998</v>
      </c>
    </row>
    <row r="1594" spans="9:11" ht="10.5" customHeight="1" x14ac:dyDescent="0.2">
      <c r="I1594" s="763">
        <v>41901</v>
      </c>
      <c r="J1594" s="665">
        <v>0.34899999999999998</v>
      </c>
      <c r="K1594" s="666">
        <v>0.35899999999999999</v>
      </c>
    </row>
    <row r="1595" spans="9:11" ht="10.5" customHeight="1" x14ac:dyDescent="0.2">
      <c r="I1595" s="763">
        <v>41904</v>
      </c>
      <c r="J1595" s="665">
        <v>0.35499999999999998</v>
      </c>
      <c r="K1595" s="666">
        <v>0.371</v>
      </c>
    </row>
    <row r="1596" spans="9:11" ht="10.5" customHeight="1" x14ac:dyDescent="0.2">
      <c r="I1596" s="763">
        <v>41905</v>
      </c>
      <c r="J1596" s="665">
        <v>0.36</v>
      </c>
      <c r="K1596" s="666">
        <v>0.379</v>
      </c>
    </row>
    <row r="1597" spans="9:11" ht="10.5" customHeight="1" x14ac:dyDescent="0.2">
      <c r="I1597" s="763">
        <v>41906</v>
      </c>
      <c r="J1597" s="665">
        <v>0.35</v>
      </c>
      <c r="K1597" s="666">
        <v>0.36199999999999999</v>
      </c>
    </row>
    <row r="1598" spans="9:11" ht="10.5" customHeight="1" x14ac:dyDescent="0.2">
      <c r="I1598" s="763">
        <v>41907</v>
      </c>
      <c r="J1598" s="665">
        <v>0.34399999999999997</v>
      </c>
      <c r="K1598" s="666">
        <v>0.34899999999999998</v>
      </c>
    </row>
    <row r="1599" spans="9:11" ht="10.5" customHeight="1" x14ac:dyDescent="0.2">
      <c r="I1599" s="763">
        <v>41908</v>
      </c>
      <c r="J1599" s="665">
        <v>0.34100000000000003</v>
      </c>
      <c r="K1599" s="666">
        <v>0.36199999999999999</v>
      </c>
    </row>
    <row r="1600" spans="9:11" ht="10.5" customHeight="1" x14ac:dyDescent="0.2">
      <c r="I1600" s="763">
        <v>41911</v>
      </c>
      <c r="J1600" s="665">
        <v>0.35799999999999998</v>
      </c>
      <c r="K1600" s="666">
        <v>0.38600000000000001</v>
      </c>
    </row>
    <row r="1601" spans="9:11" ht="10.5" customHeight="1" x14ac:dyDescent="0.2">
      <c r="I1601" s="763">
        <v>41912</v>
      </c>
      <c r="J1601" s="665">
        <v>0.35399999999999998</v>
      </c>
      <c r="K1601" s="666">
        <v>0.379</v>
      </c>
    </row>
    <row r="1602" spans="9:11" ht="10.5" customHeight="1" x14ac:dyDescent="0.2">
      <c r="I1602" s="763">
        <v>41913</v>
      </c>
      <c r="J1602" s="665">
        <v>0.38200000000000001</v>
      </c>
      <c r="K1602" s="666">
        <v>0.36699999999999999</v>
      </c>
    </row>
    <row r="1603" spans="9:11" ht="10.5" customHeight="1" x14ac:dyDescent="0.2">
      <c r="I1603" s="763">
        <v>41914</v>
      </c>
      <c r="J1603" s="665">
        <v>0.36199999999999999</v>
      </c>
      <c r="K1603" s="666">
        <v>0.373</v>
      </c>
    </row>
    <row r="1604" spans="9:11" ht="10.5" customHeight="1" x14ac:dyDescent="0.2">
      <c r="I1604" s="763">
        <v>41915</v>
      </c>
      <c r="J1604" s="665">
        <v>0.34799999999999998</v>
      </c>
      <c r="K1604" s="666">
        <v>0.371</v>
      </c>
    </row>
    <row r="1605" spans="9:11" ht="10.5" customHeight="1" x14ac:dyDescent="0.2">
      <c r="I1605" s="763">
        <v>41918</v>
      </c>
      <c r="J1605" s="665">
        <v>0.35</v>
      </c>
      <c r="K1605" s="666">
        <v>0.371</v>
      </c>
    </row>
    <row r="1606" spans="9:11" ht="10.5" customHeight="1" x14ac:dyDescent="0.2">
      <c r="I1606" s="763">
        <v>41919</v>
      </c>
      <c r="J1606" s="665">
        <v>0.35</v>
      </c>
      <c r="K1606" s="666">
        <v>0.374</v>
      </c>
    </row>
    <row r="1607" spans="9:11" ht="10.5" customHeight="1" x14ac:dyDescent="0.2">
      <c r="I1607" s="763">
        <v>41920</v>
      </c>
      <c r="J1607" s="665">
        <v>0.34399999999999997</v>
      </c>
      <c r="K1607" s="666">
        <v>0.36599999999999999</v>
      </c>
    </row>
    <row r="1608" spans="9:11" ht="10.5" customHeight="1" x14ac:dyDescent="0.2">
      <c r="I1608" s="763">
        <v>41921</v>
      </c>
      <c r="J1608" s="665">
        <v>0.33900000000000002</v>
      </c>
      <c r="K1608" s="666">
        <v>0.35</v>
      </c>
    </row>
    <row r="1609" spans="9:11" ht="10.5" customHeight="1" x14ac:dyDescent="0.2">
      <c r="I1609" s="763">
        <v>41922</v>
      </c>
      <c r="J1609" s="665">
        <v>0.35599999999999998</v>
      </c>
      <c r="K1609" s="666">
        <v>0.36799999999999999</v>
      </c>
    </row>
    <row r="1610" spans="9:11" ht="10.5" customHeight="1" x14ac:dyDescent="0.2">
      <c r="I1610" s="763">
        <v>41925</v>
      </c>
      <c r="J1610" s="665">
        <v>0.34599999999999997</v>
      </c>
      <c r="K1610" s="666">
        <v>0.36099999999999999</v>
      </c>
    </row>
    <row r="1611" spans="9:11" ht="10.5" customHeight="1" x14ac:dyDescent="0.2">
      <c r="I1611" s="763">
        <v>41926</v>
      </c>
      <c r="J1611" s="665">
        <v>0.34100000000000003</v>
      </c>
      <c r="K1611" s="666">
        <v>0.35099999999999998</v>
      </c>
    </row>
    <row r="1612" spans="9:11" ht="10.5" customHeight="1" x14ac:dyDescent="0.2">
      <c r="I1612" s="763">
        <v>41927</v>
      </c>
      <c r="J1612" s="665">
        <v>0.33900000000000002</v>
      </c>
      <c r="K1612" s="666">
        <v>0.32800000000000001</v>
      </c>
    </row>
    <row r="1613" spans="9:11" ht="10.5" customHeight="1" x14ac:dyDescent="0.2">
      <c r="I1613" s="763">
        <v>41928</v>
      </c>
      <c r="J1613" s="665">
        <v>0.34</v>
      </c>
      <c r="K1613" s="666">
        <v>0.33300000000000002</v>
      </c>
    </row>
    <row r="1614" spans="9:11" ht="10.5" customHeight="1" x14ac:dyDescent="0.2">
      <c r="I1614" s="763">
        <v>41929</v>
      </c>
      <c r="J1614" s="665">
        <v>0.34399999999999997</v>
      </c>
      <c r="K1614" s="666">
        <v>0.32900000000000001</v>
      </c>
    </row>
    <row r="1615" spans="9:11" ht="10.5" customHeight="1" x14ac:dyDescent="0.2">
      <c r="I1615" s="763">
        <v>41932</v>
      </c>
      <c r="J1615" s="665">
        <v>0.34</v>
      </c>
      <c r="K1615" s="666">
        <v>0.33700000000000002</v>
      </c>
    </row>
    <row r="1616" spans="9:11" ht="10.5" customHeight="1" x14ac:dyDescent="0.2">
      <c r="I1616" s="763">
        <v>41933</v>
      </c>
      <c r="J1616" s="665">
        <v>0.32500000000000001</v>
      </c>
      <c r="K1616" s="666">
        <v>0.33</v>
      </c>
    </row>
    <row r="1617" spans="9:11" ht="10.5" customHeight="1" x14ac:dyDescent="0.2">
      <c r="I1617" s="763">
        <v>41934</v>
      </c>
      <c r="J1617" s="665">
        <v>0.33</v>
      </c>
      <c r="K1617" s="666">
        <v>0.32300000000000001</v>
      </c>
    </row>
    <row r="1618" spans="9:11" ht="10.5" customHeight="1" x14ac:dyDescent="0.2">
      <c r="I1618" s="763">
        <v>41935</v>
      </c>
      <c r="J1618" s="665">
        <v>0.32500000000000001</v>
      </c>
      <c r="K1618" s="666">
        <v>0.318</v>
      </c>
    </row>
    <row r="1619" spans="9:11" ht="10.5" customHeight="1" x14ac:dyDescent="0.2">
      <c r="I1619" s="763">
        <v>41936</v>
      </c>
      <c r="J1619" s="665">
        <v>0.33700000000000002</v>
      </c>
      <c r="K1619" s="666">
        <v>0.32</v>
      </c>
    </row>
    <row r="1620" spans="9:11" ht="10.5" customHeight="1" x14ac:dyDescent="0.2">
      <c r="I1620" s="763">
        <v>41939</v>
      </c>
      <c r="J1620" s="665">
        <v>0.31900000000000001</v>
      </c>
      <c r="K1620" s="666">
        <v>0.316</v>
      </c>
    </row>
    <row r="1621" spans="9:11" ht="10.5" customHeight="1" x14ac:dyDescent="0.2">
      <c r="I1621" s="763">
        <v>41940</v>
      </c>
      <c r="J1621" s="665">
        <v>0.316</v>
      </c>
      <c r="K1621" s="666">
        <v>0.314</v>
      </c>
    </row>
    <row r="1622" spans="9:11" ht="10.5" customHeight="1" x14ac:dyDescent="0.2">
      <c r="I1622" s="763">
        <v>41941</v>
      </c>
      <c r="J1622" s="665">
        <v>0.32600000000000001</v>
      </c>
      <c r="K1622" s="666">
        <v>0.32200000000000001</v>
      </c>
    </row>
    <row r="1623" spans="9:11" ht="10.5" customHeight="1" x14ac:dyDescent="0.2">
      <c r="I1623" s="763">
        <v>41942</v>
      </c>
      <c r="J1623" s="665">
        <v>0.317</v>
      </c>
      <c r="K1623" s="666">
        <v>0.318</v>
      </c>
    </row>
    <row r="1624" spans="9:11" ht="10.5" customHeight="1" x14ac:dyDescent="0.2">
      <c r="I1624" s="763">
        <v>41943</v>
      </c>
      <c r="J1624" s="665">
        <v>0.33</v>
      </c>
      <c r="K1624" s="666">
        <v>0.316</v>
      </c>
    </row>
    <row r="1625" spans="9:11" ht="10.5" customHeight="1" x14ac:dyDescent="0.2">
      <c r="I1625" s="763">
        <v>41946</v>
      </c>
      <c r="J1625" s="665">
        <v>0.314</v>
      </c>
      <c r="K1625" s="666">
        <v>0.30599999999999999</v>
      </c>
    </row>
    <row r="1626" spans="9:11" ht="10.5" customHeight="1" x14ac:dyDescent="0.2">
      <c r="I1626" s="763">
        <v>41947</v>
      </c>
      <c r="J1626" s="665">
        <v>0.32</v>
      </c>
      <c r="K1626" s="666">
        <v>0.317</v>
      </c>
    </row>
    <row r="1627" spans="9:11" ht="10.5" customHeight="1" x14ac:dyDescent="0.2">
      <c r="I1627" s="763">
        <v>41948</v>
      </c>
      <c r="J1627" s="665">
        <v>0.32400000000000001</v>
      </c>
      <c r="K1627" s="666">
        <v>0.32100000000000001</v>
      </c>
    </row>
    <row r="1628" spans="9:11" ht="10.5" customHeight="1" x14ac:dyDescent="0.2">
      <c r="I1628" s="763">
        <v>41949</v>
      </c>
      <c r="J1628" s="665">
        <v>0.32200000000000001</v>
      </c>
      <c r="K1628" s="666">
        <v>0.317</v>
      </c>
    </row>
    <row r="1629" spans="9:11" ht="10.5" customHeight="1" x14ac:dyDescent="0.2">
      <c r="I1629" s="763">
        <v>41950</v>
      </c>
      <c r="J1629" s="665">
        <v>0.32</v>
      </c>
      <c r="K1629" s="666">
        <v>0.32</v>
      </c>
    </row>
    <row r="1630" spans="9:11" ht="10.5" customHeight="1" x14ac:dyDescent="0.2">
      <c r="I1630" s="763">
        <v>41953</v>
      </c>
      <c r="J1630" s="665">
        <v>0.32100000000000001</v>
      </c>
      <c r="K1630" s="666">
        <v>0.31</v>
      </c>
    </row>
    <row r="1631" spans="9:11" ht="10.5" customHeight="1" x14ac:dyDescent="0.2">
      <c r="I1631" s="763">
        <v>41954</v>
      </c>
      <c r="J1631" s="665">
        <v>0.32500000000000001</v>
      </c>
      <c r="K1631" s="666">
        <v>0.314</v>
      </c>
    </row>
    <row r="1632" spans="9:11" ht="10.5" customHeight="1" x14ac:dyDescent="0.2">
      <c r="I1632" s="763">
        <v>41955</v>
      </c>
      <c r="J1632" s="665">
        <v>0.33100000000000002</v>
      </c>
      <c r="K1632" s="666">
        <v>0.33600000000000002</v>
      </c>
    </row>
    <row r="1633" spans="9:11" ht="10.5" customHeight="1" x14ac:dyDescent="0.2">
      <c r="I1633" s="763">
        <v>41956</v>
      </c>
      <c r="J1633" s="665">
        <v>0.33900000000000002</v>
      </c>
      <c r="K1633" s="666">
        <v>0.36299999999999999</v>
      </c>
    </row>
    <row r="1634" spans="9:11" ht="10.5" customHeight="1" x14ac:dyDescent="0.2">
      <c r="I1634" s="763">
        <v>41957</v>
      </c>
      <c r="J1634" s="665">
        <v>0.33600000000000002</v>
      </c>
      <c r="K1634" s="666">
        <v>0.36099999999999999</v>
      </c>
    </row>
    <row r="1635" spans="9:11" ht="10.5" customHeight="1" x14ac:dyDescent="0.2">
      <c r="I1635" s="763">
        <v>41960</v>
      </c>
      <c r="J1635" s="665">
        <v>0.34499999999999997</v>
      </c>
      <c r="K1635" s="666">
        <v>0.37</v>
      </c>
    </row>
    <row r="1636" spans="9:11" ht="10.5" customHeight="1" x14ac:dyDescent="0.2">
      <c r="I1636" s="763">
        <v>41961</v>
      </c>
      <c r="J1636" s="665">
        <v>0.35</v>
      </c>
      <c r="K1636" s="666">
        <v>0.38</v>
      </c>
    </row>
    <row r="1637" spans="9:11" ht="10.5" customHeight="1" x14ac:dyDescent="0.2">
      <c r="I1637" s="763">
        <v>41962</v>
      </c>
      <c r="J1637" s="665">
        <v>0.36599999999999999</v>
      </c>
      <c r="K1637" s="666">
        <v>0.39900000000000002</v>
      </c>
    </row>
    <row r="1638" spans="9:11" ht="10.5" customHeight="1" x14ac:dyDescent="0.2">
      <c r="I1638" s="763">
        <v>41963</v>
      </c>
      <c r="J1638" s="665">
        <v>0.35899999999999999</v>
      </c>
      <c r="K1638" s="666">
        <v>0.39300000000000002</v>
      </c>
    </row>
    <row r="1639" spans="9:11" ht="10.5" customHeight="1" x14ac:dyDescent="0.2">
      <c r="I1639" s="763">
        <v>41964</v>
      </c>
      <c r="J1639" s="665">
        <v>0.35899999999999999</v>
      </c>
      <c r="K1639" s="666">
        <v>0.38900000000000001</v>
      </c>
    </row>
    <row r="1640" spans="9:11" ht="10.5" customHeight="1" x14ac:dyDescent="0.2">
      <c r="I1640" s="763">
        <v>41967</v>
      </c>
      <c r="J1640" s="665">
        <v>0.36399999999999999</v>
      </c>
      <c r="K1640" s="666">
        <v>0.39300000000000002</v>
      </c>
    </row>
    <row r="1641" spans="9:11" ht="10.5" customHeight="1" x14ac:dyDescent="0.2">
      <c r="I1641" s="763">
        <v>41968</v>
      </c>
      <c r="J1641" s="665">
        <v>0.36499999999999999</v>
      </c>
      <c r="K1641" s="666">
        <v>0.39100000000000001</v>
      </c>
    </row>
    <row r="1642" spans="9:11" ht="10.5" customHeight="1" x14ac:dyDescent="0.2">
      <c r="I1642" s="763">
        <v>41969</v>
      </c>
      <c r="J1642" s="665">
        <v>0.36499999999999999</v>
      </c>
      <c r="K1642" s="666">
        <v>0.40799999999999997</v>
      </c>
    </row>
    <row r="1643" spans="9:11" ht="10.5" customHeight="1" x14ac:dyDescent="0.2">
      <c r="I1643" s="763">
        <v>41970</v>
      </c>
      <c r="J1643" s="665">
        <v>0.36599999999999999</v>
      </c>
      <c r="K1643" s="666">
        <v>0.41399999999999998</v>
      </c>
    </row>
    <row r="1644" spans="9:11" ht="10.5" customHeight="1" x14ac:dyDescent="0.2">
      <c r="I1644" s="763">
        <v>41971</v>
      </c>
      <c r="J1644" s="665">
        <v>0.36699999999999999</v>
      </c>
      <c r="K1644" s="666">
        <v>0.42899999999999999</v>
      </c>
    </row>
    <row r="1645" spans="9:11" ht="10.5" customHeight="1" x14ac:dyDescent="0.2">
      <c r="I1645" s="763">
        <v>41974</v>
      </c>
      <c r="J1645" s="665">
        <v>0.374</v>
      </c>
      <c r="K1645" s="666">
        <v>0.44</v>
      </c>
    </row>
    <row r="1646" spans="9:11" ht="10.5" customHeight="1" x14ac:dyDescent="0.2">
      <c r="I1646" s="763">
        <v>41975</v>
      </c>
      <c r="J1646" s="665">
        <v>0.38100000000000001</v>
      </c>
      <c r="K1646" s="666">
        <v>0.45300000000000001</v>
      </c>
    </row>
    <row r="1647" spans="9:11" ht="10.5" customHeight="1" x14ac:dyDescent="0.2">
      <c r="I1647" s="763">
        <v>41976</v>
      </c>
      <c r="J1647" s="665">
        <v>0.379</v>
      </c>
      <c r="K1647" s="666">
        <v>0.45900000000000002</v>
      </c>
    </row>
    <row r="1648" spans="9:11" ht="10.5" customHeight="1" x14ac:dyDescent="0.2">
      <c r="I1648" s="763">
        <v>41977</v>
      </c>
      <c r="J1648" s="665">
        <v>0.375</v>
      </c>
      <c r="K1648" s="666">
        <v>0.44900000000000001</v>
      </c>
    </row>
    <row r="1649" spans="9:11" ht="10.5" customHeight="1" x14ac:dyDescent="0.2">
      <c r="I1649" s="763">
        <v>41978</v>
      </c>
      <c r="J1649" s="665">
        <v>0.39600000000000002</v>
      </c>
      <c r="K1649" s="666">
        <v>0.47</v>
      </c>
    </row>
    <row r="1650" spans="9:11" ht="10.5" customHeight="1" x14ac:dyDescent="0.2">
      <c r="I1650" s="763">
        <v>41981</v>
      </c>
      <c r="J1650" s="665">
        <v>0.39200000000000002</v>
      </c>
      <c r="K1650" s="666">
        <v>0.47499999999999998</v>
      </c>
    </row>
    <row r="1651" spans="9:11" ht="10.5" customHeight="1" x14ac:dyDescent="0.2">
      <c r="I1651" s="763">
        <v>41982</v>
      </c>
      <c r="J1651" s="665">
        <v>0.38900000000000001</v>
      </c>
      <c r="K1651" s="666">
        <v>0.47</v>
      </c>
    </row>
    <row r="1652" spans="9:11" ht="10.5" customHeight="1" x14ac:dyDescent="0.2">
      <c r="I1652" s="763">
        <v>41983</v>
      </c>
      <c r="J1652" s="665">
        <v>0.40100000000000002</v>
      </c>
      <c r="K1652" s="666">
        <v>0.49399999999999999</v>
      </c>
    </row>
    <row r="1653" spans="9:11" ht="10.5" customHeight="1" x14ac:dyDescent="0.2">
      <c r="I1653" s="763">
        <v>41984</v>
      </c>
      <c r="J1653" s="665">
        <v>0.39500000000000002</v>
      </c>
      <c r="K1653" s="666">
        <v>0.48899999999999999</v>
      </c>
    </row>
    <row r="1654" spans="9:11" ht="10.5" customHeight="1" x14ac:dyDescent="0.2">
      <c r="I1654" s="763">
        <v>41985</v>
      </c>
      <c r="J1654" s="665">
        <v>0.39900000000000002</v>
      </c>
      <c r="K1654" s="666">
        <v>0.5</v>
      </c>
    </row>
    <row r="1655" spans="9:11" ht="10.5" customHeight="1" x14ac:dyDescent="0.2">
      <c r="I1655" s="763">
        <v>41988</v>
      </c>
      <c r="J1655" s="665">
        <v>0.40799999999999997</v>
      </c>
      <c r="K1655" s="666">
        <v>0.52200000000000002</v>
      </c>
    </row>
    <row r="1656" spans="9:11" ht="10.5" customHeight="1" x14ac:dyDescent="0.2">
      <c r="I1656" s="763">
        <v>41989</v>
      </c>
      <c r="J1656" s="665">
        <v>0.42799999999999999</v>
      </c>
      <c r="K1656" s="666">
        <v>0.56000000000000005</v>
      </c>
    </row>
    <row r="1657" spans="9:11" ht="10.5" customHeight="1" x14ac:dyDescent="0.2">
      <c r="I1657" s="763">
        <v>41990</v>
      </c>
      <c r="J1657" s="665">
        <v>0.41</v>
      </c>
      <c r="K1657" s="666">
        <v>0.53200000000000003</v>
      </c>
    </row>
    <row r="1658" spans="9:11" ht="10.5" customHeight="1" x14ac:dyDescent="0.2">
      <c r="I1658" s="763">
        <v>41991</v>
      </c>
      <c r="J1658" s="665">
        <v>0.40600000000000003</v>
      </c>
      <c r="K1658" s="666">
        <v>0.53300000000000003</v>
      </c>
    </row>
    <row r="1659" spans="9:11" ht="10.5" customHeight="1" x14ac:dyDescent="0.2">
      <c r="I1659" s="763">
        <v>41992</v>
      </c>
      <c r="J1659" s="665">
        <v>0.41699999999999998</v>
      </c>
      <c r="K1659" s="666">
        <v>0.53900000000000003</v>
      </c>
    </row>
    <row r="1660" spans="9:11" ht="10.5" customHeight="1" x14ac:dyDescent="0.2">
      <c r="I1660" s="763">
        <v>41995</v>
      </c>
      <c r="J1660" s="665">
        <v>0.41</v>
      </c>
      <c r="K1660" s="666">
        <v>0.52</v>
      </c>
    </row>
    <row r="1661" spans="9:11" ht="10.5" customHeight="1" x14ac:dyDescent="0.2">
      <c r="I1661" s="763">
        <v>41996</v>
      </c>
      <c r="J1661" s="665">
        <v>0.42899999999999999</v>
      </c>
      <c r="K1661" s="666">
        <v>0.54600000000000004</v>
      </c>
    </row>
    <row r="1662" spans="9:11" ht="10.5" customHeight="1" x14ac:dyDescent="0.2">
      <c r="I1662" s="763">
        <v>41997</v>
      </c>
      <c r="J1662" s="665">
        <v>0.41499999999999998</v>
      </c>
      <c r="K1662" s="666">
        <v>0.54</v>
      </c>
    </row>
    <row r="1663" spans="9:11" ht="10.5" customHeight="1" x14ac:dyDescent="0.2">
      <c r="I1663" s="763">
        <v>41998</v>
      </c>
      <c r="J1663" s="665">
        <v>0.41</v>
      </c>
      <c r="K1663" s="666">
        <v>0.53600000000000003</v>
      </c>
    </row>
    <row r="1664" spans="9:11" ht="10.5" customHeight="1" x14ac:dyDescent="0.2">
      <c r="I1664" s="763">
        <v>41999</v>
      </c>
      <c r="J1664" s="665">
        <v>0.39800000000000002</v>
      </c>
      <c r="K1664" s="666">
        <v>0.51200000000000001</v>
      </c>
    </row>
    <row r="1665" spans="9:11" ht="10.5" customHeight="1" x14ac:dyDescent="0.2">
      <c r="I1665" s="763">
        <v>42002</v>
      </c>
      <c r="J1665" s="665">
        <v>0.40699999999999997</v>
      </c>
      <c r="K1665" s="666">
        <v>0.53900000000000003</v>
      </c>
    </row>
    <row r="1666" spans="9:11" ht="10.5" customHeight="1" x14ac:dyDescent="0.2">
      <c r="I1666" s="763">
        <v>42003</v>
      </c>
      <c r="J1666" s="665">
        <v>0.42</v>
      </c>
      <c r="K1666" s="666">
        <v>0.56000000000000005</v>
      </c>
    </row>
    <row r="1667" spans="9:11" ht="10.5" customHeight="1" x14ac:dyDescent="0.2">
      <c r="I1667" s="763">
        <v>42009</v>
      </c>
      <c r="J1667" s="665">
        <v>0.39900000000000002</v>
      </c>
      <c r="K1667" s="666">
        <v>0.52300000000000002</v>
      </c>
    </row>
    <row r="1668" spans="9:11" ht="10.5" customHeight="1" x14ac:dyDescent="0.2">
      <c r="I1668" s="763">
        <v>42010</v>
      </c>
      <c r="J1668" s="665">
        <v>0.41</v>
      </c>
      <c r="K1668" s="666">
        <v>0.54700000000000004</v>
      </c>
    </row>
    <row r="1669" spans="9:11" ht="10.5" customHeight="1" x14ac:dyDescent="0.2">
      <c r="I1669" s="763">
        <v>42012</v>
      </c>
      <c r="J1669" s="665">
        <v>0.38700000000000001</v>
      </c>
      <c r="K1669" s="666">
        <v>0.52</v>
      </c>
    </row>
    <row r="1670" spans="9:11" ht="10.5" customHeight="1" x14ac:dyDescent="0.2">
      <c r="I1670" s="763">
        <v>42013</v>
      </c>
      <c r="J1670" s="665">
        <v>0.38</v>
      </c>
      <c r="K1670" s="666">
        <v>0.52200000000000002</v>
      </c>
    </row>
    <row r="1671" spans="9:11" ht="10.5" customHeight="1" x14ac:dyDescent="0.2">
      <c r="I1671" s="763">
        <v>42016</v>
      </c>
      <c r="J1671" s="665">
        <v>0.38800000000000001</v>
      </c>
      <c r="K1671" s="666">
        <v>0.54</v>
      </c>
    </row>
    <row r="1672" spans="9:11" ht="10.5" customHeight="1" x14ac:dyDescent="0.2">
      <c r="I1672" s="763">
        <v>42017</v>
      </c>
      <c r="J1672" s="665">
        <v>0.39100000000000001</v>
      </c>
      <c r="K1672" s="666">
        <v>0.54600000000000004</v>
      </c>
    </row>
    <row r="1673" spans="9:11" ht="10.5" customHeight="1" x14ac:dyDescent="0.2">
      <c r="I1673" s="763">
        <v>42018</v>
      </c>
      <c r="J1673" s="665">
        <v>0.39400000000000002</v>
      </c>
      <c r="K1673" s="666">
        <v>0.54100000000000004</v>
      </c>
    </row>
    <row r="1674" spans="9:11" ht="10.5" customHeight="1" x14ac:dyDescent="0.2">
      <c r="I1674" s="763">
        <v>42019</v>
      </c>
      <c r="J1674" s="665">
        <v>0.39600000000000002</v>
      </c>
      <c r="K1674" s="666">
        <v>0.55600000000000005</v>
      </c>
    </row>
    <row r="1675" spans="9:11" ht="10.5" customHeight="1" x14ac:dyDescent="0.2">
      <c r="I1675" s="763">
        <v>42020</v>
      </c>
      <c r="J1675" s="665">
        <v>0.39200000000000002</v>
      </c>
      <c r="K1675" s="666">
        <v>0.55500000000000005</v>
      </c>
    </row>
    <row r="1676" spans="9:11" ht="10.5" customHeight="1" x14ac:dyDescent="0.2">
      <c r="I1676" s="763">
        <v>42023</v>
      </c>
      <c r="J1676" s="665">
        <v>0.38500000000000001</v>
      </c>
      <c r="K1676" s="666">
        <v>0.53700000000000003</v>
      </c>
    </row>
    <row r="1677" spans="9:11" ht="10.5" customHeight="1" x14ac:dyDescent="0.2">
      <c r="I1677" s="763">
        <v>42024</v>
      </c>
      <c r="J1677" s="665">
        <v>0.38500000000000001</v>
      </c>
      <c r="K1677" s="666">
        <v>0.54100000000000004</v>
      </c>
    </row>
    <row r="1678" spans="9:11" ht="10.5" customHeight="1" x14ac:dyDescent="0.2">
      <c r="I1678" s="763">
        <v>42025</v>
      </c>
      <c r="J1678" s="665">
        <v>0.39700000000000002</v>
      </c>
      <c r="K1678" s="666">
        <v>0.55800000000000005</v>
      </c>
    </row>
    <row r="1679" spans="9:11" ht="10.5" customHeight="1" x14ac:dyDescent="0.2">
      <c r="I1679" s="763">
        <v>42026</v>
      </c>
      <c r="J1679" s="665">
        <v>0.40200000000000002</v>
      </c>
      <c r="K1679" s="666">
        <v>0.57499999999999996</v>
      </c>
    </row>
    <row r="1680" spans="9:11" ht="10.5" customHeight="1" x14ac:dyDescent="0.2">
      <c r="I1680" s="763">
        <v>42027</v>
      </c>
      <c r="J1680" s="665">
        <v>0.39600000000000002</v>
      </c>
      <c r="K1680" s="666">
        <v>0.56599999999999995</v>
      </c>
    </row>
    <row r="1681" spans="9:11" ht="10.5" customHeight="1" x14ac:dyDescent="0.2">
      <c r="I1681" s="763">
        <v>42030</v>
      </c>
      <c r="J1681" s="665">
        <v>0.39500000000000002</v>
      </c>
      <c r="K1681" s="666">
        <v>0.56299999999999994</v>
      </c>
    </row>
    <row r="1682" spans="9:11" ht="10.5" customHeight="1" x14ac:dyDescent="0.2">
      <c r="I1682" s="763">
        <v>42031</v>
      </c>
      <c r="J1682" s="665">
        <v>0.4</v>
      </c>
      <c r="K1682" s="666">
        <v>0.57299999999999995</v>
      </c>
    </row>
    <row r="1683" spans="9:11" ht="10.5" customHeight="1" x14ac:dyDescent="0.2">
      <c r="I1683" s="763">
        <v>42032</v>
      </c>
      <c r="J1683" s="665">
        <v>0.40100000000000002</v>
      </c>
      <c r="K1683" s="666">
        <v>0.58399999999999996</v>
      </c>
    </row>
    <row r="1684" spans="9:11" ht="10.5" customHeight="1" x14ac:dyDescent="0.2">
      <c r="I1684" s="763">
        <v>42033</v>
      </c>
      <c r="J1684" s="665">
        <v>0.41299999999999998</v>
      </c>
      <c r="K1684" s="666">
        <v>0.60799999999999998</v>
      </c>
    </row>
    <row r="1685" spans="9:11" ht="10.5" customHeight="1" x14ac:dyDescent="0.2">
      <c r="I1685" s="763">
        <v>42034</v>
      </c>
      <c r="J1685" s="665">
        <v>0.42099999999999999</v>
      </c>
      <c r="K1685" s="666">
        <v>0.61299999999999999</v>
      </c>
    </row>
    <row r="1686" spans="9:11" ht="10.5" customHeight="1" x14ac:dyDescent="0.2">
      <c r="I1686" s="763">
        <v>42037</v>
      </c>
      <c r="J1686" s="665">
        <v>0.42199999999999999</v>
      </c>
      <c r="K1686" s="666">
        <v>0.625</v>
      </c>
    </row>
    <row r="1687" spans="9:11" ht="10.5" customHeight="1" x14ac:dyDescent="0.2">
      <c r="I1687" s="763">
        <v>42038</v>
      </c>
      <c r="J1687" s="665">
        <v>0.42599999999999999</v>
      </c>
      <c r="K1687" s="666">
        <v>0.63100000000000001</v>
      </c>
    </row>
    <row r="1688" spans="9:11" ht="10.5" customHeight="1" x14ac:dyDescent="0.2">
      <c r="I1688" s="763">
        <v>42039</v>
      </c>
      <c r="J1688" s="665">
        <v>0.45300000000000001</v>
      </c>
      <c r="K1688" s="666">
        <v>0.627</v>
      </c>
    </row>
    <row r="1689" spans="9:11" ht="10.5" customHeight="1" x14ac:dyDescent="0.2">
      <c r="I1689" s="763">
        <v>42040</v>
      </c>
      <c r="J1689" s="665">
        <v>0.45700000000000002</v>
      </c>
      <c r="K1689" s="666">
        <v>0.67200000000000004</v>
      </c>
    </row>
    <row r="1690" spans="9:11" ht="10.5" customHeight="1" x14ac:dyDescent="0.2">
      <c r="I1690" s="763">
        <v>42041</v>
      </c>
      <c r="J1690" s="665">
        <v>0.47</v>
      </c>
      <c r="K1690" s="666">
        <v>0.68700000000000006</v>
      </c>
    </row>
    <row r="1691" spans="9:11" ht="10.5" customHeight="1" x14ac:dyDescent="0.2">
      <c r="I1691" s="763">
        <v>42044</v>
      </c>
      <c r="J1691" s="665">
        <v>0.52</v>
      </c>
      <c r="K1691" s="666">
        <v>0.76</v>
      </c>
    </row>
    <row r="1692" spans="9:11" ht="10.5" customHeight="1" x14ac:dyDescent="0.2">
      <c r="I1692" s="763">
        <v>42045</v>
      </c>
      <c r="J1692" s="665">
        <v>0.49199999999999999</v>
      </c>
      <c r="K1692" s="666">
        <v>0.70499999999999996</v>
      </c>
    </row>
    <row r="1693" spans="9:11" ht="10.5" customHeight="1" x14ac:dyDescent="0.2">
      <c r="I1693" s="763">
        <v>42046</v>
      </c>
      <c r="J1693" s="665">
        <v>0.52500000000000002</v>
      </c>
      <c r="K1693" s="666">
        <v>0.75900000000000001</v>
      </c>
    </row>
    <row r="1694" spans="9:11" ht="10.5" customHeight="1" x14ac:dyDescent="0.2">
      <c r="I1694" s="763">
        <v>42047</v>
      </c>
      <c r="J1694" s="665">
        <v>0.48899999999999999</v>
      </c>
      <c r="K1694" s="666">
        <v>0.70099999999999996</v>
      </c>
    </row>
    <row r="1695" spans="9:11" ht="10.5" customHeight="1" x14ac:dyDescent="0.2">
      <c r="I1695" s="763">
        <v>42048</v>
      </c>
      <c r="J1695" s="665">
        <v>0.48599999999999999</v>
      </c>
      <c r="K1695" s="666">
        <v>0.69099999999999995</v>
      </c>
    </row>
    <row r="1696" spans="9:11" ht="10.5" customHeight="1" x14ac:dyDescent="0.2">
      <c r="I1696" s="763">
        <v>42051</v>
      </c>
      <c r="J1696" s="665">
        <v>0.496</v>
      </c>
      <c r="K1696" s="666">
        <v>0.71499999999999997</v>
      </c>
    </row>
    <row r="1697" spans="9:11" ht="10.5" customHeight="1" x14ac:dyDescent="0.2">
      <c r="I1697" s="763">
        <v>42052</v>
      </c>
      <c r="J1697" s="665">
        <v>0.502</v>
      </c>
      <c r="K1697" s="666">
        <v>0.71699999999999997</v>
      </c>
    </row>
    <row r="1698" spans="9:11" ht="10.5" customHeight="1" x14ac:dyDescent="0.2">
      <c r="I1698" s="763">
        <v>42053</v>
      </c>
      <c r="J1698" s="665">
        <v>0.52100000000000002</v>
      </c>
      <c r="K1698" s="666">
        <v>0.78700000000000003</v>
      </c>
    </row>
    <row r="1699" spans="9:11" ht="10.5" customHeight="1" x14ac:dyDescent="0.2">
      <c r="I1699" s="763">
        <v>42054</v>
      </c>
      <c r="J1699" s="665">
        <v>0.52400000000000002</v>
      </c>
      <c r="K1699" s="666">
        <v>0.80100000000000005</v>
      </c>
    </row>
    <row r="1700" spans="9:11" ht="10.5" customHeight="1" x14ac:dyDescent="0.2">
      <c r="I1700" s="763">
        <v>42055</v>
      </c>
      <c r="J1700" s="665">
        <v>0.53</v>
      </c>
      <c r="K1700" s="666">
        <v>0.80400000000000005</v>
      </c>
    </row>
    <row r="1701" spans="9:11" ht="10.5" customHeight="1" x14ac:dyDescent="0.2">
      <c r="I1701" s="763">
        <v>42058</v>
      </c>
      <c r="J1701" s="665">
        <v>0.54100000000000004</v>
      </c>
      <c r="K1701" s="666">
        <v>0.82399999999999995</v>
      </c>
    </row>
    <row r="1702" spans="9:11" ht="10.5" customHeight="1" x14ac:dyDescent="0.2">
      <c r="I1702" s="763">
        <v>42059</v>
      </c>
      <c r="J1702" s="665">
        <v>0.53500000000000003</v>
      </c>
      <c r="K1702" s="666">
        <v>0.80900000000000005</v>
      </c>
    </row>
    <row r="1703" spans="9:11" ht="10.5" customHeight="1" x14ac:dyDescent="0.2">
      <c r="I1703" s="763">
        <v>42060</v>
      </c>
      <c r="J1703" s="665">
        <v>0.54</v>
      </c>
      <c r="K1703" s="666">
        <v>0.87</v>
      </c>
    </row>
    <row r="1704" spans="9:11" ht="10.5" customHeight="1" x14ac:dyDescent="0.2">
      <c r="I1704" s="763">
        <v>42061</v>
      </c>
      <c r="J1704" s="665">
        <v>0.52600000000000002</v>
      </c>
      <c r="K1704" s="666">
        <v>0.82399999999999995</v>
      </c>
    </row>
    <row r="1705" spans="9:11" ht="10.5" customHeight="1" x14ac:dyDescent="0.2">
      <c r="I1705" s="763">
        <v>42062</v>
      </c>
      <c r="J1705" s="665">
        <v>0.52</v>
      </c>
      <c r="K1705" s="666">
        <v>0.83799999999999997</v>
      </c>
    </row>
    <row r="1706" spans="9:11" ht="10.5" customHeight="1" x14ac:dyDescent="0.2">
      <c r="I1706" s="763">
        <v>42065</v>
      </c>
      <c r="J1706" s="665">
        <v>0.51900000000000002</v>
      </c>
      <c r="K1706" s="666">
        <v>0.82799999999999996</v>
      </c>
    </row>
    <row r="1707" spans="9:11" ht="10.5" customHeight="1" x14ac:dyDescent="0.2">
      <c r="I1707" s="763">
        <v>42066</v>
      </c>
      <c r="J1707" s="665">
        <v>0.51300000000000001</v>
      </c>
      <c r="K1707" s="666">
        <v>0.82799999999999996</v>
      </c>
    </row>
    <row r="1708" spans="9:11" ht="10.5" customHeight="1" x14ac:dyDescent="0.2">
      <c r="I1708" s="763">
        <v>42067</v>
      </c>
      <c r="J1708" s="665">
        <v>0.51</v>
      </c>
      <c r="K1708" s="666">
        <v>0.81899999999999995</v>
      </c>
    </row>
    <row r="1709" spans="9:11" ht="10.5" customHeight="1" x14ac:dyDescent="0.2">
      <c r="I1709" s="763">
        <v>42068</v>
      </c>
      <c r="J1709" s="665">
        <v>0.50900000000000001</v>
      </c>
      <c r="K1709" s="666">
        <v>0.80700000000000005</v>
      </c>
    </row>
    <row r="1710" spans="9:11" ht="10.5" customHeight="1" x14ac:dyDescent="0.2">
      <c r="I1710" s="763">
        <v>42069</v>
      </c>
      <c r="J1710" s="665">
        <v>0.51600000000000001</v>
      </c>
      <c r="K1710" s="666">
        <v>0.81399999999999995</v>
      </c>
    </row>
    <row r="1711" spans="9:11" ht="10.5" customHeight="1" x14ac:dyDescent="0.2">
      <c r="I1711" s="763">
        <v>42073</v>
      </c>
      <c r="J1711" s="665">
        <v>0.51700000000000002</v>
      </c>
      <c r="K1711" s="666">
        <v>0.80300000000000005</v>
      </c>
    </row>
    <row r="1712" spans="9:11" ht="10.5" customHeight="1" x14ac:dyDescent="0.2">
      <c r="I1712" s="763">
        <v>42074</v>
      </c>
      <c r="J1712" s="665">
        <v>0.52600000000000002</v>
      </c>
      <c r="K1712" s="666">
        <v>0.79800000000000004</v>
      </c>
    </row>
    <row r="1713" spans="9:12" ht="10.5" customHeight="1" x14ac:dyDescent="0.2">
      <c r="I1713" s="763">
        <v>42075</v>
      </c>
      <c r="J1713" s="665">
        <v>0.52700000000000002</v>
      </c>
      <c r="K1713" s="666">
        <v>0.79800000000000004</v>
      </c>
    </row>
    <row r="1714" spans="9:12" ht="10.5" customHeight="1" x14ac:dyDescent="0.2">
      <c r="I1714" s="763">
        <v>42076</v>
      </c>
      <c r="J1714" s="665">
        <v>0.52300000000000002</v>
      </c>
      <c r="K1714" s="666">
        <v>0.78500000000000003</v>
      </c>
      <c r="L1714" s="4">
        <v>1</v>
      </c>
    </row>
    <row r="1715" spans="9:12" ht="10.5" customHeight="1" x14ac:dyDescent="0.2">
      <c r="I1715" s="763">
        <v>42079</v>
      </c>
      <c r="J1715" s="665">
        <v>0.54</v>
      </c>
      <c r="K1715" s="666">
        <v>0.83299999999999996</v>
      </c>
    </row>
    <row r="1716" spans="9:12" ht="10.5" customHeight="1" x14ac:dyDescent="0.2">
      <c r="I1716" s="763">
        <v>42080</v>
      </c>
      <c r="J1716" s="665">
        <v>0.54500000000000004</v>
      </c>
      <c r="K1716" s="666">
        <v>0.84599999999999997</v>
      </c>
    </row>
    <row r="1717" spans="9:12" ht="10.5" customHeight="1" x14ac:dyDescent="0.2">
      <c r="I1717" s="763">
        <v>42081</v>
      </c>
      <c r="J1717" s="665">
        <v>0.57199999999999995</v>
      </c>
      <c r="K1717" s="666">
        <v>0.9</v>
      </c>
    </row>
    <row r="1718" spans="9:12" ht="10.5" customHeight="1" x14ac:dyDescent="0.2">
      <c r="I1718" s="763">
        <v>42082</v>
      </c>
      <c r="J1718" s="665">
        <v>0.55000000000000004</v>
      </c>
      <c r="K1718" s="666">
        <v>0.83799999999999997</v>
      </c>
    </row>
    <row r="1719" spans="9:12" ht="10.5" customHeight="1" x14ac:dyDescent="0.2">
      <c r="I1719" s="763">
        <v>42083</v>
      </c>
      <c r="J1719" s="665">
        <v>0.54600000000000004</v>
      </c>
      <c r="K1719" s="666">
        <v>0.90100000000000002</v>
      </c>
    </row>
    <row r="1720" spans="9:12" ht="10.5" customHeight="1" x14ac:dyDescent="0.2">
      <c r="I1720" s="763">
        <v>42086</v>
      </c>
      <c r="J1720" s="665">
        <v>0.55700000000000005</v>
      </c>
      <c r="K1720" s="666">
        <v>0.89400000000000002</v>
      </c>
    </row>
    <row r="1721" spans="9:12" ht="10.5" customHeight="1" x14ac:dyDescent="0.2">
      <c r="I1721" s="763">
        <v>42087</v>
      </c>
      <c r="J1721" s="665">
        <v>0.55000000000000004</v>
      </c>
      <c r="K1721" s="666">
        <v>0.88600000000000001</v>
      </c>
    </row>
    <row r="1722" spans="9:12" ht="10.5" customHeight="1" x14ac:dyDescent="0.2">
      <c r="I1722" s="763">
        <v>42088</v>
      </c>
      <c r="J1722" s="665">
        <v>0.53600000000000003</v>
      </c>
      <c r="K1722" s="666">
        <v>0.85399999999999998</v>
      </c>
    </row>
    <row r="1723" spans="9:12" ht="10.5" customHeight="1" x14ac:dyDescent="0.2">
      <c r="I1723" s="763">
        <v>42089</v>
      </c>
      <c r="J1723" s="665">
        <v>0.52700000000000002</v>
      </c>
      <c r="K1723" s="666">
        <v>0.83199999999999996</v>
      </c>
    </row>
    <row r="1724" spans="9:12" ht="10.5" customHeight="1" x14ac:dyDescent="0.2">
      <c r="I1724" s="763">
        <v>42090</v>
      </c>
      <c r="J1724" s="665">
        <v>0.53200000000000003</v>
      </c>
      <c r="K1724" s="666">
        <v>0.85399999999999998</v>
      </c>
    </row>
    <row r="1725" spans="9:12" ht="10.5" customHeight="1" x14ac:dyDescent="0.2">
      <c r="I1725" s="763">
        <v>42093</v>
      </c>
      <c r="J1725" s="665">
        <v>0.52700000000000002</v>
      </c>
      <c r="K1725" s="666">
        <v>0.84399999999999997</v>
      </c>
    </row>
    <row r="1726" spans="9:12" ht="10.5" customHeight="1" x14ac:dyDescent="0.2">
      <c r="I1726" s="763">
        <v>42094</v>
      </c>
      <c r="J1726" s="665">
        <v>0.53200000000000003</v>
      </c>
      <c r="K1726" s="666">
        <v>0.85</v>
      </c>
    </row>
    <row r="1727" spans="9:12" ht="10.5" customHeight="1" x14ac:dyDescent="0.2">
      <c r="I1727" s="763">
        <v>42095</v>
      </c>
      <c r="J1727" s="665">
        <v>0.55100000000000005</v>
      </c>
      <c r="K1727" s="666">
        <v>0.88200000000000001</v>
      </c>
    </row>
    <row r="1728" spans="9:12" ht="10.5" customHeight="1" x14ac:dyDescent="0.2">
      <c r="I1728" s="763">
        <v>42096</v>
      </c>
      <c r="J1728" s="665">
        <v>0.55100000000000005</v>
      </c>
      <c r="K1728" s="666">
        <v>0.88400000000000001</v>
      </c>
    </row>
    <row r="1729" spans="9:11" ht="10.5" customHeight="1" x14ac:dyDescent="0.2">
      <c r="I1729" s="763">
        <v>42097</v>
      </c>
      <c r="J1729" s="665">
        <v>0.55700000000000005</v>
      </c>
      <c r="K1729" s="666">
        <v>0.90300000000000002</v>
      </c>
    </row>
    <row r="1730" spans="9:11" ht="10.5" customHeight="1" x14ac:dyDescent="0.2">
      <c r="I1730" s="763">
        <v>42100</v>
      </c>
      <c r="J1730" s="665">
        <v>0.55800000000000005</v>
      </c>
      <c r="K1730" s="666">
        <v>0.90400000000000003</v>
      </c>
    </row>
    <row r="1731" spans="9:11" ht="10.5" customHeight="1" x14ac:dyDescent="0.2">
      <c r="I1731" s="763">
        <v>42101</v>
      </c>
      <c r="J1731" s="665">
        <v>0.55000000000000004</v>
      </c>
      <c r="K1731" s="666">
        <v>0.88200000000000001</v>
      </c>
    </row>
    <row r="1732" spans="9:11" ht="10.5" customHeight="1" x14ac:dyDescent="0.2">
      <c r="I1732" s="763">
        <v>42102</v>
      </c>
      <c r="J1732" s="665">
        <v>0.54700000000000004</v>
      </c>
      <c r="K1732" s="666">
        <v>0.877</v>
      </c>
    </row>
    <row r="1733" spans="9:11" ht="10.5" customHeight="1" x14ac:dyDescent="0.2">
      <c r="I1733" s="763">
        <v>42103</v>
      </c>
      <c r="J1733" s="665">
        <v>0.52800000000000002</v>
      </c>
      <c r="K1733" s="666">
        <v>0.82899999999999996</v>
      </c>
    </row>
    <row r="1734" spans="9:11" ht="10.5" customHeight="1" x14ac:dyDescent="0.2">
      <c r="I1734" s="763">
        <v>42104</v>
      </c>
      <c r="J1734" s="665">
        <v>0.53700000000000003</v>
      </c>
      <c r="K1734" s="666">
        <v>0.82399999999999995</v>
      </c>
    </row>
    <row r="1735" spans="9:11" ht="10.5" customHeight="1" x14ac:dyDescent="0.2">
      <c r="I1735" s="763">
        <v>42108</v>
      </c>
      <c r="J1735" s="665">
        <v>0.53200000000000003</v>
      </c>
      <c r="K1735" s="666">
        <v>0.80100000000000005</v>
      </c>
    </row>
    <row r="1736" spans="9:11" ht="10.5" customHeight="1" x14ac:dyDescent="0.2">
      <c r="I1736" s="763">
        <v>42109</v>
      </c>
      <c r="J1736" s="665">
        <v>0.51300000000000001</v>
      </c>
      <c r="K1736" s="666">
        <v>0.75600000000000001</v>
      </c>
    </row>
    <row r="1737" spans="9:11" ht="10.5" customHeight="1" x14ac:dyDescent="0.2">
      <c r="I1737" s="763">
        <v>42110</v>
      </c>
      <c r="J1737" s="665">
        <v>0.504</v>
      </c>
      <c r="K1737" s="666">
        <v>0.73799999999999999</v>
      </c>
    </row>
    <row r="1738" spans="9:11" ht="10.5" customHeight="1" x14ac:dyDescent="0.2">
      <c r="I1738" s="763">
        <v>42111</v>
      </c>
      <c r="J1738" s="665">
        <v>0.501</v>
      </c>
      <c r="K1738" s="666">
        <v>0.73299999999999998</v>
      </c>
    </row>
    <row r="1739" spans="9:11" ht="10.5" customHeight="1" x14ac:dyDescent="0.2">
      <c r="I1739" s="763">
        <v>42114</v>
      </c>
      <c r="J1739" s="665">
        <v>0.50600000000000001</v>
      </c>
      <c r="K1739" s="666">
        <v>0.74399999999999999</v>
      </c>
    </row>
    <row r="1740" spans="9:11" ht="10.5" customHeight="1" x14ac:dyDescent="0.2">
      <c r="I1740" s="763">
        <v>42115</v>
      </c>
      <c r="J1740" s="665">
        <v>0.48799999999999999</v>
      </c>
      <c r="K1740" s="666">
        <v>0.67700000000000005</v>
      </c>
    </row>
    <row r="1741" spans="9:11" ht="10.5" customHeight="1" x14ac:dyDescent="0.2">
      <c r="I1741" s="763">
        <v>42116</v>
      </c>
      <c r="J1741" s="665">
        <v>0.49099999999999999</v>
      </c>
      <c r="K1741" s="666">
        <v>0.69</v>
      </c>
    </row>
    <row r="1742" spans="9:11" ht="10.5" customHeight="1" x14ac:dyDescent="0.2">
      <c r="I1742" s="763">
        <v>42117</v>
      </c>
      <c r="J1742" s="665">
        <v>0.48599999999999999</v>
      </c>
      <c r="K1742" s="666">
        <v>0.65900000000000003</v>
      </c>
    </row>
    <row r="1743" spans="9:11" ht="10.5" customHeight="1" x14ac:dyDescent="0.2">
      <c r="I1743" s="763">
        <v>42118</v>
      </c>
      <c r="J1743" s="665">
        <v>0.496</v>
      </c>
      <c r="K1743" s="666">
        <v>0.68</v>
      </c>
    </row>
    <row r="1744" spans="9:11" ht="10.5" customHeight="1" x14ac:dyDescent="0.2">
      <c r="I1744" s="763">
        <v>42121</v>
      </c>
      <c r="J1744" s="665">
        <v>0.49299999999999999</v>
      </c>
      <c r="K1744" s="666">
        <v>0.66900000000000004</v>
      </c>
    </row>
    <row r="1745" spans="9:11" ht="10.5" customHeight="1" x14ac:dyDescent="0.2">
      <c r="I1745" s="763">
        <v>42122</v>
      </c>
      <c r="J1745" s="665">
        <v>0.48199999999999998</v>
      </c>
      <c r="K1745" s="666">
        <v>0.65200000000000002</v>
      </c>
    </row>
    <row r="1746" spans="9:11" ht="10.5" customHeight="1" x14ac:dyDescent="0.2">
      <c r="I1746" s="763">
        <v>42123</v>
      </c>
      <c r="J1746" s="665">
        <v>0.46500000000000002</v>
      </c>
      <c r="K1746" s="666">
        <v>0.65</v>
      </c>
    </row>
    <row r="1747" spans="9:11" ht="10.5" customHeight="1" x14ac:dyDescent="0.2">
      <c r="I1747" s="763">
        <v>42124</v>
      </c>
      <c r="J1747" s="665">
        <v>0.46700000000000003</v>
      </c>
      <c r="K1747" s="666">
        <v>0.65800000000000003</v>
      </c>
    </row>
    <row r="1748" spans="9:11" ht="10.5" customHeight="1" x14ac:dyDescent="0.2">
      <c r="I1748" s="763">
        <v>42129</v>
      </c>
      <c r="J1748" s="665">
        <v>0.46200000000000002</v>
      </c>
      <c r="K1748" s="666">
        <v>0.63300000000000001</v>
      </c>
    </row>
    <row r="1749" spans="9:11" ht="10.5" customHeight="1" x14ac:dyDescent="0.2">
      <c r="I1749" s="763">
        <v>42130</v>
      </c>
      <c r="J1749" s="665">
        <v>0.45500000000000002</v>
      </c>
      <c r="K1749" s="666">
        <v>0.61599999999999999</v>
      </c>
    </row>
    <row r="1750" spans="9:11" ht="10.5" customHeight="1" x14ac:dyDescent="0.2">
      <c r="I1750" s="763">
        <v>42131</v>
      </c>
      <c r="J1750" s="665">
        <v>0.44600000000000001</v>
      </c>
      <c r="K1750" s="666">
        <v>0.58699999999999997</v>
      </c>
    </row>
    <row r="1751" spans="9:11" ht="10.5" customHeight="1" x14ac:dyDescent="0.2">
      <c r="I1751" s="763">
        <v>42132</v>
      </c>
      <c r="J1751" s="665">
        <v>0.436</v>
      </c>
      <c r="K1751" s="666">
        <v>0.56799999999999995</v>
      </c>
    </row>
    <row r="1752" spans="9:11" ht="10.5" customHeight="1" x14ac:dyDescent="0.2">
      <c r="I1752" s="763">
        <v>42136</v>
      </c>
      <c r="J1752" s="665">
        <v>0.438</v>
      </c>
      <c r="K1752" s="666">
        <v>0.56499999999999995</v>
      </c>
    </row>
    <row r="1753" spans="9:11" ht="10.5" customHeight="1" x14ac:dyDescent="0.2">
      <c r="I1753" s="763">
        <v>42137</v>
      </c>
      <c r="J1753" s="665">
        <v>0.439</v>
      </c>
      <c r="K1753" s="666">
        <v>0.56999999999999995</v>
      </c>
    </row>
    <row r="1754" spans="9:11" ht="10.5" customHeight="1" x14ac:dyDescent="0.2">
      <c r="I1754" s="763">
        <v>42138</v>
      </c>
      <c r="J1754" s="665">
        <v>0.442</v>
      </c>
      <c r="K1754" s="666">
        <v>0.57399999999999995</v>
      </c>
    </row>
    <row r="1755" spans="9:11" ht="10.5" customHeight="1" x14ac:dyDescent="0.2">
      <c r="I1755" s="763">
        <v>42139</v>
      </c>
      <c r="J1755" s="665">
        <v>0.434</v>
      </c>
      <c r="K1755" s="666">
        <v>0.56499999999999995</v>
      </c>
    </row>
    <row r="1756" spans="9:11" ht="10.5" customHeight="1" x14ac:dyDescent="0.2">
      <c r="I1756" s="763">
        <v>42142</v>
      </c>
      <c r="J1756" s="665">
        <v>0.443</v>
      </c>
      <c r="K1756" s="666">
        <v>0.57199999999999995</v>
      </c>
    </row>
    <row r="1757" spans="9:11" ht="10.5" customHeight="1" x14ac:dyDescent="0.2">
      <c r="I1757" s="763">
        <v>42143</v>
      </c>
      <c r="J1757" s="665">
        <v>0.45100000000000001</v>
      </c>
      <c r="K1757" s="666">
        <v>0.60899999999999999</v>
      </c>
    </row>
    <row r="1758" spans="9:11" ht="10.5" customHeight="1" x14ac:dyDescent="0.2">
      <c r="I1758" s="763">
        <v>42144</v>
      </c>
      <c r="J1758" s="665">
        <v>0.45300000000000001</v>
      </c>
      <c r="K1758" s="666">
        <v>0.59599999999999997</v>
      </c>
    </row>
    <row r="1759" spans="9:11" ht="10.5" customHeight="1" x14ac:dyDescent="0.2">
      <c r="I1759" s="763">
        <v>42145</v>
      </c>
      <c r="J1759" s="665">
        <v>0.45500000000000002</v>
      </c>
      <c r="K1759" s="666">
        <v>0.59199999999999997</v>
      </c>
    </row>
    <row r="1760" spans="9:11" ht="10.5" customHeight="1" x14ac:dyDescent="0.2">
      <c r="I1760" s="763">
        <v>42146</v>
      </c>
      <c r="J1760" s="665">
        <v>0.46</v>
      </c>
      <c r="K1760" s="666">
        <v>0.59199999999999997</v>
      </c>
    </row>
    <row r="1761" spans="9:11" ht="10.5" customHeight="1" x14ac:dyDescent="0.2">
      <c r="I1761" s="763">
        <v>42149</v>
      </c>
      <c r="J1761" s="665">
        <v>0.46500000000000002</v>
      </c>
      <c r="K1761" s="666">
        <v>0.59899999999999998</v>
      </c>
    </row>
    <row r="1762" spans="9:11" ht="10.5" customHeight="1" x14ac:dyDescent="0.2">
      <c r="I1762" s="763">
        <v>42150</v>
      </c>
      <c r="J1762" s="665">
        <v>0.45900000000000002</v>
      </c>
      <c r="K1762" s="666">
        <v>0.59499999999999997</v>
      </c>
    </row>
    <row r="1763" spans="9:11" ht="10.5" customHeight="1" x14ac:dyDescent="0.2">
      <c r="I1763" s="763">
        <v>42151</v>
      </c>
      <c r="J1763" s="665">
        <v>0.46500000000000002</v>
      </c>
      <c r="K1763" s="666">
        <v>0.60299999999999998</v>
      </c>
    </row>
    <row r="1764" spans="9:11" ht="10.5" customHeight="1" x14ac:dyDescent="0.2">
      <c r="I1764" s="763">
        <v>42152</v>
      </c>
      <c r="J1764" s="665">
        <v>0.434</v>
      </c>
      <c r="K1764" s="666">
        <v>0.57199999999999995</v>
      </c>
    </row>
    <row r="1765" spans="9:11" ht="10.5" customHeight="1" x14ac:dyDescent="0.2">
      <c r="I1765" s="763">
        <v>42153</v>
      </c>
      <c r="J1765" s="665">
        <v>0.438</v>
      </c>
      <c r="K1765" s="666">
        <v>0.55900000000000005</v>
      </c>
    </row>
    <row r="1766" spans="9:11" ht="10.5" customHeight="1" x14ac:dyDescent="0.2">
      <c r="I1766" s="763">
        <v>42157</v>
      </c>
      <c r="J1766" s="665">
        <v>0.437</v>
      </c>
      <c r="K1766" s="666">
        <v>0.55100000000000005</v>
      </c>
    </row>
    <row r="1767" spans="9:11" ht="10.5" customHeight="1" x14ac:dyDescent="0.2">
      <c r="I1767" s="763">
        <v>42158</v>
      </c>
      <c r="J1767" s="665">
        <v>0.43099999999999999</v>
      </c>
      <c r="K1767" s="666">
        <v>0.53700000000000003</v>
      </c>
    </row>
    <row r="1768" spans="9:11" ht="10.5" customHeight="1" x14ac:dyDescent="0.2">
      <c r="I1768" s="763">
        <v>42159</v>
      </c>
      <c r="J1768" s="665">
        <v>0.43</v>
      </c>
      <c r="K1768" s="666">
        <v>0.53200000000000003</v>
      </c>
    </row>
    <row r="1769" spans="9:11" ht="10.5" customHeight="1" x14ac:dyDescent="0.2">
      <c r="I1769" s="763">
        <v>42160</v>
      </c>
      <c r="J1769" s="665">
        <v>0.42799999999999999</v>
      </c>
      <c r="K1769" s="666">
        <v>0.52500000000000002</v>
      </c>
    </row>
    <row r="1770" spans="9:11" ht="10.5" customHeight="1" x14ac:dyDescent="0.2">
      <c r="I1770" s="763">
        <v>42163</v>
      </c>
      <c r="J1770" s="665">
        <v>0.42199999999999999</v>
      </c>
      <c r="K1770" s="666">
        <v>0.51</v>
      </c>
    </row>
    <row r="1771" spans="9:11" ht="10.5" customHeight="1" x14ac:dyDescent="0.2">
      <c r="I1771" s="763">
        <v>42164</v>
      </c>
      <c r="J1771" s="665">
        <v>0.41899999999999998</v>
      </c>
      <c r="K1771" s="666">
        <v>0.504</v>
      </c>
    </row>
    <row r="1772" spans="9:11" ht="10.5" customHeight="1" x14ac:dyDescent="0.2">
      <c r="I1772" s="763">
        <v>42165</v>
      </c>
      <c r="J1772" s="665">
        <v>0.42799999999999999</v>
      </c>
      <c r="K1772" s="666">
        <v>0.51300000000000001</v>
      </c>
    </row>
    <row r="1773" spans="9:11" ht="10.5" customHeight="1" x14ac:dyDescent="0.2">
      <c r="I1773" s="763">
        <v>42166</v>
      </c>
      <c r="J1773" s="665">
        <v>0.42699999999999999</v>
      </c>
      <c r="K1773" s="666">
        <v>0.52300000000000002</v>
      </c>
    </row>
    <row r="1774" spans="9:11" ht="10.5" customHeight="1" x14ac:dyDescent="0.2">
      <c r="I1774" s="763">
        <v>42167</v>
      </c>
      <c r="J1774" s="665">
        <v>0.43</v>
      </c>
      <c r="K1774" s="666">
        <v>0.53600000000000003</v>
      </c>
    </row>
    <row r="1775" spans="9:11" ht="10.5" customHeight="1" x14ac:dyDescent="0.2">
      <c r="I1775" s="763">
        <v>42170</v>
      </c>
      <c r="J1775" s="665">
        <v>0.437</v>
      </c>
      <c r="K1775" s="666">
        <v>0.54400000000000004</v>
      </c>
    </row>
    <row r="1776" spans="9:11" ht="10.5" customHeight="1" x14ac:dyDescent="0.2">
      <c r="I1776" s="763">
        <v>42171</v>
      </c>
      <c r="J1776" s="665">
        <v>0.443</v>
      </c>
      <c r="K1776" s="666">
        <v>0.56599999999999995</v>
      </c>
    </row>
    <row r="1777" spans="9:11" ht="10.5" customHeight="1" x14ac:dyDescent="0.2">
      <c r="I1777" s="763">
        <v>42172</v>
      </c>
      <c r="J1777" s="665">
        <v>0.44400000000000001</v>
      </c>
      <c r="K1777" s="666">
        <v>0.56599999999999995</v>
      </c>
    </row>
    <row r="1778" spans="9:11" ht="10.5" customHeight="1" x14ac:dyDescent="0.2">
      <c r="I1778" s="763">
        <v>42173</v>
      </c>
      <c r="J1778" s="665">
        <v>0.441</v>
      </c>
      <c r="K1778" s="666">
        <v>0.56499999999999995</v>
      </c>
    </row>
    <row r="1779" spans="9:11" ht="10.5" customHeight="1" x14ac:dyDescent="0.2">
      <c r="I1779" s="763">
        <v>42174</v>
      </c>
      <c r="J1779" s="665">
        <v>0.44600000000000001</v>
      </c>
      <c r="K1779" s="666">
        <v>0.57199999999999995</v>
      </c>
    </row>
    <row r="1780" spans="9:11" ht="10.5" customHeight="1" x14ac:dyDescent="0.2">
      <c r="I1780" s="763">
        <v>42177</v>
      </c>
      <c r="J1780" s="665">
        <v>0.441</v>
      </c>
      <c r="K1780" s="666">
        <v>0.56200000000000006</v>
      </c>
    </row>
    <row r="1781" spans="9:11" ht="10.5" customHeight="1" x14ac:dyDescent="0.2">
      <c r="I1781" s="763">
        <v>42178</v>
      </c>
      <c r="J1781" s="665">
        <v>0.43</v>
      </c>
      <c r="K1781" s="666">
        <v>0.54400000000000004</v>
      </c>
    </row>
    <row r="1782" spans="9:11" ht="10.5" customHeight="1" x14ac:dyDescent="0.2">
      <c r="I1782" s="763">
        <v>42179</v>
      </c>
      <c r="J1782" s="665">
        <v>0.44</v>
      </c>
      <c r="K1782" s="666">
        <v>0.56999999999999995</v>
      </c>
    </row>
    <row r="1783" spans="9:11" ht="10.5" customHeight="1" x14ac:dyDescent="0.2">
      <c r="I1783" s="763">
        <v>42180</v>
      </c>
      <c r="J1783" s="665">
        <v>0.434</v>
      </c>
      <c r="K1783" s="666">
        <v>0.55300000000000005</v>
      </c>
    </row>
    <row r="1784" spans="9:11" ht="10.5" customHeight="1" x14ac:dyDescent="0.2">
      <c r="I1784" s="763">
        <v>42181</v>
      </c>
      <c r="J1784" s="665">
        <v>0.42499999999999999</v>
      </c>
      <c r="K1784" s="666">
        <v>0.52900000000000003</v>
      </c>
    </row>
    <row r="1785" spans="9:11" ht="10.5" customHeight="1" x14ac:dyDescent="0.2">
      <c r="I1785" s="763">
        <v>42185</v>
      </c>
      <c r="J1785" s="665">
        <v>0.42399999999999999</v>
      </c>
      <c r="K1785" s="666">
        <v>0.55700000000000005</v>
      </c>
    </row>
    <row r="1786" spans="9:11" ht="10.5" customHeight="1" x14ac:dyDescent="0.2">
      <c r="I1786" s="763">
        <v>42186</v>
      </c>
      <c r="J1786" s="665">
        <v>0.42</v>
      </c>
      <c r="K1786" s="666">
        <v>0.54100000000000004</v>
      </c>
    </row>
    <row r="1787" spans="9:11" ht="10.5" customHeight="1" x14ac:dyDescent="0.2">
      <c r="I1787" s="763">
        <v>42187</v>
      </c>
      <c r="J1787" s="665">
        <v>0.41699999999999998</v>
      </c>
      <c r="K1787" s="666">
        <v>0.53100000000000003</v>
      </c>
    </row>
    <row r="1788" spans="9:11" ht="10.5" customHeight="1" x14ac:dyDescent="0.2">
      <c r="I1788" s="763">
        <v>42188</v>
      </c>
      <c r="J1788" s="665">
        <v>0.41599999999999998</v>
      </c>
      <c r="K1788" s="666">
        <v>0.54300000000000004</v>
      </c>
    </row>
    <row r="1789" spans="9:11" ht="10.5" customHeight="1" x14ac:dyDescent="0.2">
      <c r="I1789" s="763">
        <v>42191</v>
      </c>
      <c r="J1789" s="665">
        <v>0.41299999999999998</v>
      </c>
      <c r="K1789" s="666">
        <v>0.52900000000000003</v>
      </c>
    </row>
    <row r="1790" spans="9:11" ht="10.5" customHeight="1" x14ac:dyDescent="0.2">
      <c r="I1790" s="763">
        <v>42192</v>
      </c>
      <c r="J1790" s="665">
        <v>0.40600000000000003</v>
      </c>
      <c r="K1790" s="666">
        <v>0.51900000000000002</v>
      </c>
    </row>
    <row r="1791" spans="9:11" ht="10.5" customHeight="1" x14ac:dyDescent="0.2">
      <c r="I1791" s="763">
        <v>42193</v>
      </c>
      <c r="J1791" s="665">
        <v>0.38900000000000001</v>
      </c>
      <c r="K1791" s="666">
        <v>0.48199999999999998</v>
      </c>
    </row>
    <row r="1792" spans="9:11" ht="10.5" customHeight="1" x14ac:dyDescent="0.2">
      <c r="I1792" s="763">
        <v>42194</v>
      </c>
      <c r="J1792" s="665">
        <v>0.39200000000000002</v>
      </c>
      <c r="K1792" s="666">
        <v>0.47699999999999998</v>
      </c>
    </row>
    <row r="1793" spans="9:11" ht="10.5" customHeight="1" x14ac:dyDescent="0.2">
      <c r="I1793" s="763">
        <v>42195</v>
      </c>
      <c r="J1793" s="665">
        <v>0.38600000000000001</v>
      </c>
      <c r="K1793" s="666">
        <v>0.46100000000000002</v>
      </c>
    </row>
    <row r="1794" spans="9:11" ht="10.5" customHeight="1" x14ac:dyDescent="0.2">
      <c r="I1794" s="763">
        <v>42198</v>
      </c>
      <c r="J1794" s="665">
        <v>0.38500000000000001</v>
      </c>
      <c r="K1794" s="666">
        <v>0.45200000000000001</v>
      </c>
    </row>
    <row r="1795" spans="9:11" ht="10.5" customHeight="1" x14ac:dyDescent="0.2">
      <c r="I1795" s="763">
        <v>42199</v>
      </c>
      <c r="J1795" s="665">
        <v>0.38</v>
      </c>
      <c r="K1795" s="666">
        <v>0.45600000000000002</v>
      </c>
    </row>
    <row r="1796" spans="9:11" ht="10.5" customHeight="1" x14ac:dyDescent="0.2">
      <c r="I1796" s="763">
        <v>42200</v>
      </c>
      <c r="J1796" s="665">
        <v>0.38</v>
      </c>
      <c r="K1796" s="666">
        <v>0.45400000000000001</v>
      </c>
    </row>
    <row r="1797" spans="9:11" ht="10.5" customHeight="1" x14ac:dyDescent="0.2">
      <c r="I1797" s="763">
        <v>42201</v>
      </c>
      <c r="J1797" s="665">
        <v>0.38800000000000001</v>
      </c>
      <c r="K1797" s="666">
        <v>0.48399999999999999</v>
      </c>
    </row>
    <row r="1798" spans="9:11" ht="10.5" customHeight="1" x14ac:dyDescent="0.2">
      <c r="I1798" s="763">
        <v>42202</v>
      </c>
      <c r="J1798" s="665">
        <v>0.38800000000000001</v>
      </c>
      <c r="K1798" s="666">
        <v>0.47199999999999998</v>
      </c>
    </row>
    <row r="1799" spans="9:11" ht="10.5" customHeight="1" x14ac:dyDescent="0.2">
      <c r="I1799" s="763">
        <v>42205</v>
      </c>
      <c r="J1799" s="665">
        <v>0.38600000000000001</v>
      </c>
      <c r="K1799" s="666">
        <v>0.48199999999999998</v>
      </c>
    </row>
    <row r="1800" spans="9:11" ht="10.5" customHeight="1" x14ac:dyDescent="0.2">
      <c r="I1800" s="763">
        <v>42206</v>
      </c>
      <c r="J1800" s="665">
        <v>0.377</v>
      </c>
      <c r="K1800" s="666">
        <v>0.47199999999999998</v>
      </c>
    </row>
    <row r="1801" spans="9:11" ht="10.5" customHeight="1" x14ac:dyDescent="0.2">
      <c r="I1801" s="763">
        <v>42207</v>
      </c>
      <c r="J1801" s="665">
        <v>0.373</v>
      </c>
      <c r="K1801" s="666">
        <v>0.48099999999999998</v>
      </c>
    </row>
    <row r="1802" spans="9:11" ht="10.5" customHeight="1" x14ac:dyDescent="0.2">
      <c r="I1802" s="763">
        <v>42208</v>
      </c>
      <c r="J1802" s="665">
        <v>0.375</v>
      </c>
      <c r="K1802" s="666">
        <v>0.48099999999999998</v>
      </c>
    </row>
    <row r="1803" spans="9:11" ht="10.5" customHeight="1" x14ac:dyDescent="0.2">
      <c r="I1803" s="763">
        <v>42209</v>
      </c>
      <c r="J1803" s="665">
        <v>0.374</v>
      </c>
      <c r="K1803" s="666">
        <v>0.48</v>
      </c>
    </row>
    <row r="1804" spans="9:11" ht="10.5" customHeight="1" x14ac:dyDescent="0.2">
      <c r="I1804" s="763">
        <v>42212</v>
      </c>
      <c r="J1804" s="665">
        <v>0.377</v>
      </c>
      <c r="K1804" s="666">
        <v>0.496</v>
      </c>
    </row>
    <row r="1805" spans="9:11" ht="10.5" customHeight="1" x14ac:dyDescent="0.2">
      <c r="I1805" s="763">
        <v>42213</v>
      </c>
      <c r="J1805" s="665">
        <v>0.38100000000000001</v>
      </c>
      <c r="K1805" s="666">
        <v>0.499</v>
      </c>
    </row>
    <row r="1806" spans="9:11" ht="10.5" customHeight="1" x14ac:dyDescent="0.2">
      <c r="I1806" s="763">
        <v>42214</v>
      </c>
      <c r="J1806" s="665">
        <v>0.38800000000000001</v>
      </c>
      <c r="K1806" s="666">
        <v>0.48799999999999999</v>
      </c>
    </row>
    <row r="1807" spans="9:11" ht="10.5" customHeight="1" x14ac:dyDescent="0.2">
      <c r="I1807" s="763">
        <v>42215</v>
      </c>
      <c r="J1807" s="665">
        <v>0.39</v>
      </c>
      <c r="K1807" s="666">
        <v>0.49099999999999999</v>
      </c>
    </row>
    <row r="1808" spans="9:11" ht="10.5" customHeight="1" x14ac:dyDescent="0.2">
      <c r="I1808" s="763">
        <v>42216</v>
      </c>
      <c r="J1808" s="665">
        <v>0.38500000000000001</v>
      </c>
      <c r="K1808" s="666">
        <v>0.48399999999999999</v>
      </c>
    </row>
    <row r="1809" spans="9:11" ht="10.5" customHeight="1" x14ac:dyDescent="0.2">
      <c r="I1809" s="763">
        <v>42219</v>
      </c>
      <c r="J1809" s="665">
        <v>0.4</v>
      </c>
      <c r="K1809" s="666">
        <v>0.48399999999999999</v>
      </c>
    </row>
    <row r="1810" spans="9:11" ht="10.5" customHeight="1" x14ac:dyDescent="0.2">
      <c r="I1810" s="763">
        <v>42220</v>
      </c>
      <c r="J1810" s="665">
        <v>0.38600000000000001</v>
      </c>
      <c r="K1810" s="666">
        <v>0.49299999999999999</v>
      </c>
    </row>
    <row r="1811" spans="9:11" ht="10.5" customHeight="1" x14ac:dyDescent="0.2">
      <c r="I1811" s="763">
        <v>42221</v>
      </c>
      <c r="J1811" s="665">
        <v>0.40200000000000002</v>
      </c>
      <c r="K1811" s="666">
        <v>0.51100000000000001</v>
      </c>
    </row>
    <row r="1812" spans="9:11" ht="10.5" customHeight="1" x14ac:dyDescent="0.2">
      <c r="I1812" s="763">
        <v>42222</v>
      </c>
      <c r="J1812" s="665">
        <v>0.39200000000000002</v>
      </c>
      <c r="K1812" s="666">
        <v>0.48799999999999999</v>
      </c>
    </row>
    <row r="1813" spans="9:11" ht="10.5" customHeight="1" x14ac:dyDescent="0.2">
      <c r="I1813" s="763">
        <v>42223</v>
      </c>
      <c r="J1813" s="665">
        <v>0.39200000000000002</v>
      </c>
      <c r="K1813" s="666">
        <v>0.49299999999999999</v>
      </c>
    </row>
    <row r="1814" spans="9:11" ht="10.5" customHeight="1" x14ac:dyDescent="0.2">
      <c r="I1814" s="763">
        <v>42226</v>
      </c>
      <c r="J1814" s="665">
        <v>0.38100000000000001</v>
      </c>
      <c r="K1814" s="666">
        <v>0.47299999999999998</v>
      </c>
    </row>
    <row r="1815" spans="9:11" ht="10.5" customHeight="1" x14ac:dyDescent="0.2">
      <c r="I1815" s="763">
        <v>42227</v>
      </c>
      <c r="J1815" s="665">
        <v>0.379</v>
      </c>
      <c r="K1815" s="666">
        <v>0.46800000000000003</v>
      </c>
    </row>
    <row r="1816" spans="9:11" ht="10.5" customHeight="1" x14ac:dyDescent="0.2">
      <c r="I1816" s="763">
        <v>42228</v>
      </c>
      <c r="J1816" s="665">
        <v>0.378</v>
      </c>
      <c r="K1816" s="666">
        <v>0.45700000000000002</v>
      </c>
    </row>
    <row r="1817" spans="9:11" ht="10.5" customHeight="1" x14ac:dyDescent="0.2">
      <c r="I1817" s="763">
        <v>42229</v>
      </c>
      <c r="J1817" s="665">
        <v>0.375</v>
      </c>
      <c r="K1817" s="666">
        <v>0.45500000000000002</v>
      </c>
    </row>
    <row r="1818" spans="9:11" ht="10.5" customHeight="1" x14ac:dyDescent="0.2">
      <c r="I1818" s="763">
        <v>42230</v>
      </c>
      <c r="J1818" s="665">
        <v>0.375</v>
      </c>
      <c r="K1818" s="666">
        <v>0.46100000000000002</v>
      </c>
    </row>
    <row r="1819" spans="9:11" ht="10.5" customHeight="1" x14ac:dyDescent="0.2">
      <c r="I1819" s="763">
        <v>42233</v>
      </c>
      <c r="J1819" s="665">
        <v>0.373</v>
      </c>
      <c r="K1819" s="666">
        <v>0.45300000000000001</v>
      </c>
    </row>
    <row r="1820" spans="9:11" ht="10.5" customHeight="1" x14ac:dyDescent="0.2">
      <c r="I1820" s="763">
        <v>42234</v>
      </c>
      <c r="J1820" s="665">
        <v>0.36799999999999999</v>
      </c>
      <c r="K1820" s="666">
        <v>0.442</v>
      </c>
    </row>
    <row r="1821" spans="9:11" ht="10.5" customHeight="1" x14ac:dyDescent="0.2">
      <c r="I1821" s="763">
        <v>42235</v>
      </c>
      <c r="J1821" s="665">
        <v>0.375</v>
      </c>
      <c r="K1821" s="666">
        <v>0.44700000000000001</v>
      </c>
    </row>
    <row r="1822" spans="9:11" ht="10.5" customHeight="1" x14ac:dyDescent="0.2">
      <c r="I1822" s="763">
        <v>42236</v>
      </c>
      <c r="J1822" s="665">
        <v>0.38100000000000001</v>
      </c>
      <c r="K1822" s="666">
        <v>0.46400000000000002</v>
      </c>
    </row>
    <row r="1823" spans="9:11" ht="10.5" customHeight="1" x14ac:dyDescent="0.2">
      <c r="I1823" s="763">
        <v>42237</v>
      </c>
      <c r="J1823" s="665">
        <v>0.38300000000000001</v>
      </c>
      <c r="K1823" s="666">
        <v>0.47</v>
      </c>
    </row>
    <row r="1824" spans="9:11" ht="10.5" customHeight="1" x14ac:dyDescent="0.2">
      <c r="I1824" s="763">
        <v>42241</v>
      </c>
      <c r="J1824" s="665">
        <v>0.39</v>
      </c>
      <c r="K1824" s="666">
        <v>0.47299999999999998</v>
      </c>
    </row>
    <row r="1825" spans="9:11" ht="10.5" customHeight="1" x14ac:dyDescent="0.2">
      <c r="I1825" s="763">
        <v>42242</v>
      </c>
      <c r="J1825" s="665">
        <v>0.39900000000000002</v>
      </c>
      <c r="K1825" s="666">
        <v>0.50600000000000001</v>
      </c>
    </row>
    <row r="1826" spans="9:11" ht="10.5" customHeight="1" x14ac:dyDescent="0.2">
      <c r="I1826" s="763">
        <v>42243</v>
      </c>
      <c r="J1826" s="665">
        <v>0.376</v>
      </c>
      <c r="K1826" s="666">
        <v>0.437</v>
      </c>
    </row>
    <row r="1827" spans="9:11" ht="10.5" customHeight="1" x14ac:dyDescent="0.2">
      <c r="I1827" s="763">
        <v>42244</v>
      </c>
      <c r="J1827" s="665">
        <v>0.35399999999999998</v>
      </c>
      <c r="K1827" s="666">
        <v>0.40300000000000002</v>
      </c>
    </row>
    <row r="1828" spans="9:11" ht="10.5" customHeight="1" x14ac:dyDescent="0.2">
      <c r="I1828" s="763">
        <v>42247</v>
      </c>
      <c r="J1828" s="665">
        <v>0.36399999999999999</v>
      </c>
      <c r="K1828" s="666">
        <v>0.42199999999999999</v>
      </c>
    </row>
    <row r="1829" spans="9:11" ht="10.5" customHeight="1" x14ac:dyDescent="0.2">
      <c r="I1829" s="763">
        <v>42248</v>
      </c>
      <c r="J1829" s="665">
        <v>0.34899999999999998</v>
      </c>
      <c r="K1829" s="666">
        <v>0.39</v>
      </c>
    </row>
    <row r="1830" spans="9:11" ht="10.5" customHeight="1" x14ac:dyDescent="0.2">
      <c r="I1830" s="763">
        <v>42249</v>
      </c>
      <c r="J1830" s="665">
        <v>0.35</v>
      </c>
      <c r="K1830" s="666">
        <v>0.38800000000000001</v>
      </c>
    </row>
    <row r="1831" spans="9:11" ht="10.5" customHeight="1" x14ac:dyDescent="0.2">
      <c r="I1831" s="763">
        <v>42250</v>
      </c>
      <c r="J1831" s="665">
        <v>0.35899999999999999</v>
      </c>
      <c r="K1831" s="666">
        <v>0.38800000000000001</v>
      </c>
    </row>
    <row r="1832" spans="9:11" ht="10.5" customHeight="1" x14ac:dyDescent="0.2">
      <c r="I1832" s="763">
        <v>42251</v>
      </c>
      <c r="J1832" s="665">
        <v>0.34599999999999997</v>
      </c>
      <c r="K1832" s="666">
        <v>0.37</v>
      </c>
    </row>
    <row r="1833" spans="9:11" ht="10.5" customHeight="1" x14ac:dyDescent="0.2">
      <c r="I1833" s="763">
        <v>42254</v>
      </c>
      <c r="J1833" s="665">
        <v>0.34599999999999997</v>
      </c>
      <c r="K1833" s="666">
        <v>0.36399999999999999</v>
      </c>
    </row>
    <row r="1834" spans="9:11" ht="10.5" customHeight="1" x14ac:dyDescent="0.2">
      <c r="I1834" s="763">
        <v>42255</v>
      </c>
      <c r="J1834" s="665">
        <v>0.34599999999999997</v>
      </c>
      <c r="K1834" s="666">
        <v>0.38800000000000001</v>
      </c>
    </row>
    <row r="1835" spans="9:11" ht="10.5" customHeight="1" x14ac:dyDescent="0.2">
      <c r="I1835" s="763">
        <v>42256</v>
      </c>
      <c r="J1835" s="665">
        <v>0.35199999999999998</v>
      </c>
      <c r="K1835" s="666">
        <v>0.38500000000000001</v>
      </c>
    </row>
    <row r="1836" spans="9:11" ht="10.5" customHeight="1" x14ac:dyDescent="0.2">
      <c r="I1836" s="763">
        <v>42257</v>
      </c>
      <c r="J1836" s="665">
        <v>0.34300000000000003</v>
      </c>
      <c r="K1836" s="666">
        <v>0.372</v>
      </c>
    </row>
    <row r="1837" spans="9:11" ht="10.5" customHeight="1" x14ac:dyDescent="0.2">
      <c r="I1837" s="763">
        <v>42258</v>
      </c>
      <c r="J1837" s="665">
        <v>0.34200000000000003</v>
      </c>
      <c r="K1837" s="666">
        <v>0.34100000000000003</v>
      </c>
    </row>
    <row r="1838" spans="9:11" ht="10.5" customHeight="1" x14ac:dyDescent="0.2">
      <c r="I1838" s="763">
        <v>42261</v>
      </c>
      <c r="J1838" s="665">
        <v>0.32800000000000001</v>
      </c>
      <c r="K1838" s="666">
        <v>0.34599999999999997</v>
      </c>
    </row>
    <row r="1839" spans="9:11" ht="10.5" customHeight="1" x14ac:dyDescent="0.2">
      <c r="I1839" s="763">
        <v>42262</v>
      </c>
      <c r="J1839" s="665">
        <v>0.33</v>
      </c>
      <c r="K1839" s="666">
        <v>0.34</v>
      </c>
    </row>
    <row r="1840" spans="9:11" ht="10.5" customHeight="1" x14ac:dyDescent="0.2">
      <c r="I1840" s="763">
        <v>42263</v>
      </c>
      <c r="J1840" s="665">
        <v>0.32500000000000001</v>
      </c>
      <c r="K1840" s="666">
        <v>0.33700000000000002</v>
      </c>
    </row>
    <row r="1841" spans="9:11" ht="10.5" customHeight="1" x14ac:dyDescent="0.2">
      <c r="I1841" s="763">
        <v>42264</v>
      </c>
      <c r="J1841" s="665">
        <v>0.32900000000000001</v>
      </c>
      <c r="K1841" s="666">
        <v>0.34799999999999998</v>
      </c>
    </row>
    <row r="1842" spans="9:11" ht="10.5" customHeight="1" x14ac:dyDescent="0.2">
      <c r="I1842" s="763">
        <v>42265</v>
      </c>
      <c r="J1842" s="665">
        <v>0.34200000000000003</v>
      </c>
      <c r="K1842" s="666">
        <v>0.38200000000000001</v>
      </c>
    </row>
    <row r="1843" spans="9:11" ht="10.5" customHeight="1" x14ac:dyDescent="0.2">
      <c r="I1843" s="763">
        <v>42268</v>
      </c>
      <c r="J1843" s="665">
        <v>0.33100000000000002</v>
      </c>
      <c r="K1843" s="666">
        <v>0.36799999999999999</v>
      </c>
    </row>
    <row r="1844" spans="9:11" ht="10.5" customHeight="1" x14ac:dyDescent="0.2">
      <c r="I1844" s="763">
        <v>42269</v>
      </c>
      <c r="J1844" s="665">
        <v>0.33100000000000002</v>
      </c>
      <c r="K1844" s="666">
        <v>0.36599999999999999</v>
      </c>
    </row>
    <row r="1845" spans="9:11" ht="10.5" customHeight="1" x14ac:dyDescent="0.2">
      <c r="I1845" s="763">
        <v>42270</v>
      </c>
      <c r="J1845" s="665">
        <v>0.32800000000000001</v>
      </c>
      <c r="K1845" s="666">
        <v>0.35499999999999998</v>
      </c>
    </row>
    <row r="1846" spans="9:11" ht="10.5" customHeight="1" x14ac:dyDescent="0.2">
      <c r="I1846" s="763">
        <v>42271</v>
      </c>
      <c r="J1846" s="665">
        <v>0.32900000000000001</v>
      </c>
      <c r="K1846" s="666">
        <v>0.36099999999999999</v>
      </c>
    </row>
    <row r="1847" spans="9:11" ht="10.5" customHeight="1" x14ac:dyDescent="0.2">
      <c r="I1847" s="763">
        <v>42272</v>
      </c>
      <c r="J1847" s="665">
        <v>0.34100000000000003</v>
      </c>
      <c r="K1847" s="666">
        <v>0.378</v>
      </c>
    </row>
    <row r="1848" spans="9:11" ht="10.5" customHeight="1" x14ac:dyDescent="0.2">
      <c r="I1848" s="763">
        <v>42275</v>
      </c>
      <c r="J1848" s="665">
        <v>0.33700000000000002</v>
      </c>
      <c r="K1848" s="666">
        <v>0.372</v>
      </c>
    </row>
    <row r="1849" spans="9:11" ht="10.5" customHeight="1" x14ac:dyDescent="0.2">
      <c r="I1849" s="763">
        <v>42276</v>
      </c>
      <c r="J1849" s="665">
        <v>0.33400000000000002</v>
      </c>
      <c r="K1849" s="666">
        <v>0.36899999999999999</v>
      </c>
    </row>
    <row r="1850" spans="9:11" ht="10.5" customHeight="1" x14ac:dyDescent="0.2">
      <c r="I1850" s="763">
        <v>42277</v>
      </c>
      <c r="J1850" s="665">
        <v>0.33800000000000002</v>
      </c>
      <c r="K1850" s="666">
        <v>0.371</v>
      </c>
    </row>
    <row r="1851" spans="9:11" ht="10.5" customHeight="1" x14ac:dyDescent="0.2">
      <c r="I1851" s="763">
        <v>42278</v>
      </c>
      <c r="J1851" s="665">
        <v>0.33600000000000002</v>
      </c>
      <c r="K1851" s="666">
        <v>0.37</v>
      </c>
    </row>
    <row r="1852" spans="9:11" ht="10.5" customHeight="1" x14ac:dyDescent="0.2">
      <c r="I1852" s="763">
        <v>42279</v>
      </c>
      <c r="J1852" s="665">
        <v>0.33700000000000002</v>
      </c>
      <c r="K1852" s="666">
        <v>0.36099999999999999</v>
      </c>
    </row>
    <row r="1853" spans="9:11" ht="10.5" customHeight="1" x14ac:dyDescent="0.2">
      <c r="I1853" s="763">
        <v>42282</v>
      </c>
      <c r="J1853" s="665">
        <v>0.33300000000000002</v>
      </c>
      <c r="K1853" s="666">
        <v>0.34100000000000003</v>
      </c>
    </row>
    <row r="1854" spans="9:11" ht="10.5" customHeight="1" x14ac:dyDescent="0.2">
      <c r="I1854" s="763">
        <v>42283</v>
      </c>
      <c r="J1854" s="665">
        <v>0.316</v>
      </c>
      <c r="K1854" s="666">
        <v>0.35699999999999998</v>
      </c>
    </row>
    <row r="1855" spans="9:11" ht="10.5" customHeight="1" x14ac:dyDescent="0.2">
      <c r="I1855" s="763">
        <v>42284</v>
      </c>
      <c r="J1855" s="665">
        <v>0.31</v>
      </c>
      <c r="K1855" s="666">
        <v>0.34399999999999997</v>
      </c>
    </row>
    <row r="1856" spans="9:11" ht="10.5" customHeight="1" x14ac:dyDescent="0.2">
      <c r="I1856" s="763">
        <v>42285</v>
      </c>
      <c r="J1856" s="665">
        <v>0.30399999999999999</v>
      </c>
      <c r="K1856" s="666">
        <v>0.33300000000000002</v>
      </c>
    </row>
    <row r="1857" spans="9:11" ht="10.5" customHeight="1" x14ac:dyDescent="0.2">
      <c r="I1857" s="763">
        <v>42286</v>
      </c>
      <c r="J1857" s="665">
        <v>0.316</v>
      </c>
      <c r="K1857" s="666">
        <v>0.34</v>
      </c>
    </row>
    <row r="1858" spans="9:11" ht="10.5" customHeight="1" x14ac:dyDescent="0.2">
      <c r="I1858" s="763">
        <v>42289</v>
      </c>
      <c r="J1858" s="665">
        <v>0.32400000000000001</v>
      </c>
      <c r="K1858" s="666">
        <v>0.34300000000000003</v>
      </c>
    </row>
    <row r="1859" spans="9:11" ht="10.5" customHeight="1" x14ac:dyDescent="0.2">
      <c r="I1859" s="763">
        <v>42290</v>
      </c>
      <c r="J1859" s="665">
        <v>0.317</v>
      </c>
      <c r="K1859" s="666">
        <v>0.33700000000000002</v>
      </c>
    </row>
    <row r="1860" spans="9:11" ht="10.5" customHeight="1" x14ac:dyDescent="0.2">
      <c r="I1860" s="763">
        <v>42292</v>
      </c>
      <c r="J1860" s="665">
        <v>0.30499999999999999</v>
      </c>
      <c r="K1860" s="666">
        <v>0.32700000000000001</v>
      </c>
    </row>
    <row r="1861" spans="9:11" ht="10.5" customHeight="1" x14ac:dyDescent="0.2">
      <c r="I1861" s="763">
        <v>42293</v>
      </c>
      <c r="J1861" s="665">
        <v>0.308</v>
      </c>
      <c r="K1861" s="666">
        <v>0.32600000000000001</v>
      </c>
    </row>
    <row r="1862" spans="9:11" ht="10.5" customHeight="1" x14ac:dyDescent="0.2">
      <c r="I1862" s="763">
        <v>42296</v>
      </c>
      <c r="J1862" s="665">
        <v>0.30599999999999999</v>
      </c>
      <c r="K1862" s="666">
        <v>0.33200000000000002</v>
      </c>
    </row>
    <row r="1863" spans="9:11" ht="10.5" customHeight="1" x14ac:dyDescent="0.2">
      <c r="I1863" s="763">
        <v>42297</v>
      </c>
      <c r="J1863" s="665">
        <v>0.30599999999999999</v>
      </c>
      <c r="K1863" s="666">
        <v>0.33300000000000002</v>
      </c>
    </row>
    <row r="1864" spans="9:11" ht="10.5" customHeight="1" x14ac:dyDescent="0.2">
      <c r="I1864" s="763">
        <v>42298</v>
      </c>
      <c r="J1864" s="665">
        <v>0.30099999999999999</v>
      </c>
      <c r="K1864" s="666">
        <v>0.315</v>
      </c>
    </row>
    <row r="1865" spans="9:11" ht="10.5" customHeight="1" x14ac:dyDescent="0.2">
      <c r="I1865" s="763">
        <v>42299</v>
      </c>
      <c r="J1865" s="665">
        <v>0.309</v>
      </c>
      <c r="K1865" s="666">
        <v>0.33100000000000002</v>
      </c>
    </row>
    <row r="1866" spans="9:11" ht="10.5" customHeight="1" x14ac:dyDescent="0.2">
      <c r="I1866" s="763">
        <v>42300</v>
      </c>
      <c r="J1866" s="665">
        <v>0.311</v>
      </c>
      <c r="K1866" s="666">
        <v>0.34899999999999998</v>
      </c>
    </row>
    <row r="1867" spans="9:11" ht="10.5" customHeight="1" x14ac:dyDescent="0.2">
      <c r="I1867" s="763">
        <v>42303</v>
      </c>
      <c r="J1867" s="665">
        <v>0.28699999999999998</v>
      </c>
      <c r="K1867" s="666">
        <v>0.28799999999999998</v>
      </c>
    </row>
    <row r="1868" spans="9:11" ht="10.5" customHeight="1" x14ac:dyDescent="0.2">
      <c r="I1868" s="763">
        <v>42304</v>
      </c>
      <c r="J1868" s="665">
        <v>0.30499999999999999</v>
      </c>
      <c r="K1868" s="666">
        <v>0.29699999999999999</v>
      </c>
    </row>
    <row r="1869" spans="9:11" ht="10.5" customHeight="1" x14ac:dyDescent="0.2">
      <c r="I1869" s="763">
        <v>42305</v>
      </c>
      <c r="J1869" s="665">
        <v>0.32600000000000001</v>
      </c>
      <c r="K1869" s="666">
        <v>0.35499999999999998</v>
      </c>
    </row>
    <row r="1870" spans="9:11" ht="10.5" customHeight="1" x14ac:dyDescent="0.2">
      <c r="I1870" s="763">
        <v>42306</v>
      </c>
      <c r="J1870" s="665">
        <v>0.32400000000000001</v>
      </c>
      <c r="K1870" s="666">
        <v>0.35499999999999998</v>
      </c>
    </row>
    <row r="1871" spans="9:11" ht="10.5" customHeight="1" x14ac:dyDescent="0.2">
      <c r="I1871" s="763">
        <v>42307</v>
      </c>
      <c r="J1871" s="665">
        <v>0.32700000000000001</v>
      </c>
      <c r="K1871" s="666">
        <v>0.35299999999999998</v>
      </c>
    </row>
    <row r="1872" spans="9:11" ht="10.5" customHeight="1" x14ac:dyDescent="0.2">
      <c r="I1872" s="763">
        <v>42310</v>
      </c>
      <c r="J1872" s="665">
        <v>0.311</v>
      </c>
      <c r="K1872" s="666">
        <v>0.34799999999999998</v>
      </c>
    </row>
    <row r="1873" spans="9:11" ht="10.5" customHeight="1" x14ac:dyDescent="0.2">
      <c r="I1873" s="763">
        <v>42311</v>
      </c>
      <c r="J1873" s="665">
        <v>0.314</v>
      </c>
      <c r="K1873" s="666">
        <v>0.34399999999999997</v>
      </c>
    </row>
    <row r="1874" spans="9:11" ht="10.5" customHeight="1" x14ac:dyDescent="0.2">
      <c r="I1874" s="763">
        <v>42312</v>
      </c>
      <c r="J1874" s="665">
        <v>0.314</v>
      </c>
      <c r="K1874" s="666">
        <v>0.34899999999999998</v>
      </c>
    </row>
    <row r="1875" spans="9:11" ht="10.5" customHeight="1" x14ac:dyDescent="0.2">
      <c r="I1875" s="763">
        <v>42313</v>
      </c>
      <c r="J1875" s="665">
        <v>0.30099999999999999</v>
      </c>
      <c r="K1875" s="666">
        <v>0.315</v>
      </c>
    </row>
    <row r="1876" spans="9:11" ht="10.5" customHeight="1" x14ac:dyDescent="0.2">
      <c r="I1876" s="763">
        <v>42314</v>
      </c>
      <c r="J1876" s="665">
        <v>0.308</v>
      </c>
      <c r="K1876" s="666">
        <v>0.32200000000000001</v>
      </c>
    </row>
    <row r="1877" spans="9:11" ht="10.5" customHeight="1" x14ac:dyDescent="0.2">
      <c r="I1877" s="763">
        <v>42317</v>
      </c>
      <c r="J1877" s="665">
        <v>0.30199999999999999</v>
      </c>
      <c r="K1877" s="666">
        <v>0.313</v>
      </c>
    </row>
    <row r="1878" spans="9:11" ht="10.5" customHeight="1" x14ac:dyDescent="0.2">
      <c r="I1878" s="763">
        <v>42318</v>
      </c>
      <c r="J1878" s="665">
        <v>0.30299999999999999</v>
      </c>
      <c r="K1878" s="666">
        <v>0.32300000000000001</v>
      </c>
    </row>
    <row r="1879" spans="9:11" ht="10.5" customHeight="1" x14ac:dyDescent="0.2">
      <c r="I1879" s="763">
        <v>42319</v>
      </c>
      <c r="J1879" s="665">
        <v>0.29299999999999998</v>
      </c>
      <c r="K1879" s="666">
        <v>0.29799999999999999</v>
      </c>
    </row>
    <row r="1880" spans="9:11" ht="10.5" customHeight="1" x14ac:dyDescent="0.2">
      <c r="I1880" s="763">
        <v>42320</v>
      </c>
      <c r="J1880" s="665">
        <v>0.315</v>
      </c>
      <c r="K1880" s="666">
        <v>0.35099999999999998</v>
      </c>
    </row>
    <row r="1881" spans="9:11" ht="10.5" customHeight="1" x14ac:dyDescent="0.2">
      <c r="I1881" s="763">
        <v>42321</v>
      </c>
      <c r="J1881" s="665">
        <v>0.3</v>
      </c>
      <c r="K1881" s="666">
        <v>0.314</v>
      </c>
    </row>
    <row r="1882" spans="9:11" ht="10.5" customHeight="1" x14ac:dyDescent="0.2">
      <c r="I1882" s="763">
        <v>42324</v>
      </c>
      <c r="J1882" s="665">
        <v>0.315</v>
      </c>
      <c r="K1882" s="666">
        <v>0.34300000000000003</v>
      </c>
    </row>
    <row r="1883" spans="9:11" ht="10.5" customHeight="1" x14ac:dyDescent="0.2">
      <c r="I1883" s="763">
        <v>42325</v>
      </c>
      <c r="J1883" s="665">
        <v>0.28199999999999997</v>
      </c>
      <c r="K1883" s="666">
        <v>0.28000000000000003</v>
      </c>
    </row>
    <row r="1884" spans="9:11" ht="10.5" customHeight="1" x14ac:dyDescent="0.2">
      <c r="I1884" s="763">
        <v>42326</v>
      </c>
      <c r="J1884" s="665">
        <v>0.27600000000000002</v>
      </c>
      <c r="K1884" s="666">
        <v>0.26700000000000002</v>
      </c>
    </row>
    <row r="1885" spans="9:11" ht="10.5" customHeight="1" x14ac:dyDescent="0.2">
      <c r="I1885" s="763">
        <v>42327</v>
      </c>
      <c r="J1885" s="665">
        <v>0.28299999999999997</v>
      </c>
      <c r="K1885" s="666">
        <v>0.28100000000000003</v>
      </c>
    </row>
    <row r="1886" spans="9:11" ht="10.5" customHeight="1" x14ac:dyDescent="0.2">
      <c r="I1886" s="763">
        <v>42328</v>
      </c>
      <c r="J1886" s="665">
        <v>0.27800000000000002</v>
      </c>
      <c r="K1886" s="666">
        <v>0.27800000000000002</v>
      </c>
    </row>
    <row r="1887" spans="9:11" ht="10.5" customHeight="1" x14ac:dyDescent="0.2">
      <c r="I1887" s="763">
        <v>42331</v>
      </c>
      <c r="J1887" s="665">
        <v>0.28399999999999997</v>
      </c>
      <c r="K1887" s="666">
        <v>0.28499999999999998</v>
      </c>
    </row>
    <row r="1888" spans="9:11" ht="10.5" customHeight="1" x14ac:dyDescent="0.2">
      <c r="I1888" s="763">
        <v>42332</v>
      </c>
      <c r="J1888" s="665">
        <v>0.28199999999999997</v>
      </c>
      <c r="K1888" s="666">
        <v>0.27900000000000003</v>
      </c>
    </row>
    <row r="1889" spans="9:11" ht="10.5" customHeight="1" x14ac:dyDescent="0.2">
      <c r="I1889" s="763">
        <v>42333</v>
      </c>
      <c r="J1889" s="665">
        <v>0.27700000000000002</v>
      </c>
      <c r="K1889" s="666">
        <v>0.27600000000000002</v>
      </c>
    </row>
    <row r="1890" spans="9:11" ht="10.5" customHeight="1" x14ac:dyDescent="0.2">
      <c r="I1890" s="763">
        <v>42334</v>
      </c>
      <c r="J1890" s="665">
        <v>0.27900000000000003</v>
      </c>
      <c r="K1890" s="666">
        <v>0.28299999999999997</v>
      </c>
    </row>
    <row r="1891" spans="9:11" ht="10.5" customHeight="1" x14ac:dyDescent="0.2">
      <c r="I1891" s="763">
        <v>42335</v>
      </c>
      <c r="J1891" s="665">
        <v>0.27800000000000002</v>
      </c>
      <c r="K1891" s="666">
        <v>0.28199999999999997</v>
      </c>
    </row>
    <row r="1892" spans="9:11" ht="10.5" customHeight="1" x14ac:dyDescent="0.2">
      <c r="I1892" s="763">
        <v>42338</v>
      </c>
      <c r="J1892" s="665">
        <v>0.27400000000000002</v>
      </c>
      <c r="K1892" s="666">
        <v>0.29599999999999999</v>
      </c>
    </row>
    <row r="1893" spans="9:11" ht="10.5" customHeight="1" x14ac:dyDescent="0.2">
      <c r="I1893" s="763">
        <v>42339</v>
      </c>
      <c r="J1893" s="665">
        <v>0.27400000000000002</v>
      </c>
      <c r="K1893" s="666">
        <v>0.29699999999999999</v>
      </c>
    </row>
    <row r="1894" spans="9:11" ht="10.5" customHeight="1" x14ac:dyDescent="0.2">
      <c r="I1894" s="763">
        <v>42340</v>
      </c>
      <c r="J1894" s="665">
        <v>0.27</v>
      </c>
      <c r="K1894" s="666">
        <v>0.307</v>
      </c>
    </row>
    <row r="1895" spans="9:11" ht="10.5" customHeight="1" x14ac:dyDescent="0.2">
      <c r="I1895" s="763">
        <v>42341</v>
      </c>
      <c r="J1895" s="665">
        <v>0.27200000000000002</v>
      </c>
      <c r="K1895" s="666">
        <v>0.30499999999999999</v>
      </c>
    </row>
    <row r="1896" spans="9:11" ht="10.5" customHeight="1" x14ac:dyDescent="0.2">
      <c r="I1896" s="763">
        <v>42342</v>
      </c>
      <c r="J1896" s="665">
        <v>0.28499999999999998</v>
      </c>
      <c r="K1896" s="666">
        <v>0.318</v>
      </c>
    </row>
    <row r="1897" spans="9:11" ht="10.5" customHeight="1" x14ac:dyDescent="0.2">
      <c r="I1897" s="763">
        <v>42345</v>
      </c>
      <c r="J1897" s="665">
        <v>0.27500000000000002</v>
      </c>
      <c r="K1897" s="666">
        <v>0.25900000000000001</v>
      </c>
    </row>
    <row r="1898" spans="9:11" ht="10.5" customHeight="1" x14ac:dyDescent="0.2">
      <c r="I1898" s="763">
        <v>42346</v>
      </c>
      <c r="J1898" s="665">
        <v>0.27600000000000002</v>
      </c>
      <c r="K1898" s="666">
        <v>0.30399999999999999</v>
      </c>
    </row>
    <row r="1899" spans="9:11" ht="10.5" customHeight="1" x14ac:dyDescent="0.2">
      <c r="I1899" s="763">
        <v>42347</v>
      </c>
      <c r="J1899" s="665">
        <v>0.27700000000000002</v>
      </c>
      <c r="K1899" s="666">
        <v>0.28799999999999998</v>
      </c>
    </row>
    <row r="1900" spans="9:11" ht="10.5" customHeight="1" x14ac:dyDescent="0.2">
      <c r="I1900" s="763">
        <v>42348</v>
      </c>
      <c r="J1900" s="665">
        <v>0.26900000000000002</v>
      </c>
      <c r="K1900" s="666">
        <v>0.27600000000000002</v>
      </c>
    </row>
    <row r="1901" spans="9:11" ht="10.5" customHeight="1" x14ac:dyDescent="0.2">
      <c r="I1901" s="763">
        <v>42349</v>
      </c>
      <c r="J1901" s="665">
        <v>0.27300000000000002</v>
      </c>
      <c r="K1901" s="666">
        <v>0.28699999999999998</v>
      </c>
    </row>
    <row r="1902" spans="9:11" ht="10.5" customHeight="1" x14ac:dyDescent="0.2">
      <c r="I1902" s="763">
        <v>42352</v>
      </c>
      <c r="J1902" s="665">
        <v>0.28699999999999998</v>
      </c>
      <c r="K1902" s="666">
        <v>0.3</v>
      </c>
    </row>
    <row r="1903" spans="9:11" ht="10.5" customHeight="1" x14ac:dyDescent="0.2">
      <c r="I1903" s="763">
        <v>42353</v>
      </c>
      <c r="J1903" s="665">
        <v>0.28399999999999997</v>
      </c>
      <c r="K1903" s="666">
        <v>0.308</v>
      </c>
    </row>
    <row r="1904" spans="9:11" ht="10.5" customHeight="1" x14ac:dyDescent="0.2">
      <c r="I1904" s="763">
        <v>42354</v>
      </c>
      <c r="J1904" s="665">
        <v>0.28199999999999997</v>
      </c>
      <c r="K1904" s="666">
        <v>0.307</v>
      </c>
    </row>
    <row r="1905" spans="9:11" ht="10.5" customHeight="1" x14ac:dyDescent="0.2">
      <c r="I1905" s="763">
        <v>42355</v>
      </c>
      <c r="J1905" s="665">
        <v>0.28100000000000003</v>
      </c>
      <c r="K1905" s="666">
        <v>0.30399999999999999</v>
      </c>
    </row>
    <row r="1906" spans="9:11" ht="10.5" customHeight="1" x14ac:dyDescent="0.2">
      <c r="I1906" s="763">
        <v>42356</v>
      </c>
      <c r="J1906" s="665">
        <v>0.28299999999999997</v>
      </c>
      <c r="K1906" s="666">
        <v>0.314</v>
      </c>
    </row>
    <row r="1907" spans="9:11" ht="10.5" customHeight="1" x14ac:dyDescent="0.2">
      <c r="I1907" s="763">
        <v>42359</v>
      </c>
      <c r="J1907" s="665">
        <v>0.27900000000000003</v>
      </c>
      <c r="K1907" s="666">
        <v>0.32400000000000001</v>
      </c>
    </row>
    <row r="1908" spans="9:11" ht="10.5" customHeight="1" x14ac:dyDescent="0.2">
      <c r="I1908" s="763">
        <v>42360</v>
      </c>
      <c r="J1908" s="665">
        <v>0.27900000000000003</v>
      </c>
      <c r="K1908" s="666">
        <v>0.316</v>
      </c>
    </row>
    <row r="1909" spans="9:11" ht="10.5" customHeight="1" x14ac:dyDescent="0.2">
      <c r="I1909" s="763">
        <v>42361</v>
      </c>
      <c r="J1909" s="665">
        <v>0.27900000000000003</v>
      </c>
      <c r="K1909" s="666">
        <v>0.314</v>
      </c>
    </row>
    <row r="1910" spans="9:11" ht="10.5" customHeight="1" x14ac:dyDescent="0.2">
      <c r="I1910" s="763">
        <v>42362</v>
      </c>
      <c r="J1910" s="665">
        <v>0.27900000000000003</v>
      </c>
      <c r="K1910" s="666">
        <v>0.318</v>
      </c>
    </row>
    <row r="1911" spans="9:11" ht="10.5" customHeight="1" x14ac:dyDescent="0.2">
      <c r="I1911" s="763">
        <v>42363</v>
      </c>
      <c r="J1911" s="665">
        <v>0.28299999999999997</v>
      </c>
      <c r="K1911" s="666">
        <v>0.314</v>
      </c>
    </row>
    <row r="1912" spans="9:11" ht="10.5" customHeight="1" x14ac:dyDescent="0.2">
      <c r="I1912" s="763">
        <v>42366</v>
      </c>
      <c r="J1912" s="665">
        <v>0.28000000000000003</v>
      </c>
      <c r="K1912" s="666">
        <v>0.30399999999999999</v>
      </c>
    </row>
    <row r="1913" spans="9:11" ht="10.5" customHeight="1" x14ac:dyDescent="0.2">
      <c r="I1913" s="763">
        <v>42367</v>
      </c>
      <c r="J1913" s="665">
        <v>0.27600000000000002</v>
      </c>
      <c r="K1913" s="666">
        <v>0.30599999999999999</v>
      </c>
    </row>
    <row r="1914" spans="9:11" ht="10.5" customHeight="1" x14ac:dyDescent="0.2">
      <c r="I1914" s="763">
        <v>42368</v>
      </c>
      <c r="J1914" s="665">
        <v>0.27400000000000002</v>
      </c>
      <c r="K1914" s="666">
        <v>0.30599999999999999</v>
      </c>
    </row>
    <row r="1915" spans="9:11" ht="10.5" customHeight="1" x14ac:dyDescent="0.2">
      <c r="I1915" s="763">
        <v>42374</v>
      </c>
      <c r="J1915" s="665">
        <v>0.26100000000000001</v>
      </c>
      <c r="K1915" s="666">
        <v>0.30599999999999999</v>
      </c>
    </row>
    <row r="1916" spans="9:11" ht="10.5" customHeight="1" x14ac:dyDescent="0.2">
      <c r="I1916" s="763">
        <v>42375</v>
      </c>
      <c r="J1916" s="665">
        <v>0.255</v>
      </c>
      <c r="K1916" s="666">
        <v>0.26700000000000002</v>
      </c>
    </row>
    <row r="1917" spans="9:11" ht="10.5" customHeight="1" x14ac:dyDescent="0.2">
      <c r="I1917" s="763">
        <v>42380</v>
      </c>
      <c r="J1917" s="665">
        <v>0.249</v>
      </c>
      <c r="K1917" s="666">
        <v>0.221</v>
      </c>
    </row>
    <row r="1918" spans="9:11" ht="10.5" customHeight="1" x14ac:dyDescent="0.2">
      <c r="I1918" s="763">
        <v>42381</v>
      </c>
      <c r="J1918" s="665">
        <v>0.26400000000000001</v>
      </c>
      <c r="K1918" s="666">
        <v>0.28899999999999998</v>
      </c>
    </row>
    <row r="1919" spans="9:11" ht="10.5" customHeight="1" x14ac:dyDescent="0.2">
      <c r="I1919" s="763">
        <v>42382</v>
      </c>
      <c r="J1919" s="665">
        <v>0.26</v>
      </c>
      <c r="K1919" s="666">
        <v>0.27100000000000002</v>
      </c>
    </row>
    <row r="1920" spans="9:11" ht="10.5" customHeight="1" x14ac:dyDescent="0.2">
      <c r="I1920" s="763">
        <v>42383</v>
      </c>
      <c r="J1920" s="665">
        <v>0.253</v>
      </c>
      <c r="K1920" s="666">
        <v>0.23300000000000001</v>
      </c>
    </row>
    <row r="1921" spans="9:11" ht="10.5" customHeight="1" x14ac:dyDescent="0.2">
      <c r="I1921" s="763">
        <v>42384</v>
      </c>
      <c r="J1921" s="665">
        <v>0.25700000000000001</v>
      </c>
      <c r="K1921" s="666">
        <v>0.23699999999999999</v>
      </c>
    </row>
    <row r="1922" spans="9:11" ht="10.5" customHeight="1" x14ac:dyDescent="0.2">
      <c r="I1922" s="763">
        <v>42387</v>
      </c>
      <c r="J1922" s="665">
        <v>0.25800000000000001</v>
      </c>
      <c r="K1922" s="666">
        <v>0.23699999999999999</v>
      </c>
    </row>
    <row r="1923" spans="9:11" ht="10.5" customHeight="1" x14ac:dyDescent="0.2">
      <c r="I1923" s="763">
        <v>42388</v>
      </c>
      <c r="J1923" s="665">
        <v>0.26700000000000002</v>
      </c>
      <c r="K1923" s="666">
        <v>0.247</v>
      </c>
    </row>
    <row r="1924" spans="9:11" ht="10.5" customHeight="1" x14ac:dyDescent="0.2">
      <c r="I1924" s="763">
        <v>42389</v>
      </c>
      <c r="J1924" s="665">
        <v>0.27700000000000002</v>
      </c>
      <c r="K1924" s="666">
        <v>0.28299999999999997</v>
      </c>
    </row>
    <row r="1925" spans="9:11" ht="10.5" customHeight="1" x14ac:dyDescent="0.2">
      <c r="I1925" s="763">
        <v>42390</v>
      </c>
      <c r="J1925" s="665">
        <v>0.26600000000000001</v>
      </c>
      <c r="K1925" s="666">
        <v>0.248</v>
      </c>
    </row>
    <row r="1926" spans="9:11" ht="10.5" customHeight="1" x14ac:dyDescent="0.2">
      <c r="I1926" s="763">
        <v>42391</v>
      </c>
      <c r="J1926" s="665">
        <v>0.27500000000000002</v>
      </c>
      <c r="K1926" s="666">
        <v>0.28899999999999998</v>
      </c>
    </row>
    <row r="1927" spans="9:11" ht="10.5" customHeight="1" x14ac:dyDescent="0.2">
      <c r="I1927" s="763">
        <v>42394</v>
      </c>
      <c r="J1927" s="665">
        <v>0.26900000000000002</v>
      </c>
      <c r="K1927" s="666">
        <v>0.28000000000000003</v>
      </c>
    </row>
    <row r="1928" spans="9:11" ht="10.5" customHeight="1" x14ac:dyDescent="0.2">
      <c r="I1928" s="763">
        <v>42395</v>
      </c>
      <c r="J1928" s="665">
        <v>0.27200000000000002</v>
      </c>
      <c r="K1928" s="666">
        <v>0.29399999999999998</v>
      </c>
    </row>
    <row r="1929" spans="9:11" ht="10.5" customHeight="1" x14ac:dyDescent="0.2">
      <c r="I1929" s="763">
        <v>42396</v>
      </c>
      <c r="J1929" s="665">
        <v>0.27600000000000002</v>
      </c>
      <c r="K1929" s="666">
        <v>0.29899999999999999</v>
      </c>
    </row>
    <row r="1930" spans="9:11" ht="10.5" customHeight="1" x14ac:dyDescent="0.2">
      <c r="I1930" s="763">
        <v>42397</v>
      </c>
      <c r="J1930" s="665">
        <v>0.27200000000000002</v>
      </c>
      <c r="K1930" s="666">
        <v>0.307</v>
      </c>
    </row>
    <row r="1931" spans="9:11" ht="10.5" customHeight="1" x14ac:dyDescent="0.2">
      <c r="I1931" s="763">
        <v>42398</v>
      </c>
      <c r="J1931" s="665">
        <v>0.27500000000000002</v>
      </c>
      <c r="K1931" s="666">
        <v>0.311</v>
      </c>
    </row>
    <row r="1932" spans="9:11" ht="10.5" customHeight="1" x14ac:dyDescent="0.2">
      <c r="I1932" s="763">
        <v>42401</v>
      </c>
      <c r="J1932" s="665">
        <v>0.27100000000000002</v>
      </c>
      <c r="K1932" s="666">
        <v>0.29399999999999998</v>
      </c>
    </row>
    <row r="1933" spans="9:11" ht="10.5" customHeight="1" x14ac:dyDescent="0.2">
      <c r="I1933" s="763">
        <v>42402</v>
      </c>
      <c r="J1933" s="665">
        <v>0.27500000000000002</v>
      </c>
      <c r="K1933" s="666">
        <v>0.307</v>
      </c>
    </row>
    <row r="1934" spans="9:11" ht="10.5" customHeight="1" x14ac:dyDescent="0.2">
      <c r="I1934" s="763">
        <v>42403</v>
      </c>
      <c r="J1934" s="665">
        <v>0.27700000000000002</v>
      </c>
      <c r="K1934" s="666">
        <v>0.30199999999999999</v>
      </c>
    </row>
    <row r="1935" spans="9:11" ht="10.5" customHeight="1" x14ac:dyDescent="0.2">
      <c r="I1935" s="763">
        <v>42404</v>
      </c>
      <c r="J1935" s="665">
        <v>0.26400000000000001</v>
      </c>
      <c r="K1935" s="666">
        <v>0.27900000000000003</v>
      </c>
    </row>
    <row r="1936" spans="9:11" ht="10.5" customHeight="1" x14ac:dyDescent="0.2">
      <c r="I1936" s="763">
        <v>42405</v>
      </c>
      <c r="J1936" s="665">
        <v>0.25800000000000001</v>
      </c>
      <c r="K1936" s="666">
        <v>0.24099999999999999</v>
      </c>
    </row>
    <row r="1937" spans="9:11" ht="10.5" customHeight="1" x14ac:dyDescent="0.2">
      <c r="I1937" s="763">
        <v>42408</v>
      </c>
      <c r="J1937" s="665">
        <v>0.245</v>
      </c>
      <c r="K1937" s="666">
        <v>0.22900000000000001</v>
      </c>
    </row>
    <row r="1938" spans="9:11" ht="10.5" customHeight="1" x14ac:dyDescent="0.2">
      <c r="I1938" s="763">
        <v>42409</v>
      </c>
      <c r="J1938" s="665">
        <v>0.25</v>
      </c>
      <c r="K1938" s="666">
        <v>0.23</v>
      </c>
    </row>
    <row r="1939" spans="9:11" ht="10.5" customHeight="1" x14ac:dyDescent="0.2">
      <c r="I1939" s="763">
        <v>42410</v>
      </c>
      <c r="J1939" s="665">
        <v>0.27100000000000002</v>
      </c>
      <c r="K1939" s="666">
        <v>0.254</v>
      </c>
    </row>
    <row r="1940" spans="9:11" ht="10.5" customHeight="1" x14ac:dyDescent="0.2">
      <c r="I1940" s="763">
        <v>42411</v>
      </c>
      <c r="J1940" s="665">
        <v>0.26300000000000001</v>
      </c>
      <c r="K1940" s="666">
        <v>0.24399999999999999</v>
      </c>
    </row>
    <row r="1941" spans="9:11" ht="10.5" customHeight="1" x14ac:dyDescent="0.2">
      <c r="I1941" s="763">
        <v>42412</v>
      </c>
      <c r="J1941" s="665">
        <v>0.251</v>
      </c>
      <c r="K1941" s="666">
        <v>0.23499999999999999</v>
      </c>
    </row>
    <row r="1942" spans="9:11" ht="10.5" customHeight="1" x14ac:dyDescent="0.2">
      <c r="I1942" s="763">
        <v>42415</v>
      </c>
      <c r="J1942" s="665">
        <v>0.26400000000000001</v>
      </c>
      <c r="K1942" s="666">
        <v>0.26</v>
      </c>
    </row>
    <row r="1943" spans="9:11" ht="10.5" customHeight="1" x14ac:dyDescent="0.2">
      <c r="I1943" s="763">
        <v>42416</v>
      </c>
      <c r="J1943" s="665">
        <v>0.26800000000000002</v>
      </c>
      <c r="K1943" s="666">
        <v>0.25800000000000001</v>
      </c>
    </row>
    <row r="1944" spans="9:11" ht="10.5" customHeight="1" x14ac:dyDescent="0.2">
      <c r="I1944" s="763">
        <v>42417</v>
      </c>
      <c r="J1944" s="665">
        <v>0.25700000000000001</v>
      </c>
      <c r="K1944" s="666">
        <v>0.245</v>
      </c>
    </row>
    <row r="1945" spans="9:11" ht="10.5" customHeight="1" x14ac:dyDescent="0.2">
      <c r="I1945" s="763">
        <v>42418</v>
      </c>
      <c r="J1945" s="665">
        <v>0.26</v>
      </c>
      <c r="K1945" s="666">
        <v>0.24299999999999999</v>
      </c>
    </row>
    <row r="1946" spans="9:11" ht="10.5" customHeight="1" x14ac:dyDescent="0.2">
      <c r="I1946" s="763">
        <v>42419</v>
      </c>
      <c r="J1946" s="665">
        <v>0.26</v>
      </c>
      <c r="K1946" s="666">
        <v>0.25600000000000001</v>
      </c>
    </row>
    <row r="1947" spans="9:11" ht="10.5" customHeight="1" x14ac:dyDescent="0.2">
      <c r="I1947" s="763">
        <v>42422</v>
      </c>
      <c r="J1947" s="665">
        <v>0.25600000000000001</v>
      </c>
      <c r="K1947" s="666">
        <v>0.248</v>
      </c>
    </row>
    <row r="1948" spans="9:11" ht="10.5" customHeight="1" x14ac:dyDescent="0.2">
      <c r="I1948" s="763">
        <v>42423</v>
      </c>
      <c r="J1948" s="665">
        <v>0.245</v>
      </c>
      <c r="K1948" s="666">
        <v>0.22800000000000001</v>
      </c>
    </row>
    <row r="1949" spans="9:11" ht="10.5" customHeight="1" x14ac:dyDescent="0.2">
      <c r="I1949" s="763">
        <v>42424</v>
      </c>
      <c r="J1949" s="665">
        <v>0.252</v>
      </c>
      <c r="K1949" s="666">
        <v>0.23599999999999999</v>
      </c>
    </row>
    <row r="1950" spans="9:11" ht="10.5" customHeight="1" x14ac:dyDescent="0.2">
      <c r="I1950" s="763">
        <v>42425</v>
      </c>
      <c r="J1950" s="665">
        <v>0.26200000000000001</v>
      </c>
      <c r="K1950" s="666">
        <v>0.247</v>
      </c>
    </row>
    <row r="1951" spans="9:11" ht="10.5" customHeight="1" x14ac:dyDescent="0.2">
      <c r="I1951" s="763">
        <v>42426</v>
      </c>
      <c r="J1951" s="665">
        <v>0.254</v>
      </c>
      <c r="K1951" s="666">
        <v>0.249</v>
      </c>
    </row>
    <row r="1952" spans="9:11" ht="10.5" customHeight="1" x14ac:dyDescent="0.2">
      <c r="I1952" s="763">
        <v>42429</v>
      </c>
      <c r="J1952" s="665">
        <v>0.251</v>
      </c>
      <c r="K1952" s="666">
        <v>0.24199999999999999</v>
      </c>
    </row>
    <row r="1953" spans="9:11" ht="10.5" customHeight="1" x14ac:dyDescent="0.2">
      <c r="I1953" s="763">
        <v>42430</v>
      </c>
      <c r="J1953" s="665">
        <v>0.24399999999999999</v>
      </c>
      <c r="K1953" s="666">
        <v>0.22900000000000001</v>
      </c>
    </row>
    <row r="1954" spans="9:11" ht="10.5" customHeight="1" x14ac:dyDescent="0.2">
      <c r="I1954" s="763">
        <v>42431</v>
      </c>
      <c r="J1954" s="665">
        <v>0.23799999999999999</v>
      </c>
      <c r="K1954" s="666">
        <v>0.216</v>
      </c>
    </row>
    <row r="1955" spans="9:11" ht="10.5" customHeight="1" x14ac:dyDescent="0.2">
      <c r="I1955" s="763">
        <v>42432</v>
      </c>
      <c r="J1955" s="665">
        <v>0.245</v>
      </c>
      <c r="K1955" s="666">
        <v>0.224</v>
      </c>
    </row>
    <row r="1956" spans="9:11" ht="10.5" customHeight="1" x14ac:dyDescent="0.2">
      <c r="I1956" s="763">
        <v>42433</v>
      </c>
      <c r="J1956" s="665">
        <v>0.23400000000000001</v>
      </c>
      <c r="K1956" s="666">
        <v>0.22</v>
      </c>
    </row>
    <row r="1957" spans="9:11" ht="10.5" customHeight="1" x14ac:dyDescent="0.2">
      <c r="I1957" s="763">
        <v>42438</v>
      </c>
      <c r="J1957" s="665">
        <v>0.22500000000000001</v>
      </c>
      <c r="K1957" s="666">
        <v>0.19900000000000001</v>
      </c>
    </row>
    <row r="1958" spans="9:11" ht="10.5" customHeight="1" x14ac:dyDescent="0.2">
      <c r="I1958" s="763">
        <v>42439</v>
      </c>
      <c r="J1958" s="665">
        <v>0.22500000000000001</v>
      </c>
      <c r="K1958" s="666">
        <v>0.19700000000000001</v>
      </c>
    </row>
    <row r="1959" spans="9:11" ht="10.5" customHeight="1" x14ac:dyDescent="0.2">
      <c r="I1959" s="763">
        <v>42440</v>
      </c>
      <c r="J1959" s="665">
        <v>0.23200000000000001</v>
      </c>
      <c r="K1959" s="666">
        <v>0.20300000000000001</v>
      </c>
    </row>
    <row r="1960" spans="9:11" ht="10.5" customHeight="1" x14ac:dyDescent="0.2">
      <c r="I1960" s="763">
        <v>42441</v>
      </c>
      <c r="J1960" s="665">
        <v>0.23200000000000001</v>
      </c>
      <c r="K1960" s="666">
        <v>0.20300000000000001</v>
      </c>
    </row>
    <row r="1961" spans="9:11" ht="10.5" customHeight="1" x14ac:dyDescent="0.2">
      <c r="I1961" s="763">
        <v>42443</v>
      </c>
      <c r="J1961" s="665">
        <v>0.23100000000000001</v>
      </c>
      <c r="K1961" s="666">
        <v>0.219</v>
      </c>
    </row>
    <row r="1962" spans="9:11" ht="10.5" customHeight="1" x14ac:dyDescent="0.2">
      <c r="I1962" s="763">
        <v>42444</v>
      </c>
      <c r="J1962" s="665">
        <v>0.23699999999999999</v>
      </c>
      <c r="K1962" s="666">
        <v>0.216</v>
      </c>
    </row>
    <row r="1963" spans="9:11" ht="10.5" customHeight="1" x14ac:dyDescent="0.2">
      <c r="I1963" s="763">
        <v>42445</v>
      </c>
      <c r="J1963" s="665">
        <v>0.23100000000000001</v>
      </c>
      <c r="K1963" s="666">
        <v>0.20300000000000001</v>
      </c>
    </row>
    <row r="1964" spans="9:11" ht="10.5" customHeight="1" x14ac:dyDescent="0.2">
      <c r="I1964" s="763">
        <v>42446</v>
      </c>
      <c r="J1964" s="665">
        <v>0.23100000000000001</v>
      </c>
      <c r="K1964" s="666">
        <v>0.19500000000000001</v>
      </c>
    </row>
    <row r="1965" spans="9:11" ht="10.5" customHeight="1" x14ac:dyDescent="0.2">
      <c r="I1965" s="763">
        <v>42447</v>
      </c>
      <c r="J1965" s="665">
        <v>0.23300000000000001</v>
      </c>
      <c r="K1965" s="666">
        <v>0.222</v>
      </c>
    </row>
    <row r="1966" spans="9:11" ht="10.5" customHeight="1" x14ac:dyDescent="0.2">
      <c r="I1966" s="763">
        <v>42450</v>
      </c>
      <c r="J1966" s="665">
        <v>0.23799999999999999</v>
      </c>
      <c r="K1966" s="666">
        <v>0.22500000000000001</v>
      </c>
    </row>
    <row r="1967" spans="9:11" ht="10.5" customHeight="1" x14ac:dyDescent="0.2">
      <c r="I1967" s="763">
        <v>42451</v>
      </c>
      <c r="J1967" s="665">
        <v>0.22700000000000001</v>
      </c>
      <c r="K1967" s="666">
        <v>0.19500000000000001</v>
      </c>
    </row>
    <row r="1968" spans="9:11" ht="10.5" customHeight="1" x14ac:dyDescent="0.2">
      <c r="I1968" s="763">
        <v>42452</v>
      </c>
      <c r="J1968" s="665">
        <v>0.23400000000000001</v>
      </c>
      <c r="K1968" s="666">
        <v>0.20200000000000001</v>
      </c>
    </row>
    <row r="1969" spans="9:11" ht="10.5" customHeight="1" x14ac:dyDescent="0.2">
      <c r="I1969" s="763">
        <v>42453</v>
      </c>
      <c r="J1969" s="665">
        <v>0.23499999999999999</v>
      </c>
      <c r="K1969" s="666">
        <v>0.20799999999999999</v>
      </c>
    </row>
    <row r="1970" spans="9:11" ht="10.5" customHeight="1" x14ac:dyDescent="0.2">
      <c r="I1970" s="763">
        <v>42454</v>
      </c>
      <c r="J1970" s="665">
        <v>0.23799999999999999</v>
      </c>
      <c r="K1970" s="666">
        <v>0.20899999999999999</v>
      </c>
    </row>
    <row r="1971" spans="9:11" ht="10.5" customHeight="1" x14ac:dyDescent="0.2">
      <c r="I1971" s="763">
        <v>42457</v>
      </c>
      <c r="J1971" s="665">
        <v>0.23899999999999999</v>
      </c>
      <c r="K1971" s="666">
        <v>0.214</v>
      </c>
    </row>
    <row r="1972" spans="9:11" ht="10.5" customHeight="1" x14ac:dyDescent="0.2">
      <c r="I1972" s="763">
        <v>42458</v>
      </c>
      <c r="J1972" s="665">
        <v>0.24199999999999999</v>
      </c>
      <c r="K1972" s="666">
        <v>0.222</v>
      </c>
    </row>
    <row r="1973" spans="9:11" ht="10.5" customHeight="1" x14ac:dyDescent="0.2">
      <c r="I1973" s="763">
        <v>42459</v>
      </c>
      <c r="J1973" s="665">
        <v>0.24299999999999999</v>
      </c>
      <c r="K1973" s="666">
        <v>0.23400000000000001</v>
      </c>
    </row>
    <row r="1974" spans="9:11" ht="10.5" customHeight="1" x14ac:dyDescent="0.2">
      <c r="I1974" s="763">
        <v>42460</v>
      </c>
      <c r="J1974" s="665">
        <v>0.23699999999999999</v>
      </c>
      <c r="K1974" s="666">
        <v>0.214</v>
      </c>
    </row>
    <row r="1975" spans="9:11" ht="10.5" customHeight="1" x14ac:dyDescent="0.2">
      <c r="I1975" s="763">
        <v>42461</v>
      </c>
      <c r="J1975" s="665">
        <v>0.23599999999999999</v>
      </c>
      <c r="K1975" s="666">
        <v>0.21199999999999999</v>
      </c>
    </row>
    <row r="1976" spans="9:11" ht="10.5" customHeight="1" x14ac:dyDescent="0.2">
      <c r="I1976" s="763">
        <v>42464</v>
      </c>
      <c r="J1976" s="665">
        <v>0.23200000000000001</v>
      </c>
      <c r="K1976" s="666">
        <v>0.20799999999999999</v>
      </c>
    </row>
    <row r="1977" spans="9:11" ht="10.5" customHeight="1" x14ac:dyDescent="0.2">
      <c r="I1977" s="763">
        <v>42465</v>
      </c>
      <c r="J1977" s="665">
        <v>0.23100000000000001</v>
      </c>
      <c r="K1977" s="666">
        <v>0.217</v>
      </c>
    </row>
    <row r="1978" spans="9:11" ht="10.5" customHeight="1" x14ac:dyDescent="0.2">
      <c r="I1978" s="763">
        <v>42466</v>
      </c>
      <c r="J1978" s="665">
        <v>0.22900000000000001</v>
      </c>
      <c r="K1978" s="666">
        <v>0.21099999999999999</v>
      </c>
    </row>
    <row r="1979" spans="9:11" ht="10.5" customHeight="1" x14ac:dyDescent="0.2">
      <c r="I1979" s="763">
        <v>42467</v>
      </c>
      <c r="J1979" s="665">
        <v>0.218</v>
      </c>
      <c r="K1979" s="666">
        <v>0.20300000000000001</v>
      </c>
    </row>
    <row r="1980" spans="9:11" ht="10.5" customHeight="1" x14ac:dyDescent="0.2">
      <c r="I1980" s="763">
        <v>42468</v>
      </c>
      <c r="J1980" s="665">
        <v>0.22500000000000001</v>
      </c>
      <c r="K1980" s="666">
        <v>0.20699999999999999</v>
      </c>
    </row>
    <row r="1981" spans="9:11" ht="10.5" customHeight="1" x14ac:dyDescent="0.2">
      <c r="I1981" s="763">
        <v>42471</v>
      </c>
      <c r="J1981" s="665">
        <v>0.22800000000000001</v>
      </c>
      <c r="K1981" s="666">
        <v>0.20300000000000001</v>
      </c>
    </row>
    <row r="1982" spans="9:11" ht="10.5" customHeight="1" x14ac:dyDescent="0.2">
      <c r="I1982" s="763">
        <v>42472</v>
      </c>
      <c r="J1982" s="665">
        <v>0.23</v>
      </c>
      <c r="K1982" s="666">
        <v>0.223</v>
      </c>
    </row>
    <row r="1983" spans="9:11" ht="10.5" customHeight="1" x14ac:dyDescent="0.2">
      <c r="I1983" s="763">
        <v>42473</v>
      </c>
      <c r="J1983" s="665">
        <v>0.218</v>
      </c>
      <c r="K1983" s="666">
        <v>0.19</v>
      </c>
    </row>
    <row r="1984" spans="9:11" ht="10.5" customHeight="1" x14ac:dyDescent="0.2">
      <c r="I1984" s="763">
        <v>42474</v>
      </c>
      <c r="J1984" s="665">
        <v>0.221</v>
      </c>
      <c r="K1984" s="666">
        <v>0.193</v>
      </c>
    </row>
    <row r="1985" spans="9:11" ht="10.5" customHeight="1" x14ac:dyDescent="0.2">
      <c r="I1985" s="763">
        <v>42475</v>
      </c>
      <c r="J1985" s="665">
        <v>0.22</v>
      </c>
      <c r="K1985" s="666">
        <v>0.19</v>
      </c>
    </row>
    <row r="1986" spans="9:11" ht="10.5" customHeight="1" x14ac:dyDescent="0.2">
      <c r="I1986" s="763">
        <v>42478</v>
      </c>
      <c r="J1986" s="665">
        <v>0.22900000000000001</v>
      </c>
      <c r="K1986" s="666">
        <v>0.2</v>
      </c>
    </row>
    <row r="1987" spans="9:11" ht="10.5" customHeight="1" x14ac:dyDescent="0.2">
      <c r="I1987" s="763">
        <v>42479</v>
      </c>
      <c r="J1987" s="665">
        <v>0.23599999999999999</v>
      </c>
      <c r="K1987" s="666">
        <v>0.22900000000000001</v>
      </c>
    </row>
    <row r="1988" spans="9:11" ht="10.5" customHeight="1" x14ac:dyDescent="0.2">
      <c r="I1988" s="763">
        <v>42480</v>
      </c>
      <c r="J1988" s="665">
        <v>0.22600000000000001</v>
      </c>
      <c r="K1988" s="666">
        <v>0.20200000000000001</v>
      </c>
    </row>
    <row r="1989" spans="9:11" ht="10.5" customHeight="1" x14ac:dyDescent="0.2">
      <c r="I1989" s="763">
        <v>42481</v>
      </c>
      <c r="J1989" s="665">
        <v>0.21299999999999999</v>
      </c>
      <c r="K1989" s="666">
        <v>0.193</v>
      </c>
    </row>
    <row r="1990" spans="9:11" ht="10.5" customHeight="1" x14ac:dyDescent="0.2">
      <c r="I1990" s="763">
        <v>42482</v>
      </c>
      <c r="J1990" s="665">
        <v>0.21099999999999999</v>
      </c>
      <c r="K1990" s="666">
        <v>0.17899999999999999</v>
      </c>
    </row>
    <row r="1991" spans="9:11" ht="10.5" customHeight="1" x14ac:dyDescent="0.2">
      <c r="I1991" s="763">
        <v>42485</v>
      </c>
      <c r="J1991" s="665">
        <v>0.21099999999999999</v>
      </c>
      <c r="K1991" s="666">
        <v>0.17899999999999999</v>
      </c>
    </row>
    <row r="1992" spans="9:11" ht="10.5" customHeight="1" x14ac:dyDescent="0.2">
      <c r="I1992" s="763">
        <v>42486</v>
      </c>
      <c r="J1992" s="665">
        <v>0.21299999999999999</v>
      </c>
      <c r="K1992" s="666">
        <v>0.17499999999999999</v>
      </c>
    </row>
    <row r="1993" spans="9:11" ht="10.5" customHeight="1" x14ac:dyDescent="0.2">
      <c r="I1993" s="763">
        <v>42487</v>
      </c>
      <c r="J1993" s="665">
        <v>0.21299999999999999</v>
      </c>
      <c r="K1993" s="666">
        <v>0.17699999999999999</v>
      </c>
    </row>
    <row r="1994" spans="9:11" ht="10.5" customHeight="1" x14ac:dyDescent="0.2">
      <c r="I1994" s="763">
        <v>42488</v>
      </c>
      <c r="J1994" s="665">
        <v>0.20100000000000001</v>
      </c>
      <c r="K1994" s="666">
        <v>0.17100000000000001</v>
      </c>
    </row>
    <row r="1995" spans="9:11" ht="10.5" customHeight="1" x14ac:dyDescent="0.2">
      <c r="I1995" s="763">
        <v>42489</v>
      </c>
      <c r="J1995" s="665">
        <v>0.20300000000000001</v>
      </c>
      <c r="K1995" s="666">
        <v>0.16300000000000001</v>
      </c>
    </row>
    <row r="1996" spans="9:11" ht="10.5" customHeight="1" x14ac:dyDescent="0.2">
      <c r="I1996" s="763">
        <v>42494</v>
      </c>
      <c r="J1996" s="665">
        <v>0.19500000000000001</v>
      </c>
      <c r="K1996" s="666">
        <v>0.158</v>
      </c>
    </row>
    <row r="1997" spans="9:11" ht="10.5" customHeight="1" x14ac:dyDescent="0.2">
      <c r="I1997" s="763">
        <v>42495</v>
      </c>
      <c r="J1997" s="665">
        <v>0.193</v>
      </c>
      <c r="K1997" s="666">
        <v>0.161</v>
      </c>
    </row>
    <row r="1998" spans="9:11" ht="10.5" customHeight="1" x14ac:dyDescent="0.2">
      <c r="I1998" s="763">
        <v>42496</v>
      </c>
      <c r="J1998" s="665">
        <v>0.20499999999999999</v>
      </c>
      <c r="K1998" s="666">
        <v>0.16800000000000001</v>
      </c>
    </row>
    <row r="1999" spans="9:11" ht="10.5" customHeight="1" x14ac:dyDescent="0.2">
      <c r="I1999" s="763">
        <v>42500</v>
      </c>
      <c r="J1999" s="665">
        <v>0.19700000000000001</v>
      </c>
      <c r="K1999" s="666">
        <v>0.155</v>
      </c>
    </row>
    <row r="2000" spans="9:11" ht="10.5" customHeight="1" x14ac:dyDescent="0.2">
      <c r="I2000" s="763">
        <v>42501</v>
      </c>
      <c r="J2000" s="665">
        <v>0.19600000000000001</v>
      </c>
      <c r="K2000" s="666">
        <v>0.154</v>
      </c>
    </row>
    <row r="2001" spans="9:11" ht="10.5" customHeight="1" x14ac:dyDescent="0.2">
      <c r="I2001" s="763">
        <v>42502</v>
      </c>
      <c r="J2001" s="665">
        <v>0.192</v>
      </c>
      <c r="K2001" s="666">
        <v>0.14799999999999999</v>
      </c>
    </row>
    <row r="2002" spans="9:11" ht="10.5" customHeight="1" x14ac:dyDescent="0.2">
      <c r="I2002" s="763">
        <v>42503</v>
      </c>
      <c r="J2002" s="665">
        <v>0.187</v>
      </c>
      <c r="K2002" s="666">
        <v>0.14599999999999999</v>
      </c>
    </row>
    <row r="2003" spans="9:11" ht="10.5" customHeight="1" x14ac:dyDescent="0.2">
      <c r="I2003" s="763">
        <v>42506</v>
      </c>
      <c r="J2003" s="665">
        <v>0.193</v>
      </c>
      <c r="K2003" s="666">
        <v>0.14699999999999999</v>
      </c>
    </row>
    <row r="2004" spans="9:11" ht="10.5" customHeight="1" x14ac:dyDescent="0.2">
      <c r="I2004" s="763">
        <v>42507</v>
      </c>
      <c r="J2004" s="665">
        <v>0.19</v>
      </c>
      <c r="K2004" s="666">
        <v>0.14599999999999999</v>
      </c>
    </row>
    <row r="2005" spans="9:11" ht="10.5" customHeight="1" x14ac:dyDescent="0.2">
      <c r="I2005" s="763">
        <v>42508</v>
      </c>
      <c r="J2005" s="665">
        <v>0.191</v>
      </c>
      <c r="K2005" s="666">
        <v>0.15</v>
      </c>
    </row>
    <row r="2006" spans="9:11" ht="10.5" customHeight="1" x14ac:dyDescent="0.2">
      <c r="I2006" s="763">
        <v>42509</v>
      </c>
      <c r="J2006" s="665">
        <v>0.191</v>
      </c>
      <c r="K2006" s="666">
        <v>0.14899999999999999</v>
      </c>
    </row>
    <row r="2007" spans="9:11" ht="10.5" customHeight="1" x14ac:dyDescent="0.2">
      <c r="I2007" s="763">
        <v>42510</v>
      </c>
      <c r="J2007" s="665">
        <v>0.191</v>
      </c>
      <c r="K2007" s="666">
        <v>0.14599999999999999</v>
      </c>
    </row>
    <row r="2008" spans="9:11" ht="10.5" customHeight="1" x14ac:dyDescent="0.2">
      <c r="I2008" s="763">
        <v>42513</v>
      </c>
      <c r="J2008" s="665">
        <v>0.191</v>
      </c>
      <c r="K2008" s="666">
        <v>0.14499999999999999</v>
      </c>
    </row>
    <row r="2009" spans="9:11" ht="10.5" customHeight="1" x14ac:dyDescent="0.2">
      <c r="I2009" s="763">
        <v>42514</v>
      </c>
      <c r="J2009" s="665">
        <v>0.192</v>
      </c>
      <c r="K2009" s="666">
        <v>0.151</v>
      </c>
    </row>
    <row r="2010" spans="9:11" ht="10.5" customHeight="1" x14ac:dyDescent="0.2">
      <c r="I2010" s="763">
        <v>42515</v>
      </c>
      <c r="J2010" s="665">
        <v>0.187</v>
      </c>
      <c r="K2010" s="666">
        <v>0.14599999999999999</v>
      </c>
    </row>
    <row r="2011" spans="9:11" ht="10.5" customHeight="1" x14ac:dyDescent="0.2">
      <c r="I2011" s="763">
        <v>42516</v>
      </c>
      <c r="J2011" s="665">
        <v>0.187</v>
      </c>
      <c r="K2011" s="666">
        <v>0.14799999999999999</v>
      </c>
    </row>
    <row r="2012" spans="9:11" ht="10.5" customHeight="1" x14ac:dyDescent="0.2">
      <c r="I2012" s="763">
        <v>42517</v>
      </c>
      <c r="J2012" s="665">
        <v>0.188</v>
      </c>
      <c r="K2012" s="666">
        <v>0.14299999999999999</v>
      </c>
    </row>
    <row r="2013" spans="9:11" ht="10.5" customHeight="1" x14ac:dyDescent="0.2">
      <c r="I2013" s="763">
        <v>42520</v>
      </c>
      <c r="J2013" s="665">
        <v>0.193</v>
      </c>
      <c r="K2013" s="666">
        <v>0.15</v>
      </c>
    </row>
    <row r="2014" spans="9:11" ht="10.5" customHeight="1" x14ac:dyDescent="0.2">
      <c r="I2014" s="763">
        <v>42521</v>
      </c>
      <c r="J2014" s="665">
        <v>0.184</v>
      </c>
      <c r="K2014" s="666">
        <v>0.13800000000000001</v>
      </c>
    </row>
    <row r="2015" spans="9:11" ht="10.5" customHeight="1" x14ac:dyDescent="0.2">
      <c r="I2015" s="763">
        <v>42522</v>
      </c>
      <c r="J2015" s="665">
        <v>0.185</v>
      </c>
      <c r="K2015" s="666">
        <v>0.13500000000000001</v>
      </c>
    </row>
    <row r="2016" spans="9:11" ht="10.5" customHeight="1" x14ac:dyDescent="0.2">
      <c r="I2016" s="763">
        <v>42523</v>
      </c>
      <c r="J2016" s="665">
        <v>0.186</v>
      </c>
      <c r="K2016" s="666">
        <v>0.13200000000000001</v>
      </c>
    </row>
    <row r="2017" spans="9:11" ht="10.5" customHeight="1" x14ac:dyDescent="0.2">
      <c r="I2017" s="763">
        <v>42524</v>
      </c>
      <c r="J2017" s="665">
        <v>0.182</v>
      </c>
      <c r="K2017" s="666">
        <v>0.13100000000000001</v>
      </c>
    </row>
    <row r="2018" spans="9:11" ht="10.5" customHeight="1" x14ac:dyDescent="0.2">
      <c r="I2018" s="763">
        <v>42527</v>
      </c>
      <c r="J2018" s="665">
        <v>0.17699999999999999</v>
      </c>
      <c r="K2018" s="666">
        <v>0.107</v>
      </c>
    </row>
    <row r="2019" spans="9:11" ht="10.5" customHeight="1" x14ac:dyDescent="0.2">
      <c r="I2019" s="763">
        <v>42528</v>
      </c>
      <c r="J2019" s="665">
        <v>0.18</v>
      </c>
      <c r="K2019" s="666">
        <v>7.9000000000000001E-2</v>
      </c>
    </row>
    <row r="2020" spans="9:11" ht="10.5" customHeight="1" x14ac:dyDescent="0.2">
      <c r="I2020" s="763">
        <v>42529</v>
      </c>
      <c r="J2020" s="665">
        <v>0.18</v>
      </c>
      <c r="K2020" s="666">
        <v>8.5999999999999993E-2</v>
      </c>
    </row>
    <row r="2021" spans="9:11" ht="10.5" customHeight="1" x14ac:dyDescent="0.2">
      <c r="I2021" s="763">
        <v>42530</v>
      </c>
      <c r="J2021" s="665">
        <v>0.18</v>
      </c>
      <c r="K2021" s="666">
        <v>9.4E-2</v>
      </c>
    </row>
    <row r="2022" spans="9:11" ht="10.5" customHeight="1" x14ac:dyDescent="0.2">
      <c r="I2022" s="763">
        <v>42531</v>
      </c>
      <c r="J2022" s="665">
        <v>0.183</v>
      </c>
      <c r="K2022" s="666">
        <v>9.4E-2</v>
      </c>
    </row>
    <row r="2023" spans="9:11" ht="10.5" customHeight="1" x14ac:dyDescent="0.2">
      <c r="I2023" s="763">
        <v>42534</v>
      </c>
      <c r="J2023" s="665">
        <v>0.17699999999999999</v>
      </c>
      <c r="K2023" s="666">
        <v>0.10100000000000001</v>
      </c>
    </row>
    <row r="2024" spans="9:11" ht="10.5" customHeight="1" x14ac:dyDescent="0.2">
      <c r="I2024" s="763">
        <v>42535</v>
      </c>
      <c r="J2024" s="665">
        <v>0.17799999999999999</v>
      </c>
      <c r="K2024" s="666">
        <v>0.109</v>
      </c>
    </row>
    <row r="2025" spans="9:11" ht="10.5" customHeight="1" x14ac:dyDescent="0.2">
      <c r="I2025" s="763">
        <v>42536</v>
      </c>
      <c r="J2025" s="665">
        <v>0.18099999999999999</v>
      </c>
      <c r="K2025" s="666">
        <v>0.124</v>
      </c>
    </row>
    <row r="2026" spans="9:11" ht="10.5" customHeight="1" x14ac:dyDescent="0.2">
      <c r="I2026" s="763">
        <v>42537</v>
      </c>
      <c r="J2026" s="665">
        <v>0.188</v>
      </c>
      <c r="K2026" s="666">
        <v>0.13300000000000001</v>
      </c>
    </row>
    <row r="2027" spans="9:11" ht="10.5" customHeight="1" x14ac:dyDescent="0.2">
      <c r="I2027" s="763">
        <v>42538</v>
      </c>
      <c r="J2027" s="665">
        <v>0.185</v>
      </c>
      <c r="K2027" s="666">
        <v>0.129</v>
      </c>
    </row>
    <row r="2028" spans="9:11" ht="10.5" customHeight="1" x14ac:dyDescent="0.2">
      <c r="I2028" s="763">
        <v>42542</v>
      </c>
      <c r="J2028" s="665">
        <v>0.18099999999999999</v>
      </c>
      <c r="K2028" s="666">
        <v>0.13100000000000001</v>
      </c>
    </row>
    <row r="2029" spans="9:11" ht="10.5" customHeight="1" x14ac:dyDescent="0.2">
      <c r="I2029" s="763">
        <v>42543</v>
      </c>
      <c r="J2029" s="665">
        <v>0.185</v>
      </c>
      <c r="K2029" s="666">
        <v>0.129</v>
      </c>
    </row>
    <row r="2030" spans="9:11" ht="10.5" customHeight="1" x14ac:dyDescent="0.2">
      <c r="I2030" s="763">
        <v>42544</v>
      </c>
      <c r="J2030" s="665">
        <v>0.17899999999999999</v>
      </c>
      <c r="K2030" s="666">
        <v>0.11799999999999999</v>
      </c>
    </row>
    <row r="2031" spans="9:11" ht="10.5" customHeight="1" x14ac:dyDescent="0.2">
      <c r="I2031" s="763">
        <v>42545</v>
      </c>
      <c r="J2031" s="665">
        <v>0.19</v>
      </c>
      <c r="K2031" s="666">
        <v>0.126</v>
      </c>
    </row>
    <row r="2032" spans="9:11" ht="10.5" customHeight="1" x14ac:dyDescent="0.2">
      <c r="I2032" s="763">
        <v>42550</v>
      </c>
      <c r="J2032" s="665">
        <v>0.17699999999999999</v>
      </c>
      <c r="K2032" s="666">
        <v>0.112</v>
      </c>
    </row>
    <row r="2033" spans="9:11" ht="10.5" customHeight="1" x14ac:dyDescent="0.2">
      <c r="I2033" s="763">
        <v>42551</v>
      </c>
      <c r="J2033" s="665">
        <v>0.17199999999999999</v>
      </c>
      <c r="K2033" s="666">
        <v>0.111</v>
      </c>
    </row>
    <row r="2034" spans="9:11" ht="10.5" customHeight="1" x14ac:dyDescent="0.2">
      <c r="I2034" s="763">
        <v>42552</v>
      </c>
      <c r="J2034" s="665">
        <v>0.17399999999999999</v>
      </c>
      <c r="K2034" s="666">
        <v>9.2999999999999999E-2</v>
      </c>
    </row>
    <row r="2035" spans="9:11" ht="10.5" customHeight="1" x14ac:dyDescent="0.2">
      <c r="I2035" s="763">
        <v>42553</v>
      </c>
      <c r="J2035" s="665">
        <v>0.17799999999999999</v>
      </c>
      <c r="K2035" s="666">
        <v>8.5000000000000006E-2</v>
      </c>
    </row>
    <row r="2036" spans="9:11" ht="10.5" customHeight="1" x14ac:dyDescent="0.2">
      <c r="I2036" s="763">
        <v>42555</v>
      </c>
      <c r="J2036" s="665">
        <v>0.18</v>
      </c>
      <c r="K2036" s="666">
        <v>8.8999999999999996E-2</v>
      </c>
    </row>
    <row r="2037" spans="9:11" ht="10.5" customHeight="1" x14ac:dyDescent="0.2">
      <c r="I2037" s="763">
        <v>42556</v>
      </c>
      <c r="J2037" s="665">
        <v>0.17199999999999999</v>
      </c>
      <c r="K2037" s="666">
        <v>9.0999999999999998E-2</v>
      </c>
    </row>
    <row r="2038" spans="9:11" ht="10.5" customHeight="1" x14ac:dyDescent="0.2">
      <c r="I2038" s="763">
        <v>42557</v>
      </c>
      <c r="J2038" s="665">
        <v>0.17199999999999999</v>
      </c>
      <c r="K2038" s="666">
        <v>8.5000000000000006E-2</v>
      </c>
    </row>
    <row r="2039" spans="9:11" ht="10.5" customHeight="1" x14ac:dyDescent="0.2">
      <c r="I2039" s="763">
        <v>42558</v>
      </c>
      <c r="J2039" s="665">
        <v>0.16700000000000001</v>
      </c>
      <c r="K2039" s="666">
        <v>7.9000000000000001E-2</v>
      </c>
    </row>
    <row r="2040" spans="9:11" ht="10.5" customHeight="1" x14ac:dyDescent="0.2">
      <c r="I2040" s="763">
        <v>42559</v>
      </c>
      <c r="J2040" s="665">
        <v>0.17</v>
      </c>
      <c r="K2040" s="666">
        <v>8.1000000000000003E-2</v>
      </c>
    </row>
    <row r="2041" spans="9:11" ht="10.5" customHeight="1" x14ac:dyDescent="0.2">
      <c r="I2041" s="763">
        <v>42562</v>
      </c>
      <c r="J2041" s="665">
        <v>0.16200000000000001</v>
      </c>
      <c r="K2041" s="666">
        <v>7.3999999999999996E-2</v>
      </c>
    </row>
    <row r="2042" spans="9:11" ht="10.5" customHeight="1" x14ac:dyDescent="0.2">
      <c r="I2042" s="763">
        <v>42563</v>
      </c>
      <c r="J2042" s="665">
        <v>0.17</v>
      </c>
      <c r="K2042" s="666">
        <v>7.0000000000000007E-2</v>
      </c>
    </row>
    <row r="2043" spans="9:11" ht="10.5" customHeight="1" x14ac:dyDescent="0.2">
      <c r="I2043" s="763">
        <v>42564</v>
      </c>
      <c r="J2043" s="665">
        <v>0.16400000000000001</v>
      </c>
      <c r="K2043" s="666">
        <v>5.6000000000000001E-2</v>
      </c>
    </row>
    <row r="2044" spans="9:11" ht="10.5" customHeight="1" x14ac:dyDescent="0.2">
      <c r="I2044" s="763">
        <v>42565</v>
      </c>
      <c r="J2044" s="665">
        <v>0.16400000000000001</v>
      </c>
      <c r="K2044" s="666">
        <v>0.04</v>
      </c>
    </row>
    <row r="2045" spans="9:11" ht="10.5" customHeight="1" x14ac:dyDescent="0.2">
      <c r="I2045" s="763">
        <v>42566</v>
      </c>
      <c r="J2045" s="665">
        <v>0.16600000000000001</v>
      </c>
      <c r="K2045" s="666">
        <v>2.5999999999999999E-2</v>
      </c>
    </row>
    <row r="2046" spans="9:11" ht="10.5" customHeight="1" x14ac:dyDescent="0.2">
      <c r="I2046" s="763">
        <v>42569</v>
      </c>
      <c r="J2046" s="665">
        <v>0.161</v>
      </c>
      <c r="K2046" s="666">
        <v>0.02</v>
      </c>
    </row>
    <row r="2047" spans="9:11" ht="10.5" customHeight="1" x14ac:dyDescent="0.2">
      <c r="I2047" s="763">
        <v>42570</v>
      </c>
      <c r="J2047" s="665">
        <v>0.16</v>
      </c>
      <c r="K2047" s="666">
        <v>1.7999999999999999E-2</v>
      </c>
    </row>
    <row r="2048" spans="9:11" ht="10.5" customHeight="1" x14ac:dyDescent="0.2">
      <c r="I2048" s="763">
        <v>42571</v>
      </c>
      <c r="J2048" s="665">
        <v>0.16300000000000001</v>
      </c>
      <c r="K2048" s="666">
        <v>1.4999999999999999E-2</v>
      </c>
    </row>
    <row r="2049" spans="9:11" ht="10.5" customHeight="1" x14ac:dyDescent="0.2">
      <c r="I2049" s="763">
        <v>42572</v>
      </c>
      <c r="J2049" s="665">
        <v>0.16200000000000001</v>
      </c>
      <c r="K2049" s="666">
        <v>1.4999999999999999E-2</v>
      </c>
    </row>
    <row r="2050" spans="9:11" ht="10.5" customHeight="1" x14ac:dyDescent="0.2">
      <c r="I2050" s="763">
        <v>42573</v>
      </c>
      <c r="J2050" s="665">
        <v>0.16600000000000001</v>
      </c>
      <c r="K2050" s="666">
        <v>1.2E-2</v>
      </c>
    </row>
    <row r="2051" spans="9:11" ht="10.5" customHeight="1" x14ac:dyDescent="0.2">
      <c r="I2051" s="763">
        <v>42576</v>
      </c>
      <c r="J2051" s="665">
        <v>0.157</v>
      </c>
      <c r="K2051" s="666">
        <v>1.2E-2</v>
      </c>
    </row>
    <row r="2052" spans="9:11" ht="10.5" customHeight="1" x14ac:dyDescent="0.2">
      <c r="I2052" s="763">
        <v>42577</v>
      </c>
      <c r="J2052" s="665">
        <v>0.16200000000000001</v>
      </c>
      <c r="K2052" s="666">
        <v>1.2999999999999999E-2</v>
      </c>
    </row>
    <row r="2053" spans="9:11" ht="10.5" customHeight="1" x14ac:dyDescent="0.2">
      <c r="I2053" s="763">
        <v>42578</v>
      </c>
      <c r="J2053" s="665">
        <v>0.16700000000000001</v>
      </c>
      <c r="K2053" s="666">
        <v>1.2999999999999999E-2</v>
      </c>
    </row>
    <row r="2054" spans="9:11" ht="10.5" customHeight="1" x14ac:dyDescent="0.2">
      <c r="I2054" s="763">
        <v>42579</v>
      </c>
      <c r="J2054" s="665">
        <v>0.16600000000000001</v>
      </c>
      <c r="K2054" s="666">
        <v>1.2999999999999999E-2</v>
      </c>
    </row>
    <row r="2055" spans="9:11" ht="10.5" customHeight="1" x14ac:dyDescent="0.2">
      <c r="I2055" s="763">
        <v>42580</v>
      </c>
      <c r="J2055" s="665">
        <v>0.16500000000000001</v>
      </c>
      <c r="K2055" s="666">
        <v>1.4E-2</v>
      </c>
    </row>
    <row r="2056" spans="9:11" ht="10.5" customHeight="1" x14ac:dyDescent="0.2">
      <c r="I2056" s="763">
        <v>42583</v>
      </c>
      <c r="J2056" s="665">
        <v>0.159</v>
      </c>
      <c r="K2056" s="666">
        <v>1.7999999999999999E-2</v>
      </c>
    </row>
    <row r="2057" spans="9:11" ht="10.5" customHeight="1" x14ac:dyDescent="0.2">
      <c r="I2057" s="763">
        <v>42584</v>
      </c>
      <c r="J2057" s="665">
        <v>0.159</v>
      </c>
      <c r="K2057" s="666">
        <v>1.7000000000000001E-2</v>
      </c>
    </row>
    <row r="2058" spans="9:11" ht="10.5" customHeight="1" x14ac:dyDescent="0.2">
      <c r="I2058" s="763">
        <v>42585</v>
      </c>
      <c r="J2058" s="665">
        <v>0.16</v>
      </c>
      <c r="K2058" s="666">
        <v>1.4999999999999999E-2</v>
      </c>
    </row>
    <row r="2059" spans="9:11" ht="10.5" customHeight="1" x14ac:dyDescent="0.2">
      <c r="I2059" s="763">
        <v>42586</v>
      </c>
      <c r="J2059" s="665">
        <v>0.16</v>
      </c>
      <c r="K2059" s="666">
        <v>1.2999999999999999E-2</v>
      </c>
    </row>
    <row r="2060" spans="9:11" ht="10.5" customHeight="1" x14ac:dyDescent="0.2">
      <c r="I2060" s="763">
        <v>42587</v>
      </c>
      <c r="J2060" s="665">
        <v>0.16800000000000001</v>
      </c>
      <c r="K2060" s="666">
        <v>1.2999999999999999E-2</v>
      </c>
    </row>
    <row r="2061" spans="9:11" ht="10.5" customHeight="1" x14ac:dyDescent="0.2">
      <c r="I2061" s="763">
        <v>42590</v>
      </c>
      <c r="J2061" s="665">
        <v>0.158</v>
      </c>
      <c r="K2061" s="666">
        <v>1.9E-2</v>
      </c>
    </row>
    <row r="2062" spans="9:11" ht="10.5" customHeight="1" x14ac:dyDescent="0.2">
      <c r="I2062" s="763">
        <v>42591</v>
      </c>
      <c r="J2062" s="665">
        <v>0.156</v>
      </c>
      <c r="K2062" s="666">
        <v>1.9E-2</v>
      </c>
    </row>
    <row r="2063" spans="9:11" ht="10.5" customHeight="1" x14ac:dyDescent="0.2">
      <c r="I2063" s="763">
        <v>42592</v>
      </c>
      <c r="J2063" s="665">
        <v>0.154</v>
      </c>
      <c r="K2063" s="666">
        <v>1.2999999999999999E-2</v>
      </c>
    </row>
    <row r="2064" spans="9:11" ht="10.5" customHeight="1" x14ac:dyDescent="0.2">
      <c r="I2064" s="763">
        <v>42593</v>
      </c>
      <c r="J2064" s="665">
        <v>0.157</v>
      </c>
      <c r="K2064" s="666">
        <v>1.4E-2</v>
      </c>
    </row>
    <row r="2065" spans="9:11" ht="10.5" customHeight="1" x14ac:dyDescent="0.2">
      <c r="I2065" s="763">
        <v>42594</v>
      </c>
      <c r="J2065" s="665">
        <v>0.16800000000000001</v>
      </c>
      <c r="K2065" s="666">
        <v>1.0999999999999999E-2</v>
      </c>
    </row>
    <row r="2066" spans="9:11" ht="10.5" customHeight="1" x14ac:dyDescent="0.2">
      <c r="I2066" s="763">
        <v>42597</v>
      </c>
      <c r="J2066" s="665">
        <v>0.16400000000000001</v>
      </c>
      <c r="K2066" s="666">
        <v>1.4999999999999999E-2</v>
      </c>
    </row>
    <row r="2067" spans="9:11" ht="10.5" customHeight="1" x14ac:dyDescent="0.2">
      <c r="I2067" s="763">
        <v>42598</v>
      </c>
      <c r="J2067" s="665">
        <v>0.16</v>
      </c>
      <c r="K2067" s="666">
        <v>1.6E-2</v>
      </c>
    </row>
    <row r="2068" spans="9:11" ht="10.5" customHeight="1" x14ac:dyDescent="0.2">
      <c r="I2068" s="763">
        <v>42599</v>
      </c>
      <c r="J2068" s="665">
        <v>0.16500000000000001</v>
      </c>
      <c r="K2068" s="666">
        <v>1.6E-2</v>
      </c>
    </row>
    <row r="2069" spans="9:11" ht="10.5" customHeight="1" x14ac:dyDescent="0.2">
      <c r="I2069" s="763">
        <v>42600</v>
      </c>
      <c r="J2069" s="665">
        <v>0.16400000000000001</v>
      </c>
      <c r="K2069" s="666">
        <v>1.0999999999999999E-2</v>
      </c>
    </row>
    <row r="2070" spans="9:11" ht="10.5" customHeight="1" x14ac:dyDescent="0.2">
      <c r="I2070" s="763">
        <v>42601</v>
      </c>
      <c r="J2070" s="665">
        <v>0.16500000000000001</v>
      </c>
      <c r="K2070" s="666">
        <v>1.4E-2</v>
      </c>
    </row>
    <row r="2071" spans="9:11" ht="10.5" customHeight="1" x14ac:dyDescent="0.2">
      <c r="I2071" s="763">
        <v>42604</v>
      </c>
      <c r="J2071" s="665">
        <v>0.17199999999999999</v>
      </c>
      <c r="K2071" s="666">
        <v>1.4999999999999999E-2</v>
      </c>
    </row>
    <row r="2072" spans="9:11" ht="10.5" customHeight="1" x14ac:dyDescent="0.2">
      <c r="I2072" s="763">
        <v>42605</v>
      </c>
      <c r="J2072" s="665">
        <v>0.16800000000000001</v>
      </c>
      <c r="K2072" s="666">
        <v>1.4E-2</v>
      </c>
    </row>
    <row r="2073" spans="9:11" ht="10.5" customHeight="1" x14ac:dyDescent="0.2">
      <c r="I2073" s="763">
        <v>42607</v>
      </c>
      <c r="J2073" s="665">
        <v>0.17299999999999999</v>
      </c>
      <c r="K2073" s="666">
        <v>0.02</v>
      </c>
    </row>
    <row r="2074" spans="9:11" ht="10.5" customHeight="1" x14ac:dyDescent="0.2">
      <c r="I2074" s="763">
        <v>42608</v>
      </c>
      <c r="J2074" s="665">
        <v>0.17199999999999999</v>
      </c>
      <c r="K2074" s="666">
        <v>2.5000000000000001E-2</v>
      </c>
    </row>
    <row r="2075" spans="9:11" ht="10.5" customHeight="1" x14ac:dyDescent="0.2">
      <c r="I2075" s="763">
        <v>42611</v>
      </c>
      <c r="J2075" s="665">
        <v>0.17899999999999999</v>
      </c>
      <c r="K2075" s="666">
        <v>3.9E-2</v>
      </c>
    </row>
    <row r="2076" spans="9:11" ht="10.5" customHeight="1" x14ac:dyDescent="0.2">
      <c r="I2076" s="763">
        <v>42612</v>
      </c>
      <c r="J2076" s="665">
        <v>0.182</v>
      </c>
      <c r="K2076" s="666">
        <v>4.7E-2</v>
      </c>
    </row>
    <row r="2077" spans="9:11" ht="10.5" customHeight="1" x14ac:dyDescent="0.2">
      <c r="I2077" s="763">
        <v>42613</v>
      </c>
      <c r="J2077" s="665">
        <v>0.18</v>
      </c>
      <c r="K2077" s="666">
        <v>5.6000000000000001E-2</v>
      </c>
    </row>
    <row r="2078" spans="9:11" ht="10.5" customHeight="1" x14ac:dyDescent="0.2">
      <c r="I2078" s="763">
        <v>42614</v>
      </c>
      <c r="J2078" s="665">
        <v>0.17899999999999999</v>
      </c>
      <c r="K2078" s="666">
        <v>5.5E-2</v>
      </c>
    </row>
    <row r="2079" spans="9:11" ht="10.5" customHeight="1" x14ac:dyDescent="0.2">
      <c r="I2079" s="763">
        <v>42615</v>
      </c>
      <c r="J2079" s="665">
        <v>0.185</v>
      </c>
      <c r="K2079" s="666">
        <v>4.2999999999999997E-2</v>
      </c>
    </row>
    <row r="2080" spans="9:11" ht="10.5" customHeight="1" x14ac:dyDescent="0.2">
      <c r="I2080" s="763">
        <v>42618</v>
      </c>
      <c r="J2080" s="665">
        <v>0.17399999999999999</v>
      </c>
      <c r="K2080" s="666">
        <v>3.6999999999999998E-2</v>
      </c>
    </row>
    <row r="2081" spans="9:11" ht="10.5" customHeight="1" x14ac:dyDescent="0.2">
      <c r="I2081" s="763">
        <v>42619</v>
      </c>
      <c r="J2081" s="665">
        <v>0.188</v>
      </c>
      <c r="K2081" s="666">
        <v>4.7E-2</v>
      </c>
    </row>
    <row r="2082" spans="9:11" ht="10.5" customHeight="1" x14ac:dyDescent="0.2">
      <c r="I2082" s="763">
        <v>42620</v>
      </c>
      <c r="J2082" s="665">
        <v>0.184</v>
      </c>
      <c r="K2082" s="666">
        <v>4.7E-2</v>
      </c>
    </row>
    <row r="2083" spans="9:11" ht="10.5" customHeight="1" x14ac:dyDescent="0.2">
      <c r="I2083" s="763">
        <v>42621</v>
      </c>
      <c r="J2083" s="665">
        <v>0.183</v>
      </c>
      <c r="K2083" s="666">
        <v>4.3999999999999997E-2</v>
      </c>
    </row>
    <row r="2084" spans="9:11" ht="10.5" customHeight="1" x14ac:dyDescent="0.2">
      <c r="I2084" s="763">
        <v>42622</v>
      </c>
      <c r="J2084" s="665">
        <v>0.17399999999999999</v>
      </c>
      <c r="K2084" s="666">
        <v>3.6999999999999998E-2</v>
      </c>
    </row>
    <row r="2085" spans="9:11" ht="10.5" customHeight="1" x14ac:dyDescent="0.2">
      <c r="I2085" s="763">
        <v>42625</v>
      </c>
      <c r="J2085" s="665">
        <v>0.17599999999999999</v>
      </c>
      <c r="K2085" s="666">
        <v>3.6999999999999998E-2</v>
      </c>
    </row>
    <row r="2086" spans="9:11" ht="10.5" customHeight="1" x14ac:dyDescent="0.2">
      <c r="I2086" s="763">
        <v>42626</v>
      </c>
      <c r="J2086" s="665">
        <v>0.183</v>
      </c>
      <c r="K2086" s="666">
        <v>0.04</v>
      </c>
    </row>
    <row r="2087" spans="9:11" ht="10.5" customHeight="1" x14ac:dyDescent="0.2">
      <c r="I2087" s="763">
        <v>42627</v>
      </c>
      <c r="J2087" s="665">
        <v>0.184</v>
      </c>
      <c r="K2087" s="666">
        <v>4.1000000000000002E-2</v>
      </c>
    </row>
    <row r="2088" spans="9:11" ht="10.5" customHeight="1" x14ac:dyDescent="0.2">
      <c r="I2088" s="763">
        <v>42628</v>
      </c>
      <c r="J2088" s="665">
        <v>0.17899999999999999</v>
      </c>
      <c r="K2088" s="666">
        <v>4.2999999999999997E-2</v>
      </c>
    </row>
    <row r="2089" spans="9:11" ht="10.5" customHeight="1" x14ac:dyDescent="0.2">
      <c r="I2089" s="763">
        <v>42629</v>
      </c>
      <c r="J2089" s="665">
        <v>0.17599999999999999</v>
      </c>
      <c r="K2089" s="666">
        <v>4.1000000000000002E-2</v>
      </c>
    </row>
    <row r="2090" spans="9:11" ht="10.5" customHeight="1" x14ac:dyDescent="0.2">
      <c r="I2090" s="763">
        <v>42632</v>
      </c>
      <c r="J2090" s="665">
        <v>0.17100000000000001</v>
      </c>
      <c r="K2090" s="666">
        <v>3.2000000000000001E-2</v>
      </c>
    </row>
    <row r="2091" spans="9:11" ht="10.5" customHeight="1" x14ac:dyDescent="0.2">
      <c r="I2091" s="763">
        <v>42633</v>
      </c>
      <c r="J2091" s="665">
        <v>0.184</v>
      </c>
      <c r="K2091" s="666">
        <v>0.05</v>
      </c>
    </row>
    <row r="2092" spans="9:11" ht="10.5" customHeight="1" x14ac:dyDescent="0.2">
      <c r="I2092" s="763">
        <v>42634</v>
      </c>
      <c r="J2092" s="665">
        <v>0.185</v>
      </c>
      <c r="K2092" s="666">
        <v>6.0999999999999999E-2</v>
      </c>
    </row>
    <row r="2093" spans="9:11" ht="10.5" customHeight="1" x14ac:dyDescent="0.2">
      <c r="I2093" s="763">
        <v>42635</v>
      </c>
      <c r="J2093" s="665">
        <v>0.188</v>
      </c>
      <c r="K2093" s="666">
        <v>6.9000000000000006E-2</v>
      </c>
    </row>
    <row r="2094" spans="9:11" ht="10.5" customHeight="1" x14ac:dyDescent="0.2">
      <c r="I2094" s="763">
        <v>42636</v>
      </c>
      <c r="J2094" s="665">
        <v>0.18099999999999999</v>
      </c>
      <c r="K2094" s="666">
        <v>6.3E-2</v>
      </c>
    </row>
    <row r="2095" spans="9:11" ht="10.5" customHeight="1" x14ac:dyDescent="0.2">
      <c r="I2095" s="763">
        <v>42639</v>
      </c>
      <c r="J2095" s="665">
        <v>0.18</v>
      </c>
      <c r="K2095" s="666">
        <v>6.8000000000000005E-2</v>
      </c>
    </row>
    <row r="2096" spans="9:11" ht="10.5" customHeight="1" x14ac:dyDescent="0.2">
      <c r="I2096" s="763">
        <v>42640</v>
      </c>
      <c r="J2096" s="665">
        <v>0.184</v>
      </c>
      <c r="K2096" s="666">
        <v>5.6000000000000001E-2</v>
      </c>
    </row>
    <row r="2097" spans="9:11" ht="10.5" customHeight="1" x14ac:dyDescent="0.2">
      <c r="I2097" s="763">
        <v>42641</v>
      </c>
      <c r="J2097" s="665">
        <v>0.188</v>
      </c>
      <c r="K2097" s="666">
        <v>5.0999999999999997E-2</v>
      </c>
    </row>
    <row r="2098" spans="9:11" ht="10.5" customHeight="1" x14ac:dyDescent="0.2">
      <c r="I2098" s="763">
        <v>42642</v>
      </c>
      <c r="J2098" s="665">
        <v>0.183</v>
      </c>
      <c r="K2098" s="666">
        <v>5.5E-2</v>
      </c>
    </row>
    <row r="2099" spans="9:11" ht="10.5" customHeight="1" x14ac:dyDescent="0.2">
      <c r="I2099" s="763">
        <v>42643</v>
      </c>
      <c r="J2099" s="665">
        <v>0.18</v>
      </c>
      <c r="K2099" s="666">
        <v>5.3999999999999999E-2</v>
      </c>
    </row>
    <row r="2100" spans="9:11" ht="10.5" customHeight="1" x14ac:dyDescent="0.2">
      <c r="I2100" s="763">
        <v>42646</v>
      </c>
      <c r="J2100" s="665">
        <v>0.18</v>
      </c>
      <c r="K2100" s="666">
        <v>5.2999999999999999E-2</v>
      </c>
    </row>
    <row r="2101" spans="9:11" ht="10.5" customHeight="1" x14ac:dyDescent="0.2">
      <c r="I2101" s="763">
        <v>42647</v>
      </c>
      <c r="J2101" s="665">
        <v>0.189</v>
      </c>
      <c r="K2101" s="666">
        <v>4.7E-2</v>
      </c>
    </row>
    <row r="2102" spans="9:11" ht="10.5" customHeight="1" x14ac:dyDescent="0.2">
      <c r="I2102" s="763">
        <v>42648</v>
      </c>
      <c r="J2102" s="665">
        <v>0.18099999999999999</v>
      </c>
      <c r="K2102" s="666">
        <v>0.05</v>
      </c>
    </row>
    <row r="2103" spans="9:11" ht="10.5" customHeight="1" x14ac:dyDescent="0.2">
      <c r="I2103" s="763">
        <v>42649</v>
      </c>
      <c r="J2103" s="665">
        <v>0.17899999999999999</v>
      </c>
      <c r="K2103" s="666">
        <v>4.8000000000000001E-2</v>
      </c>
    </row>
    <row r="2104" spans="9:11" ht="10.5" customHeight="1" x14ac:dyDescent="0.2">
      <c r="I2104" s="763">
        <v>42650</v>
      </c>
      <c r="J2104" s="665">
        <v>0.17799999999999999</v>
      </c>
      <c r="K2104" s="666">
        <v>4.7E-2</v>
      </c>
    </row>
    <row r="2105" spans="9:11" ht="10.5" customHeight="1" x14ac:dyDescent="0.2">
      <c r="I2105" s="763">
        <v>42653</v>
      </c>
      <c r="J2105" s="665">
        <v>0.17100000000000001</v>
      </c>
      <c r="K2105" s="666">
        <v>4.3999999999999997E-2</v>
      </c>
    </row>
    <row r="2106" spans="9:11" ht="10.5" customHeight="1" x14ac:dyDescent="0.2">
      <c r="I2106" s="763">
        <v>42654</v>
      </c>
      <c r="J2106" s="665">
        <v>0.17100000000000001</v>
      </c>
      <c r="K2106" s="666">
        <v>4.2999999999999997E-2</v>
      </c>
    </row>
    <row r="2107" spans="9:11" ht="10.5" customHeight="1" x14ac:dyDescent="0.2">
      <c r="I2107" s="763">
        <v>42655</v>
      </c>
      <c r="J2107" s="665">
        <v>0.16900000000000001</v>
      </c>
      <c r="K2107" s="666">
        <v>4.4999999999999998E-2</v>
      </c>
    </row>
    <row r="2108" spans="9:11" ht="10.5" customHeight="1" x14ac:dyDescent="0.2">
      <c r="I2108" s="763">
        <v>42656</v>
      </c>
      <c r="J2108" s="665">
        <v>0.17100000000000001</v>
      </c>
      <c r="K2108" s="666">
        <v>4.5999999999999999E-2</v>
      </c>
    </row>
    <row r="2109" spans="9:11" ht="10.5" customHeight="1" x14ac:dyDescent="0.2">
      <c r="I2109" s="763">
        <v>42660</v>
      </c>
      <c r="J2109" s="665">
        <v>0.16500000000000001</v>
      </c>
      <c r="K2109" s="666">
        <v>4.2999999999999997E-2</v>
      </c>
    </row>
    <row r="2110" spans="9:11" ht="10.5" customHeight="1" x14ac:dyDescent="0.2">
      <c r="I2110" s="763">
        <v>42661</v>
      </c>
      <c r="J2110" s="665">
        <v>0.16700000000000001</v>
      </c>
      <c r="K2110" s="666">
        <v>4.4999999999999998E-2</v>
      </c>
    </row>
    <row r="2111" spans="9:11" ht="10.5" customHeight="1" x14ac:dyDescent="0.2">
      <c r="I2111" s="763">
        <v>42662</v>
      </c>
      <c r="J2111" s="665">
        <v>0.16500000000000001</v>
      </c>
      <c r="K2111" s="666">
        <v>4.3999999999999997E-2</v>
      </c>
    </row>
    <row r="2112" spans="9:11" ht="10.5" customHeight="1" x14ac:dyDescent="0.2">
      <c r="I2112" s="763">
        <v>42663</v>
      </c>
      <c r="J2112" s="665">
        <v>0.16400000000000001</v>
      </c>
      <c r="K2112" s="666">
        <v>4.3999999999999997E-2</v>
      </c>
    </row>
    <row r="2113" spans="9:11" ht="10.5" customHeight="1" x14ac:dyDescent="0.2">
      <c r="I2113" s="763">
        <v>42664</v>
      </c>
      <c r="J2113" s="665">
        <v>0.16500000000000001</v>
      </c>
      <c r="K2113" s="666">
        <v>4.4999999999999998E-2</v>
      </c>
    </row>
    <row r="2114" spans="9:11" ht="10.5" customHeight="1" x14ac:dyDescent="0.2">
      <c r="I2114" s="763">
        <v>42667</v>
      </c>
      <c r="J2114" s="665">
        <v>0.158</v>
      </c>
      <c r="K2114" s="666">
        <v>4.5999999999999999E-2</v>
      </c>
    </row>
    <row r="2115" spans="9:11" ht="10.5" customHeight="1" x14ac:dyDescent="0.2">
      <c r="I2115" s="763">
        <v>42668</v>
      </c>
      <c r="J2115" s="665">
        <v>0.16300000000000001</v>
      </c>
      <c r="K2115" s="666">
        <v>0.05</v>
      </c>
    </row>
    <row r="2116" spans="9:11" ht="10.5" customHeight="1" x14ac:dyDescent="0.2">
      <c r="I2116" s="763">
        <v>42669</v>
      </c>
      <c r="J2116" s="665">
        <v>0.158</v>
      </c>
      <c r="K2116" s="666">
        <v>4.5999999999999999E-2</v>
      </c>
    </row>
    <row r="2117" spans="9:11" ht="10.5" customHeight="1" x14ac:dyDescent="0.2">
      <c r="I2117" s="763">
        <v>42670</v>
      </c>
      <c r="J2117" s="665">
        <v>0.154</v>
      </c>
      <c r="K2117" s="666">
        <v>4.5999999999999999E-2</v>
      </c>
    </row>
    <row r="2118" spans="9:11" ht="10.5" customHeight="1" x14ac:dyDescent="0.2">
      <c r="I2118" s="763">
        <v>42671</v>
      </c>
      <c r="J2118" s="665">
        <v>0.159</v>
      </c>
      <c r="K2118" s="666">
        <v>4.8000000000000001E-2</v>
      </c>
    </row>
    <row r="2119" spans="9:11" ht="10.5" customHeight="1" x14ac:dyDescent="0.2">
      <c r="I2119" s="763">
        <v>42674</v>
      </c>
      <c r="J2119" s="665">
        <v>0.161</v>
      </c>
      <c r="K2119" s="666">
        <v>4.7E-2</v>
      </c>
    </row>
    <row r="2120" spans="9:11" ht="10.5" customHeight="1" x14ac:dyDescent="0.2">
      <c r="I2120" s="763">
        <v>42675</v>
      </c>
      <c r="J2120" s="665">
        <v>0.159</v>
      </c>
      <c r="K2120" s="666">
        <v>3.7999999999999999E-2</v>
      </c>
    </row>
    <row r="2121" spans="9:11" ht="10.5" customHeight="1" x14ac:dyDescent="0.2">
      <c r="I2121" s="763">
        <v>42676</v>
      </c>
      <c r="J2121" s="665">
        <v>0.16200000000000001</v>
      </c>
      <c r="K2121" s="666">
        <v>0.03</v>
      </c>
    </row>
    <row r="2122" spans="9:11" ht="10.5" customHeight="1" x14ac:dyDescent="0.2">
      <c r="I2122" s="763">
        <v>42677</v>
      </c>
      <c r="J2122" s="665">
        <v>0.156</v>
      </c>
      <c r="K2122" s="666">
        <v>2.5999999999999999E-2</v>
      </c>
    </row>
    <row r="2123" spans="9:11" ht="10.5" customHeight="1" x14ac:dyDescent="0.2">
      <c r="I2123" s="763">
        <v>42678</v>
      </c>
      <c r="J2123" s="665">
        <v>0.158</v>
      </c>
      <c r="K2123" s="666">
        <v>2.4E-2</v>
      </c>
    </row>
    <row r="2124" spans="9:11" ht="10.5" customHeight="1" x14ac:dyDescent="0.2">
      <c r="I2124" s="763">
        <v>42681</v>
      </c>
      <c r="J2124" s="665">
        <v>0.155</v>
      </c>
      <c r="K2124" s="666">
        <v>2.8000000000000001E-2</v>
      </c>
    </row>
    <row r="2125" spans="9:11" ht="10.5" customHeight="1" x14ac:dyDescent="0.2">
      <c r="I2125" s="763">
        <v>42682</v>
      </c>
      <c r="J2125" s="665">
        <v>0.156</v>
      </c>
      <c r="K2125" s="666">
        <v>3.2000000000000001E-2</v>
      </c>
    </row>
    <row r="2126" spans="9:11" ht="10.5" customHeight="1" x14ac:dyDescent="0.2">
      <c r="I2126" s="763">
        <v>42683</v>
      </c>
      <c r="J2126" s="665">
        <v>0.154</v>
      </c>
      <c r="K2126" s="666">
        <v>3.4000000000000002E-2</v>
      </c>
    </row>
    <row r="2127" spans="9:11" ht="10.5" customHeight="1" x14ac:dyDescent="0.2">
      <c r="I2127" s="763">
        <v>42684</v>
      </c>
      <c r="J2127" s="665">
        <v>0.155</v>
      </c>
      <c r="K2127" s="666">
        <v>3.2000000000000001E-2</v>
      </c>
    </row>
    <row r="2128" spans="9:11" ht="10.5" customHeight="1" x14ac:dyDescent="0.2">
      <c r="I2128" s="763">
        <v>42685</v>
      </c>
      <c r="J2128" s="665">
        <v>0.155</v>
      </c>
      <c r="K2128" s="666">
        <v>3.5000000000000003E-2</v>
      </c>
    </row>
    <row r="2129" spans="9:11" ht="10.5" customHeight="1" x14ac:dyDescent="0.2">
      <c r="I2129" s="763">
        <v>42688</v>
      </c>
      <c r="J2129" s="665">
        <v>0.159</v>
      </c>
      <c r="K2129" s="666">
        <v>3.5000000000000003E-2</v>
      </c>
    </row>
    <row r="2130" spans="9:11" ht="10.5" customHeight="1" x14ac:dyDescent="0.2">
      <c r="I2130" s="763">
        <v>42689</v>
      </c>
      <c r="J2130" s="665">
        <v>0.161</v>
      </c>
      <c r="K2130" s="666">
        <v>3.7999999999999999E-2</v>
      </c>
    </row>
    <row r="2131" spans="9:11" ht="10.5" customHeight="1" x14ac:dyDescent="0.2">
      <c r="I2131" s="763">
        <v>42690</v>
      </c>
      <c r="J2131" s="665">
        <v>0.158</v>
      </c>
      <c r="K2131" s="666">
        <v>3.2000000000000001E-2</v>
      </c>
    </row>
    <row r="2132" spans="9:11" ht="10.5" customHeight="1" x14ac:dyDescent="0.2">
      <c r="I2132" s="763">
        <v>42691</v>
      </c>
      <c r="J2132" s="665">
        <v>0.155</v>
      </c>
      <c r="K2132" s="666">
        <v>2.8000000000000001E-2</v>
      </c>
    </row>
    <row r="2133" spans="9:11" ht="10.5" customHeight="1" x14ac:dyDescent="0.2">
      <c r="I2133" s="763">
        <v>42692</v>
      </c>
      <c r="J2133" s="665">
        <v>0.153</v>
      </c>
      <c r="K2133" s="666">
        <v>2.3E-2</v>
      </c>
    </row>
    <row r="2134" spans="9:11" ht="10.5" customHeight="1" x14ac:dyDescent="0.2">
      <c r="I2134" s="763">
        <v>42695</v>
      </c>
      <c r="J2134" s="665">
        <v>0.16200000000000001</v>
      </c>
      <c r="K2134" s="666">
        <v>0.02</v>
      </c>
    </row>
    <row r="2135" spans="9:11" ht="10.5" customHeight="1" x14ac:dyDescent="0.2">
      <c r="I2135" s="763">
        <v>42696</v>
      </c>
      <c r="J2135" s="665">
        <v>0.17</v>
      </c>
      <c r="K2135" s="666">
        <v>2.9000000000000001E-2</v>
      </c>
    </row>
    <row r="2136" spans="9:11" ht="10.5" customHeight="1" x14ac:dyDescent="0.2">
      <c r="I2136" s="763">
        <v>42697</v>
      </c>
      <c r="J2136" s="665">
        <v>0.16500000000000001</v>
      </c>
      <c r="K2136" s="666">
        <v>3.6999999999999998E-2</v>
      </c>
    </row>
    <row r="2137" spans="9:11" ht="10.5" customHeight="1" x14ac:dyDescent="0.2">
      <c r="I2137" s="763">
        <v>42698</v>
      </c>
      <c r="J2137" s="665">
        <v>0.16400000000000001</v>
      </c>
      <c r="K2137" s="666">
        <v>3.5000000000000003E-2</v>
      </c>
    </row>
    <row r="2138" spans="9:11" ht="10.5" customHeight="1" x14ac:dyDescent="0.2">
      <c r="I2138" s="763">
        <v>42699</v>
      </c>
      <c r="J2138" s="665">
        <v>0.17599999999999999</v>
      </c>
      <c r="K2138" s="666">
        <v>0.03</v>
      </c>
    </row>
    <row r="2139" spans="9:11" ht="10.5" customHeight="1" x14ac:dyDescent="0.2">
      <c r="I2139" s="763">
        <v>42702</v>
      </c>
      <c r="J2139" s="665">
        <v>0.17399999999999999</v>
      </c>
      <c r="K2139" s="666">
        <v>5.2999999999999999E-2</v>
      </c>
    </row>
    <row r="2140" spans="9:11" ht="10.5" customHeight="1" x14ac:dyDescent="0.2">
      <c r="I2140" s="763">
        <v>42703</v>
      </c>
      <c r="J2140" s="665">
        <v>0.17599999999999999</v>
      </c>
      <c r="K2140" s="666">
        <v>5.5E-2</v>
      </c>
    </row>
    <row r="2141" spans="9:11" ht="10.5" customHeight="1" x14ac:dyDescent="0.2">
      <c r="I2141" s="763">
        <v>42704</v>
      </c>
      <c r="J2141" s="665">
        <v>0.17699999999999999</v>
      </c>
      <c r="K2141" s="666">
        <v>5.8000000000000003E-2</v>
      </c>
    </row>
    <row r="2142" spans="9:11" ht="10.5" customHeight="1" x14ac:dyDescent="0.2">
      <c r="I2142" s="763">
        <v>42705</v>
      </c>
      <c r="J2142" s="665">
        <v>0.16800000000000001</v>
      </c>
      <c r="K2142" s="666">
        <v>5.6000000000000001E-2</v>
      </c>
    </row>
    <row r="2143" spans="9:11" ht="10.5" customHeight="1" x14ac:dyDescent="0.2">
      <c r="I2143" s="763">
        <v>42706</v>
      </c>
      <c r="J2143" s="665">
        <v>0.17</v>
      </c>
      <c r="K2143" s="666">
        <v>5.7000000000000002E-2</v>
      </c>
    </row>
    <row r="2144" spans="9:11" ht="10.5" customHeight="1" x14ac:dyDescent="0.2">
      <c r="I2144" s="763">
        <v>42709</v>
      </c>
      <c r="J2144" s="665">
        <v>0.17599999999999999</v>
      </c>
      <c r="K2144" s="666">
        <v>0.06</v>
      </c>
    </row>
    <row r="2145" spans="9:11" ht="10.5" customHeight="1" x14ac:dyDescent="0.2">
      <c r="I2145" s="763">
        <v>42710</v>
      </c>
      <c r="J2145" s="665">
        <v>0.17899999999999999</v>
      </c>
      <c r="K2145" s="666">
        <v>6.6000000000000003E-2</v>
      </c>
    </row>
    <row r="2146" spans="9:11" ht="10.5" customHeight="1" x14ac:dyDescent="0.2">
      <c r="I2146" s="763">
        <v>42711</v>
      </c>
      <c r="J2146" s="665">
        <v>0.17199999999999999</v>
      </c>
      <c r="K2146" s="666">
        <v>4.9000000000000002E-2</v>
      </c>
    </row>
    <row r="2147" spans="9:11" ht="10.5" customHeight="1" x14ac:dyDescent="0.2">
      <c r="I2147" s="763">
        <v>42712</v>
      </c>
      <c r="J2147" s="665">
        <v>0.17299999999999999</v>
      </c>
      <c r="K2147" s="666">
        <v>4.2999999999999997E-2</v>
      </c>
    </row>
    <row r="2148" spans="9:11" ht="10.5" customHeight="1" x14ac:dyDescent="0.2">
      <c r="I2148" s="763">
        <v>42713</v>
      </c>
      <c r="J2148" s="665">
        <v>0.17699999999999999</v>
      </c>
      <c r="K2148" s="666">
        <v>0.05</v>
      </c>
    </row>
    <row r="2149" spans="9:11" ht="10.5" customHeight="1" x14ac:dyDescent="0.2">
      <c r="I2149" s="763">
        <v>42716</v>
      </c>
      <c r="J2149" s="665">
        <v>0.17399999999999999</v>
      </c>
      <c r="K2149" s="666">
        <v>4.1000000000000002E-2</v>
      </c>
    </row>
    <row r="2150" spans="9:11" ht="10.5" customHeight="1" x14ac:dyDescent="0.2">
      <c r="I2150" s="763">
        <v>42717</v>
      </c>
      <c r="J2150" s="665">
        <v>0.17399999999999999</v>
      </c>
      <c r="K2150" s="666">
        <v>5.3999999999999999E-2</v>
      </c>
    </row>
    <row r="2151" spans="9:11" ht="10.5" customHeight="1" x14ac:dyDescent="0.2">
      <c r="I2151" s="763">
        <v>42718</v>
      </c>
      <c r="J2151" s="665">
        <v>0.17299999999999999</v>
      </c>
      <c r="K2151" s="666">
        <v>5.0999999999999997E-2</v>
      </c>
    </row>
    <row r="2152" spans="9:11" ht="10.5" customHeight="1" x14ac:dyDescent="0.2">
      <c r="I2152" s="763">
        <v>42719</v>
      </c>
      <c r="J2152" s="665">
        <v>0.17599999999999999</v>
      </c>
      <c r="K2152" s="666">
        <v>5.1999999999999998E-2</v>
      </c>
    </row>
    <row r="2153" spans="9:11" ht="10.5" customHeight="1" x14ac:dyDescent="0.2">
      <c r="I2153" s="763">
        <v>42720</v>
      </c>
      <c r="J2153" s="665">
        <v>0.17499999999999999</v>
      </c>
      <c r="K2153" s="666">
        <v>4.7E-2</v>
      </c>
    </row>
    <row r="2154" spans="9:11" ht="10.5" customHeight="1" x14ac:dyDescent="0.2">
      <c r="I2154" s="763">
        <v>42723</v>
      </c>
      <c r="J2154" s="665">
        <v>0.193</v>
      </c>
      <c r="K2154" s="666">
        <v>4.9000000000000002E-2</v>
      </c>
    </row>
    <row r="2155" spans="9:11" ht="10.5" customHeight="1" x14ac:dyDescent="0.2">
      <c r="I2155" s="763">
        <v>42724</v>
      </c>
      <c r="J2155" s="665">
        <v>0.182</v>
      </c>
      <c r="K2155" s="666">
        <v>0.05</v>
      </c>
    </row>
    <row r="2156" spans="9:11" ht="10.5" customHeight="1" x14ac:dyDescent="0.2">
      <c r="I2156" s="763">
        <v>42725</v>
      </c>
      <c r="J2156" s="665">
        <v>0.182</v>
      </c>
      <c r="K2156" s="666">
        <v>4.2000000000000003E-2</v>
      </c>
    </row>
    <row r="2157" spans="9:11" ht="10.5" customHeight="1" x14ac:dyDescent="0.2">
      <c r="I2157" s="763">
        <v>42726</v>
      </c>
      <c r="J2157" s="665">
        <v>0.18</v>
      </c>
      <c r="K2157" s="666">
        <v>5.2999999999999999E-2</v>
      </c>
    </row>
    <row r="2158" spans="9:11" ht="10.5" customHeight="1" x14ac:dyDescent="0.2">
      <c r="I2158" s="763">
        <v>42727</v>
      </c>
      <c r="J2158" s="665">
        <v>0.182</v>
      </c>
      <c r="K2158" s="666">
        <v>5.5E-2</v>
      </c>
    </row>
    <row r="2159" spans="9:11" ht="10.5" customHeight="1" x14ac:dyDescent="0.2">
      <c r="I2159" s="763">
        <v>42730</v>
      </c>
      <c r="J2159" s="665">
        <v>0.17699999999999999</v>
      </c>
      <c r="K2159" s="666">
        <v>4.9000000000000002E-2</v>
      </c>
    </row>
    <row r="2160" spans="9:11" ht="10.5" customHeight="1" x14ac:dyDescent="0.2">
      <c r="I2160" s="763">
        <v>42731</v>
      </c>
      <c r="J2160" s="665">
        <v>0.17899999999999999</v>
      </c>
      <c r="K2160" s="666">
        <v>4.2999999999999997E-2</v>
      </c>
    </row>
    <row r="2161" spans="9:11" ht="10.5" customHeight="1" x14ac:dyDescent="0.2">
      <c r="I2161" s="763">
        <v>42732</v>
      </c>
      <c r="J2161" s="665">
        <v>0.17399999999999999</v>
      </c>
      <c r="K2161" s="666">
        <v>3.5999999999999997E-2</v>
      </c>
    </row>
    <row r="2162" spans="9:11" ht="10.5" customHeight="1" x14ac:dyDescent="0.2">
      <c r="I2162" s="763">
        <v>42733</v>
      </c>
      <c r="J2162" s="665">
        <v>0.17</v>
      </c>
      <c r="K2162" s="666">
        <v>3.7999999999999999E-2</v>
      </c>
    </row>
    <row r="2163" spans="9:11" ht="10.5" customHeight="1" x14ac:dyDescent="0.2">
      <c r="I2163" s="763">
        <v>42734</v>
      </c>
      <c r="J2163" s="665">
        <v>0.18099999999999999</v>
      </c>
      <c r="K2163" s="666">
        <v>3.3000000000000002E-2</v>
      </c>
    </row>
    <row r="2164" spans="9:11" ht="10.5" customHeight="1" x14ac:dyDescent="0.2">
      <c r="I2164" s="763">
        <v>42738</v>
      </c>
      <c r="J2164" s="665">
        <v>0.17399999999999999</v>
      </c>
      <c r="K2164" s="666">
        <v>2.7E-2</v>
      </c>
    </row>
    <row r="2165" spans="9:11" ht="10.5" customHeight="1" x14ac:dyDescent="0.2">
      <c r="I2165" s="763">
        <v>42739</v>
      </c>
      <c r="J2165" s="665">
        <v>0.16700000000000001</v>
      </c>
      <c r="K2165" s="666">
        <v>2.4E-2</v>
      </c>
    </row>
    <row r="2166" spans="9:11" ht="10.5" customHeight="1" x14ac:dyDescent="0.2">
      <c r="I2166" s="763">
        <v>42740</v>
      </c>
      <c r="J2166" s="665">
        <v>0.16300000000000001</v>
      </c>
      <c r="K2166" s="666">
        <v>2.4E-2</v>
      </c>
    </row>
    <row r="2167" spans="9:11" ht="10.5" customHeight="1" x14ac:dyDescent="0.2">
      <c r="I2167" s="763">
        <v>42741</v>
      </c>
      <c r="J2167" s="665">
        <v>0.16900000000000001</v>
      </c>
      <c r="K2167" s="666">
        <v>2.3E-2</v>
      </c>
    </row>
    <row r="2168" spans="9:11" ht="10.5" customHeight="1" x14ac:dyDescent="0.2">
      <c r="I2168" s="763">
        <v>42745</v>
      </c>
      <c r="J2168" s="665">
        <v>0.16900000000000001</v>
      </c>
      <c r="K2168" s="666">
        <v>1.4E-2</v>
      </c>
    </row>
    <row r="2169" spans="9:11" ht="10.5" customHeight="1" x14ac:dyDescent="0.2">
      <c r="I2169" s="763">
        <v>42746</v>
      </c>
      <c r="J2169" s="665">
        <v>0.16900000000000001</v>
      </c>
      <c r="K2169" s="666">
        <v>1.4999999999999999E-2</v>
      </c>
    </row>
    <row r="2170" spans="9:11" ht="10.5" customHeight="1" x14ac:dyDescent="0.2">
      <c r="I2170" s="763">
        <v>42747</v>
      </c>
      <c r="J2170" s="665">
        <v>0.17100000000000001</v>
      </c>
      <c r="K2170" s="666">
        <v>1.4999999999999999E-2</v>
      </c>
    </row>
    <row r="2171" spans="9:11" ht="10.5" customHeight="1" x14ac:dyDescent="0.2">
      <c r="I2171" s="763">
        <v>42748</v>
      </c>
      <c r="J2171" s="665">
        <v>0.17</v>
      </c>
      <c r="K2171" s="666">
        <v>1.7000000000000001E-2</v>
      </c>
    </row>
    <row r="2172" spans="9:11" ht="10.5" customHeight="1" x14ac:dyDescent="0.2">
      <c r="I2172" s="763">
        <v>42751</v>
      </c>
      <c r="J2172" s="665">
        <v>0.17</v>
      </c>
      <c r="K2172" s="666">
        <v>1.9E-2</v>
      </c>
    </row>
    <row r="2173" spans="9:11" ht="10.5" customHeight="1" x14ac:dyDescent="0.2">
      <c r="I2173" s="763">
        <v>42752</v>
      </c>
      <c r="J2173" s="665">
        <v>0.17299999999999999</v>
      </c>
      <c r="K2173" s="666">
        <v>2.7E-2</v>
      </c>
    </row>
    <row r="2174" spans="9:11" ht="10.5" customHeight="1" x14ac:dyDescent="0.2">
      <c r="I2174" s="763">
        <v>42753</v>
      </c>
      <c r="J2174" s="665">
        <v>0.17199999999999999</v>
      </c>
      <c r="K2174" s="666">
        <v>3.4000000000000002E-2</v>
      </c>
    </row>
    <row r="2175" spans="9:11" ht="10.5" customHeight="1" x14ac:dyDescent="0.2">
      <c r="I2175" s="763">
        <v>42754</v>
      </c>
      <c r="J2175" s="665">
        <v>0.16900000000000001</v>
      </c>
      <c r="K2175" s="666">
        <v>3.5000000000000003E-2</v>
      </c>
    </row>
    <row r="2176" spans="9:11" ht="10.5" customHeight="1" x14ac:dyDescent="0.2">
      <c r="I2176" s="763">
        <v>42755</v>
      </c>
      <c r="J2176" s="665">
        <v>0.16900000000000001</v>
      </c>
      <c r="K2176" s="666">
        <v>3.4000000000000002E-2</v>
      </c>
    </row>
    <row r="2177" spans="9:11" ht="10.5" customHeight="1" x14ac:dyDescent="0.2">
      <c r="I2177" s="763">
        <v>42758</v>
      </c>
      <c r="J2177" s="665">
        <v>0.16600000000000001</v>
      </c>
      <c r="K2177" s="666">
        <v>3.5999999999999997E-2</v>
      </c>
    </row>
    <row r="2178" spans="9:11" ht="10.5" customHeight="1" x14ac:dyDescent="0.2">
      <c r="I2178" s="763">
        <v>42759</v>
      </c>
      <c r="J2178" s="665">
        <v>0.16600000000000001</v>
      </c>
      <c r="K2178" s="666">
        <v>3.6999999999999998E-2</v>
      </c>
    </row>
    <row r="2179" spans="9:11" ht="10.5" customHeight="1" x14ac:dyDescent="0.2">
      <c r="I2179" s="763">
        <v>42760</v>
      </c>
      <c r="J2179" s="665">
        <v>0.17</v>
      </c>
      <c r="K2179" s="666">
        <v>3.7999999999999999E-2</v>
      </c>
    </row>
    <row r="2180" spans="9:11" ht="10.5" customHeight="1" x14ac:dyDescent="0.2">
      <c r="I2180" s="763">
        <v>42761</v>
      </c>
      <c r="J2180" s="665">
        <v>0.16800000000000001</v>
      </c>
      <c r="K2180" s="666">
        <v>3.6999999999999998E-2</v>
      </c>
    </row>
    <row r="2181" spans="9:11" ht="10.5" customHeight="1" x14ac:dyDescent="0.2">
      <c r="I2181" s="763">
        <v>42762</v>
      </c>
      <c r="J2181" s="665">
        <v>0.17100000000000001</v>
      </c>
      <c r="K2181" s="666">
        <v>3.5999999999999997E-2</v>
      </c>
    </row>
    <row r="2182" spans="9:11" ht="10.5" customHeight="1" x14ac:dyDescent="0.2">
      <c r="I2182" s="763">
        <v>42767</v>
      </c>
      <c r="J2182" s="665">
        <v>0.17199999999999999</v>
      </c>
      <c r="K2182" s="666">
        <v>3.1E-2</v>
      </c>
    </row>
    <row r="2183" spans="9:11" ht="10.5" customHeight="1" x14ac:dyDescent="0.2">
      <c r="I2183" s="763">
        <v>42768</v>
      </c>
      <c r="J2183" s="665">
        <v>0.16700000000000001</v>
      </c>
      <c r="K2183" s="666">
        <v>3.3000000000000002E-2</v>
      </c>
    </row>
    <row r="2184" spans="9:11" ht="10.5" customHeight="1" x14ac:dyDescent="0.2">
      <c r="I2184" s="763">
        <v>42769</v>
      </c>
      <c r="J2184" s="665">
        <v>0.16800000000000001</v>
      </c>
      <c r="K2184" s="666">
        <v>3.5999999999999997E-2</v>
      </c>
    </row>
    <row r="2185" spans="9:11" ht="10.5" customHeight="1" x14ac:dyDescent="0.2">
      <c r="I2185" s="763">
        <v>42772</v>
      </c>
      <c r="J2185" s="665">
        <v>0.16400000000000001</v>
      </c>
      <c r="K2185" s="666">
        <v>0.03</v>
      </c>
    </row>
    <row r="2186" spans="9:11" ht="10.5" customHeight="1" x14ac:dyDescent="0.2">
      <c r="I2186" s="763">
        <v>42773</v>
      </c>
      <c r="J2186" s="665">
        <v>0.16500000000000001</v>
      </c>
      <c r="K2186" s="666">
        <v>2.7E-2</v>
      </c>
    </row>
    <row r="2187" spans="9:11" ht="10.5" customHeight="1" x14ac:dyDescent="0.2">
      <c r="I2187" s="763">
        <v>42774</v>
      </c>
      <c r="J2187" s="665">
        <v>0.153</v>
      </c>
      <c r="K2187" s="666">
        <v>1.7000000000000001E-2</v>
      </c>
    </row>
    <row r="2188" spans="9:11" ht="10.5" customHeight="1" x14ac:dyDescent="0.2">
      <c r="I2188" s="763">
        <v>42775</v>
      </c>
      <c r="J2188" s="665">
        <v>0.16</v>
      </c>
      <c r="K2188" s="666">
        <v>3.1E-2</v>
      </c>
    </row>
    <row r="2189" spans="9:11" ht="10.5" customHeight="1" x14ac:dyDescent="0.2">
      <c r="I2189" s="763">
        <v>42776</v>
      </c>
      <c r="J2189" s="665">
        <v>0.16400000000000001</v>
      </c>
      <c r="K2189" s="666">
        <v>2.5999999999999999E-2</v>
      </c>
    </row>
    <row r="2190" spans="9:11" ht="10.5" customHeight="1" x14ac:dyDescent="0.2">
      <c r="I2190" s="763">
        <v>42779</v>
      </c>
      <c r="J2190" s="665">
        <v>0.16300000000000001</v>
      </c>
      <c r="K2190" s="666">
        <v>2.1000000000000001E-2</v>
      </c>
    </row>
    <row r="2191" spans="9:11" ht="10.5" customHeight="1" x14ac:dyDescent="0.2">
      <c r="I2191" s="763">
        <v>42780</v>
      </c>
      <c r="J2191" s="665">
        <v>0.17199999999999999</v>
      </c>
      <c r="K2191" s="666">
        <v>2.1000000000000001E-2</v>
      </c>
    </row>
    <row r="2192" spans="9:11" ht="10.5" customHeight="1" x14ac:dyDescent="0.2">
      <c r="I2192" s="763">
        <v>42781</v>
      </c>
      <c r="J2192" s="665">
        <v>0.17100000000000001</v>
      </c>
      <c r="K2192" s="666">
        <v>2.1999999999999999E-2</v>
      </c>
    </row>
    <row r="2193" spans="9:11" ht="10.5" customHeight="1" x14ac:dyDescent="0.2">
      <c r="I2193" s="763">
        <v>42782</v>
      </c>
      <c r="J2193" s="665">
        <v>0.16500000000000001</v>
      </c>
      <c r="K2193" s="666">
        <v>2.4E-2</v>
      </c>
    </row>
    <row r="2194" spans="9:11" ht="10.5" customHeight="1" x14ac:dyDescent="0.2">
      <c r="I2194" s="763">
        <v>42783</v>
      </c>
      <c r="J2194" s="665">
        <v>0.16700000000000001</v>
      </c>
      <c r="K2194" s="666">
        <v>2.4E-2</v>
      </c>
    </row>
    <row r="2195" spans="9:11" ht="10.5" customHeight="1" x14ac:dyDescent="0.2">
      <c r="I2195" s="763">
        <v>42786</v>
      </c>
      <c r="J2195" s="665">
        <v>0.16600000000000001</v>
      </c>
      <c r="K2195" s="666">
        <v>2.4E-2</v>
      </c>
    </row>
    <row r="2196" spans="9:11" ht="10.5" customHeight="1" x14ac:dyDescent="0.2">
      <c r="I2196" s="763">
        <v>42787</v>
      </c>
      <c r="J2196" s="665">
        <v>0.16</v>
      </c>
      <c r="K2196" s="666">
        <v>1.7999999999999999E-2</v>
      </c>
    </row>
    <row r="2197" spans="9:11" ht="10.5" customHeight="1" x14ac:dyDescent="0.2">
      <c r="I2197" s="763">
        <v>42788</v>
      </c>
      <c r="J2197" s="665">
        <v>0.16200000000000001</v>
      </c>
      <c r="K2197" s="666">
        <v>2.1000000000000001E-2</v>
      </c>
    </row>
    <row r="2198" spans="9:11" ht="10.5" customHeight="1" x14ac:dyDescent="0.2">
      <c r="I2198" s="763">
        <v>42789</v>
      </c>
      <c r="J2198" s="665">
        <v>0.159</v>
      </c>
      <c r="K2198" s="666">
        <v>1.4E-2</v>
      </c>
    </row>
    <row r="2199" spans="9:11" ht="10.5" customHeight="1" x14ac:dyDescent="0.2">
      <c r="I2199" s="763">
        <v>42790</v>
      </c>
      <c r="J2199" s="665">
        <v>0.159</v>
      </c>
      <c r="K2199" s="666">
        <v>1.2999999999999999E-2</v>
      </c>
    </row>
    <row r="2200" spans="9:11" ht="10.5" customHeight="1" x14ac:dyDescent="0.2">
      <c r="I2200" s="763">
        <v>42793</v>
      </c>
      <c r="J2200" s="665">
        <v>0.159</v>
      </c>
      <c r="K2200" s="666">
        <v>1.2E-2</v>
      </c>
    </row>
    <row r="2201" spans="9:11" ht="10.5" customHeight="1" x14ac:dyDescent="0.2">
      <c r="I2201" s="763">
        <v>42794</v>
      </c>
      <c r="J2201" s="665">
        <v>0.156</v>
      </c>
      <c r="K2201" s="666">
        <v>8.0000000000000002E-3</v>
      </c>
    </row>
    <row r="2202" spans="9:11" ht="10.5" customHeight="1" x14ac:dyDescent="0.2">
      <c r="I2202" s="763">
        <v>42795</v>
      </c>
      <c r="J2202" s="665">
        <v>0.152</v>
      </c>
      <c r="K2202" s="666">
        <v>1.0999999999999999E-2</v>
      </c>
    </row>
    <row r="2203" spans="9:11" ht="10.5" customHeight="1" x14ac:dyDescent="0.2">
      <c r="I2203" s="763">
        <v>42796</v>
      </c>
      <c r="J2203" s="665">
        <v>0.14699999999999999</v>
      </c>
      <c r="K2203" s="666">
        <v>8.0000000000000002E-3</v>
      </c>
    </row>
    <row r="2204" spans="9:11" ht="10.5" customHeight="1" x14ac:dyDescent="0.2">
      <c r="I2204" s="763">
        <v>42797</v>
      </c>
      <c r="J2204" s="665">
        <v>0.14699999999999999</v>
      </c>
      <c r="K2204" s="666">
        <v>0.01</v>
      </c>
    </row>
    <row r="2205" spans="9:11" ht="10.5" customHeight="1" x14ac:dyDescent="0.2">
      <c r="I2205" s="763">
        <v>42800</v>
      </c>
      <c r="J2205" s="665">
        <v>0.14499999999999999</v>
      </c>
      <c r="K2205" s="666">
        <v>8.9999999999999993E-3</v>
      </c>
    </row>
    <row r="2206" spans="9:11" ht="10.5" customHeight="1" x14ac:dyDescent="0.2">
      <c r="I2206" s="763">
        <v>42801</v>
      </c>
      <c r="J2206" s="665">
        <v>0.14000000000000001</v>
      </c>
      <c r="K2206" s="666">
        <v>7.0000000000000001E-3</v>
      </c>
    </row>
    <row r="2207" spans="9:11" ht="10.5" customHeight="1" x14ac:dyDescent="0.2">
      <c r="I2207" s="763">
        <v>42802</v>
      </c>
      <c r="J2207" s="665">
        <v>0.14399999999999999</v>
      </c>
      <c r="K2207" s="666">
        <v>1.2E-2</v>
      </c>
    </row>
    <row r="2208" spans="9:11" ht="10.5" customHeight="1" x14ac:dyDescent="0.2">
      <c r="I2208" s="763">
        <v>42803</v>
      </c>
      <c r="J2208" s="665">
        <v>0.14699999999999999</v>
      </c>
      <c r="K2208" s="666">
        <v>1.0999999999999999E-2</v>
      </c>
    </row>
    <row r="2209" spans="9:11" ht="10.5" customHeight="1" x14ac:dyDescent="0.2">
      <c r="I2209" s="763">
        <v>42804</v>
      </c>
      <c r="J2209" s="665">
        <v>0.14499999999999999</v>
      </c>
      <c r="K2209" s="666">
        <v>0.01</v>
      </c>
    </row>
    <row r="2210" spans="9:11" ht="10.5" customHeight="1" x14ac:dyDescent="0.2">
      <c r="I2210" s="763">
        <v>42807</v>
      </c>
      <c r="J2210" s="665">
        <v>0.14699999999999999</v>
      </c>
      <c r="K2210" s="666">
        <v>0.01</v>
      </c>
    </row>
    <row r="2211" spans="9:11" ht="10.5" customHeight="1" x14ac:dyDescent="0.2">
      <c r="I2211" s="763">
        <v>42808</v>
      </c>
      <c r="J2211" s="665">
        <v>0.14699999999999999</v>
      </c>
      <c r="K2211" s="666">
        <v>8.9999999999999993E-3</v>
      </c>
    </row>
    <row r="2212" spans="9:11" ht="10.5" customHeight="1" x14ac:dyDescent="0.2">
      <c r="I2212" s="763">
        <v>42809</v>
      </c>
      <c r="J2212" s="665">
        <v>0.157</v>
      </c>
      <c r="K2212" s="666">
        <v>8.9999999999999993E-3</v>
      </c>
    </row>
    <row r="2213" spans="9:11" ht="10.5" customHeight="1" x14ac:dyDescent="0.2">
      <c r="I2213" s="763">
        <v>42810</v>
      </c>
      <c r="J2213" s="665">
        <v>0.154</v>
      </c>
      <c r="K2213" s="666">
        <v>0.01</v>
      </c>
    </row>
    <row r="2214" spans="9:11" ht="10.5" customHeight="1" x14ac:dyDescent="0.2">
      <c r="I2214" s="763">
        <v>42811</v>
      </c>
      <c r="J2214" s="665">
        <v>0.157</v>
      </c>
      <c r="K2214" s="666">
        <v>0.01</v>
      </c>
    </row>
    <row r="2215" spans="9:11" ht="10.5" customHeight="1" x14ac:dyDescent="0.2">
      <c r="I2215" s="763">
        <v>42814</v>
      </c>
      <c r="J2215" s="665">
        <v>0.14399999999999999</v>
      </c>
      <c r="K2215" s="666">
        <v>0.01</v>
      </c>
    </row>
    <row r="2216" spans="9:11" ht="10.5" customHeight="1" x14ac:dyDescent="0.2">
      <c r="I2216" s="763">
        <v>42815</v>
      </c>
      <c r="J2216" s="665">
        <v>0.14299999999999999</v>
      </c>
      <c r="K2216" s="666">
        <v>1.0999999999999999E-2</v>
      </c>
    </row>
    <row r="2217" spans="9:11" ht="10.5" customHeight="1" x14ac:dyDescent="0.2">
      <c r="I2217" s="763">
        <v>42816</v>
      </c>
      <c r="J2217" s="665">
        <v>0.15</v>
      </c>
      <c r="K2217" s="666">
        <v>7.0000000000000001E-3</v>
      </c>
    </row>
    <row r="2218" spans="9:11" ht="10.5" customHeight="1" x14ac:dyDescent="0.2">
      <c r="I2218" s="763">
        <v>42817</v>
      </c>
      <c r="J2218" s="665">
        <v>0.14799999999999999</v>
      </c>
      <c r="K2218" s="666">
        <v>1.4999999999999999E-2</v>
      </c>
    </row>
    <row r="2219" spans="9:11" ht="10.5" customHeight="1" x14ac:dyDescent="0.2">
      <c r="I2219" s="763">
        <v>42818</v>
      </c>
      <c r="J2219" s="665">
        <v>0.15</v>
      </c>
      <c r="K2219" s="666">
        <v>1.2999999999999999E-2</v>
      </c>
    </row>
    <row r="2220" spans="9:11" ht="10.5" customHeight="1" x14ac:dyDescent="0.2">
      <c r="I2220" s="763">
        <v>42821</v>
      </c>
      <c r="J2220" s="665">
        <v>0.152</v>
      </c>
      <c r="K2220" s="666">
        <v>1.2999999999999999E-2</v>
      </c>
    </row>
    <row r="2221" spans="9:11" ht="10.5" customHeight="1" x14ac:dyDescent="0.2">
      <c r="I2221" s="763">
        <v>42822</v>
      </c>
      <c r="J2221" s="665">
        <v>0.15</v>
      </c>
      <c r="K2221" s="666">
        <v>1.2E-2</v>
      </c>
    </row>
    <row r="2222" spans="9:11" ht="10.5" customHeight="1" x14ac:dyDescent="0.2">
      <c r="I2222" s="763">
        <v>42823</v>
      </c>
      <c r="J2222" s="665">
        <v>0.151</v>
      </c>
      <c r="K2222" s="666">
        <v>1.2E-2</v>
      </c>
    </row>
    <row r="2223" spans="9:11" ht="10.5" customHeight="1" x14ac:dyDescent="0.2">
      <c r="I2223" s="763">
        <v>42824</v>
      </c>
      <c r="J2223" s="665">
        <v>0.14899999999999999</v>
      </c>
      <c r="K2223" s="666">
        <v>1.0999999999999999E-2</v>
      </c>
    </row>
    <row r="2224" spans="9:11" ht="10.5" customHeight="1" x14ac:dyDescent="0.2">
      <c r="I2224" s="763">
        <v>42825</v>
      </c>
      <c r="J2224" s="665">
        <v>0.152</v>
      </c>
      <c r="K2224" s="666">
        <v>1.0999999999999999E-2</v>
      </c>
    </row>
    <row r="2225" spans="9:11" ht="10.5" customHeight="1" x14ac:dyDescent="0.2">
      <c r="I2225" s="763">
        <v>42828</v>
      </c>
      <c r="J2225" s="665">
        <v>0.14099999999999999</v>
      </c>
      <c r="K2225" s="666">
        <v>1.2E-2</v>
      </c>
    </row>
    <row r="2226" spans="9:11" ht="10.5" customHeight="1" x14ac:dyDescent="0.2">
      <c r="I2226" s="763">
        <v>42829</v>
      </c>
      <c r="J2226" s="665">
        <v>0.14099999999999999</v>
      </c>
      <c r="K2226" s="666">
        <v>0.01</v>
      </c>
    </row>
    <row r="2227" spans="9:11" ht="10.5" customHeight="1" x14ac:dyDescent="0.2">
      <c r="I2227" s="763">
        <v>42830</v>
      </c>
      <c r="J2227" s="665">
        <v>0.14599999999999999</v>
      </c>
      <c r="K2227" s="666">
        <v>1.0999999999999999E-2</v>
      </c>
    </row>
    <row r="2228" spans="9:11" ht="10.5" customHeight="1" x14ac:dyDescent="0.2">
      <c r="I2228" s="763">
        <v>42831</v>
      </c>
      <c r="J2228" s="665">
        <v>0.14299999999999999</v>
      </c>
      <c r="K2228" s="666">
        <v>1.2E-2</v>
      </c>
    </row>
    <row r="2229" spans="9:11" ht="10.5" customHeight="1" x14ac:dyDescent="0.2">
      <c r="I2229" s="763">
        <v>42832</v>
      </c>
      <c r="J2229" s="665">
        <v>0.14000000000000001</v>
      </c>
      <c r="K2229" s="666">
        <v>0.01</v>
      </c>
    </row>
    <row r="2230" spans="9:11" ht="10.5" customHeight="1" x14ac:dyDescent="0.2">
      <c r="I2230" s="763">
        <v>42835</v>
      </c>
      <c r="J2230" s="665">
        <v>0.13200000000000001</v>
      </c>
      <c r="K2230" s="666">
        <v>8.0000000000000002E-3</v>
      </c>
    </row>
    <row r="2231" spans="9:11" ht="10.5" customHeight="1" x14ac:dyDescent="0.2">
      <c r="I2231" s="763">
        <v>42836</v>
      </c>
      <c r="J2231" s="665">
        <v>0.13800000000000001</v>
      </c>
      <c r="K2231" s="666">
        <v>8.0000000000000002E-3</v>
      </c>
    </row>
    <row r="2232" spans="9:11" ht="10.5" customHeight="1" x14ac:dyDescent="0.2">
      <c r="I2232" s="763">
        <v>42837</v>
      </c>
      <c r="J2232" s="665">
        <v>0.14199999999999999</v>
      </c>
      <c r="K2232" s="666">
        <v>8.9999999999999993E-3</v>
      </c>
    </row>
    <row r="2233" spans="9:11" ht="10.5" customHeight="1" x14ac:dyDescent="0.2">
      <c r="I2233" s="763">
        <v>42838</v>
      </c>
      <c r="J2233" s="665">
        <v>0.14199999999999999</v>
      </c>
      <c r="K2233" s="666">
        <v>8.9999999999999993E-3</v>
      </c>
    </row>
    <row r="2234" spans="9:11" ht="10.5" customHeight="1" x14ac:dyDescent="0.2">
      <c r="I2234" s="763">
        <v>42839</v>
      </c>
      <c r="J2234" s="665">
        <v>0.13900000000000001</v>
      </c>
      <c r="K2234" s="666">
        <v>8.0000000000000002E-3</v>
      </c>
    </row>
    <row r="2235" spans="9:11" ht="10.5" customHeight="1" x14ac:dyDescent="0.2">
      <c r="I2235" s="763">
        <v>42843</v>
      </c>
      <c r="J2235" s="665">
        <v>0.13700000000000001</v>
      </c>
      <c r="K2235" s="666">
        <v>7.0000000000000001E-3</v>
      </c>
    </row>
    <row r="2236" spans="9:11" ht="10.5" customHeight="1" x14ac:dyDescent="0.2">
      <c r="I2236" s="763">
        <v>42844</v>
      </c>
      <c r="J2236" s="665">
        <v>0.13900000000000001</v>
      </c>
      <c r="K2236" s="666">
        <v>8.0000000000000002E-3</v>
      </c>
    </row>
    <row r="2237" spans="9:11" ht="10.5" customHeight="1" x14ac:dyDescent="0.2">
      <c r="I2237" s="763">
        <v>42845</v>
      </c>
      <c r="J2237" s="665">
        <v>0.14000000000000001</v>
      </c>
      <c r="K2237" s="666">
        <v>8.0000000000000002E-3</v>
      </c>
    </row>
    <row r="2238" spans="9:11" ht="10.5" customHeight="1" x14ac:dyDescent="0.2">
      <c r="I2238" s="763">
        <v>42846</v>
      </c>
      <c r="J2238" s="665">
        <v>0.14099999999999999</v>
      </c>
      <c r="K2238" s="666">
        <v>8.9999999999999993E-3</v>
      </c>
    </row>
    <row r="2239" spans="9:11" ht="10.5" customHeight="1" x14ac:dyDescent="0.2">
      <c r="I2239" s="763">
        <v>42849</v>
      </c>
      <c r="J2239" s="665">
        <v>0.13400000000000001</v>
      </c>
      <c r="K2239" s="666">
        <v>4.0000000000000001E-3</v>
      </c>
    </row>
    <row r="2240" spans="9:11" ht="10.5" customHeight="1" x14ac:dyDescent="0.2">
      <c r="I2240" s="763">
        <v>42850</v>
      </c>
      <c r="J2240" s="665">
        <v>0.13500000000000001</v>
      </c>
      <c r="K2240" s="666">
        <v>1.0999999999999999E-2</v>
      </c>
    </row>
    <row r="2241" spans="9:11" ht="10.5" customHeight="1" x14ac:dyDescent="0.2">
      <c r="I2241" s="763">
        <v>42851</v>
      </c>
      <c r="J2241" s="665">
        <v>0.13</v>
      </c>
      <c r="K2241" s="666">
        <v>0.01</v>
      </c>
    </row>
    <row r="2242" spans="9:11" ht="10.5" customHeight="1" x14ac:dyDescent="0.2">
      <c r="I2242" s="763">
        <v>42852</v>
      </c>
      <c r="J2242" s="665">
        <v>0.13</v>
      </c>
      <c r="K2242" s="666">
        <v>1.7999999999999999E-2</v>
      </c>
    </row>
    <row r="2243" spans="9:11" ht="10.5" customHeight="1" x14ac:dyDescent="0.2">
      <c r="I2243" s="763">
        <v>42853</v>
      </c>
      <c r="J2243" s="665">
        <v>0.13300000000000001</v>
      </c>
      <c r="K2243" s="666">
        <v>2.5999999999999999E-2</v>
      </c>
    </row>
    <row r="2244" spans="9:11" ht="10.5" customHeight="1" x14ac:dyDescent="0.2">
      <c r="I2244" s="763">
        <v>42858</v>
      </c>
      <c r="J2244" s="665">
        <v>0.124</v>
      </c>
      <c r="K2244" s="666">
        <v>2.8000000000000001E-2</v>
      </c>
    </row>
    <row r="2245" spans="9:11" ht="10.5" customHeight="1" x14ac:dyDescent="0.2">
      <c r="I2245" s="763">
        <v>42859</v>
      </c>
      <c r="J2245" s="665">
        <v>0.128</v>
      </c>
      <c r="K2245" s="666">
        <v>0.05</v>
      </c>
    </row>
    <row r="2246" spans="9:11" ht="10.5" customHeight="1" x14ac:dyDescent="0.2">
      <c r="I2246" s="763">
        <v>42860</v>
      </c>
      <c r="J2246" s="665">
        <v>0.127</v>
      </c>
      <c r="K2246" s="666">
        <v>4.4999999999999998E-2</v>
      </c>
    </row>
    <row r="2247" spans="9:11" ht="10.5" customHeight="1" x14ac:dyDescent="0.2">
      <c r="I2247" s="763">
        <v>42865</v>
      </c>
      <c r="J2247" s="665">
        <v>0.122</v>
      </c>
      <c r="K2247" s="666">
        <v>4.5999999999999999E-2</v>
      </c>
    </row>
    <row r="2248" spans="9:11" ht="10.5" customHeight="1" x14ac:dyDescent="0.2">
      <c r="I2248" s="763">
        <v>42866</v>
      </c>
      <c r="J2248" s="665">
        <v>0.122</v>
      </c>
      <c r="K2248" s="666">
        <v>4.3999999999999997E-2</v>
      </c>
    </row>
    <row r="2249" spans="9:11" ht="10.5" customHeight="1" x14ac:dyDescent="0.2">
      <c r="I2249" s="763">
        <v>42867</v>
      </c>
      <c r="J2249" s="665">
        <v>0.124</v>
      </c>
      <c r="K2249" s="666">
        <v>4.4999999999999998E-2</v>
      </c>
    </row>
    <row r="2250" spans="9:11" ht="10.5" customHeight="1" x14ac:dyDescent="0.2">
      <c r="I2250" s="763">
        <v>42868</v>
      </c>
      <c r="J2250" s="665">
        <v>0.124</v>
      </c>
      <c r="K2250" s="666">
        <v>4.4999999999999998E-2</v>
      </c>
    </row>
    <row r="2251" spans="9:11" ht="10.5" customHeight="1" x14ac:dyDescent="0.2">
      <c r="I2251" s="763">
        <v>42870</v>
      </c>
      <c r="J2251" s="665">
        <v>0.12</v>
      </c>
      <c r="K2251" s="666">
        <v>4.2999999999999997E-2</v>
      </c>
    </row>
    <row r="2252" spans="9:11" ht="10.5" customHeight="1" x14ac:dyDescent="0.2">
      <c r="I2252" s="763">
        <v>42871</v>
      </c>
      <c r="J2252" s="665">
        <v>0.121</v>
      </c>
      <c r="K2252" s="666">
        <v>4.5999999999999999E-2</v>
      </c>
    </row>
    <row r="2253" spans="9:11" ht="10.5" customHeight="1" x14ac:dyDescent="0.2">
      <c r="I2253" s="763">
        <v>42872</v>
      </c>
      <c r="J2253" s="665">
        <v>0.121</v>
      </c>
      <c r="K2253" s="666">
        <v>4.9000000000000002E-2</v>
      </c>
    </row>
    <row r="2254" spans="9:11" ht="10.5" customHeight="1" x14ac:dyDescent="0.2">
      <c r="I2254" s="763">
        <v>42873</v>
      </c>
      <c r="J2254" s="665">
        <v>0.123</v>
      </c>
      <c r="K2254" s="666">
        <v>5.1999999999999998E-2</v>
      </c>
    </row>
    <row r="2255" spans="9:11" ht="10.5" customHeight="1" x14ac:dyDescent="0.2">
      <c r="I2255" s="763">
        <v>42874</v>
      </c>
      <c r="J2255" s="665">
        <v>0.11700000000000001</v>
      </c>
      <c r="K2255" s="666">
        <v>3.7999999999999999E-2</v>
      </c>
    </row>
    <row r="2256" spans="9:11" ht="10.5" customHeight="1" x14ac:dyDescent="0.2">
      <c r="I2256" s="763">
        <v>42877</v>
      </c>
      <c r="J2256" s="665">
        <v>0.115</v>
      </c>
      <c r="K2256" s="666">
        <v>3.1E-2</v>
      </c>
    </row>
    <row r="2257" spans="9:11" ht="10.5" customHeight="1" x14ac:dyDescent="0.2">
      <c r="I2257" s="763">
        <v>42878</v>
      </c>
      <c r="J2257" s="665">
        <v>0.121</v>
      </c>
      <c r="K2257" s="666">
        <v>4.3999999999999997E-2</v>
      </c>
    </row>
    <row r="2258" spans="9:11" ht="10.5" customHeight="1" x14ac:dyDescent="0.2">
      <c r="I2258" s="763">
        <v>42879</v>
      </c>
      <c r="J2258" s="665">
        <v>0.124</v>
      </c>
      <c r="K2258" s="666">
        <v>4.3999999999999997E-2</v>
      </c>
    </row>
    <row r="2259" spans="9:11" ht="10.5" customHeight="1" x14ac:dyDescent="0.2">
      <c r="I2259" s="763">
        <v>42880</v>
      </c>
      <c r="J2259" s="665">
        <v>0.126</v>
      </c>
      <c r="K2259" s="666">
        <v>4.5999999999999999E-2</v>
      </c>
    </row>
    <row r="2260" spans="9:11" ht="10.5" customHeight="1" x14ac:dyDescent="0.2">
      <c r="I2260" s="763">
        <v>42881</v>
      </c>
      <c r="J2260" s="665">
        <v>0.13100000000000001</v>
      </c>
      <c r="K2260" s="666">
        <v>0.05</v>
      </c>
    </row>
    <row r="2261" spans="9:11" ht="10.5" customHeight="1" x14ac:dyDescent="0.2">
      <c r="I2261" s="763">
        <v>42884</v>
      </c>
      <c r="J2261" s="665">
        <v>0.128</v>
      </c>
      <c r="K2261" s="666">
        <v>4.1000000000000002E-2</v>
      </c>
    </row>
    <row r="2262" spans="9:11" ht="10.5" customHeight="1" x14ac:dyDescent="0.2">
      <c r="I2262" s="763">
        <v>42885</v>
      </c>
      <c r="J2262" s="665">
        <v>0.128</v>
      </c>
      <c r="K2262" s="666">
        <v>4.3999999999999997E-2</v>
      </c>
    </row>
    <row r="2263" spans="9:11" ht="10.5" customHeight="1" x14ac:dyDescent="0.2">
      <c r="I2263" s="763">
        <v>42886</v>
      </c>
      <c r="J2263" s="665">
        <v>0.129</v>
      </c>
      <c r="K2263" s="666">
        <v>4.4999999999999998E-2</v>
      </c>
    </row>
    <row r="2264" spans="9:11" ht="10.5" customHeight="1" x14ac:dyDescent="0.2">
      <c r="I2264" s="763">
        <v>42887</v>
      </c>
      <c r="J2264" s="665">
        <v>0.126</v>
      </c>
      <c r="K2264" s="666">
        <v>4.7E-2</v>
      </c>
    </row>
    <row r="2265" spans="9:11" ht="10.5" customHeight="1" x14ac:dyDescent="0.2">
      <c r="I2265" s="763">
        <v>42888</v>
      </c>
      <c r="J2265" s="665">
        <v>0.129</v>
      </c>
      <c r="K2265" s="666">
        <v>5.1999999999999998E-2</v>
      </c>
    </row>
    <row r="2266" spans="9:11" ht="10.5" customHeight="1" x14ac:dyDescent="0.2">
      <c r="I2266" s="763">
        <v>42892</v>
      </c>
      <c r="J2266" s="665">
        <v>0.121</v>
      </c>
      <c r="K2266" s="666">
        <v>4.3999999999999997E-2</v>
      </c>
    </row>
    <row r="2267" spans="9:11" ht="10.5" customHeight="1" x14ac:dyDescent="0.2">
      <c r="I2267" s="763">
        <v>42893</v>
      </c>
      <c r="J2267" s="665">
        <v>0.11799999999999999</v>
      </c>
      <c r="K2267" s="666">
        <v>4.5999999999999999E-2</v>
      </c>
    </row>
    <row r="2268" spans="9:11" ht="10.5" customHeight="1" x14ac:dyDescent="0.2">
      <c r="I2268" s="763">
        <v>42894</v>
      </c>
      <c r="J2268" s="665">
        <v>0.114</v>
      </c>
      <c r="K2268" s="666">
        <v>3.6999999999999998E-2</v>
      </c>
    </row>
    <row r="2269" spans="9:11" ht="10.5" customHeight="1" x14ac:dyDescent="0.2">
      <c r="I2269" s="763">
        <v>42895</v>
      </c>
      <c r="J2269" s="665">
        <v>0.122</v>
      </c>
      <c r="K2269" s="666">
        <v>4.8000000000000001E-2</v>
      </c>
    </row>
    <row r="2270" spans="9:11" ht="10.5" customHeight="1" x14ac:dyDescent="0.2">
      <c r="I2270" s="763">
        <v>42898</v>
      </c>
      <c r="J2270" s="665">
        <v>0.12</v>
      </c>
      <c r="K2270" s="666">
        <v>4.3999999999999997E-2</v>
      </c>
    </row>
    <row r="2271" spans="9:11" ht="10.5" customHeight="1" x14ac:dyDescent="0.2">
      <c r="I2271" s="763">
        <v>42899</v>
      </c>
      <c r="J2271" s="665">
        <v>0.121</v>
      </c>
      <c r="K2271" s="666">
        <v>4.5999999999999999E-2</v>
      </c>
    </row>
    <row r="2272" spans="9:11" ht="10.5" customHeight="1" x14ac:dyDescent="0.2">
      <c r="I2272" s="763">
        <v>42900</v>
      </c>
      <c r="J2272" s="665">
        <v>0.123</v>
      </c>
      <c r="K2272" s="666">
        <v>4.8000000000000001E-2</v>
      </c>
    </row>
    <row r="2273" spans="9:11" ht="10.5" customHeight="1" x14ac:dyDescent="0.2">
      <c r="I2273" s="763">
        <v>42901</v>
      </c>
      <c r="J2273" s="665">
        <v>0.121</v>
      </c>
      <c r="K2273" s="666">
        <v>4.9000000000000002E-2</v>
      </c>
    </row>
    <row r="2274" spans="9:11" ht="10.5" customHeight="1" x14ac:dyDescent="0.2">
      <c r="I2274" s="763">
        <v>42902</v>
      </c>
      <c r="J2274" s="665">
        <v>0.124</v>
      </c>
      <c r="K2274" s="666">
        <v>5.1999999999999998E-2</v>
      </c>
    </row>
    <row r="2275" spans="9:11" ht="10.5" customHeight="1" x14ac:dyDescent="0.2">
      <c r="I2275" s="763">
        <v>42905</v>
      </c>
      <c r="J2275" s="665">
        <v>0.115</v>
      </c>
      <c r="K2275" s="666">
        <v>3.6999999999999998E-2</v>
      </c>
    </row>
    <row r="2276" spans="9:11" ht="10.5" customHeight="1" x14ac:dyDescent="0.2">
      <c r="I2276" s="763">
        <v>42906</v>
      </c>
      <c r="J2276" s="665">
        <v>0.11799999999999999</v>
      </c>
      <c r="K2276" s="666">
        <v>4.1000000000000002E-2</v>
      </c>
    </row>
    <row r="2277" spans="9:11" ht="10.5" customHeight="1" x14ac:dyDescent="0.2">
      <c r="I2277" s="763">
        <v>42907</v>
      </c>
      <c r="J2277" s="665">
        <v>0.125</v>
      </c>
      <c r="K2277" s="666">
        <v>4.8000000000000001E-2</v>
      </c>
    </row>
    <row r="2278" spans="9:11" ht="10.5" customHeight="1" x14ac:dyDescent="0.2">
      <c r="I2278" s="763">
        <v>42908</v>
      </c>
      <c r="J2278" s="665">
        <v>0.124</v>
      </c>
      <c r="K2278" s="666">
        <v>4.4999999999999998E-2</v>
      </c>
    </row>
    <row r="2279" spans="9:11" ht="10.5" customHeight="1" x14ac:dyDescent="0.2">
      <c r="I2279" s="763">
        <v>42909</v>
      </c>
      <c r="J2279" s="665">
        <v>0.123</v>
      </c>
      <c r="K2279" s="666">
        <v>4.3999999999999997E-2</v>
      </c>
    </row>
    <row r="2280" spans="9:11" ht="10.5" customHeight="1" x14ac:dyDescent="0.2">
      <c r="I2280" s="763">
        <v>42912</v>
      </c>
      <c r="J2280" s="665">
        <v>0.12</v>
      </c>
      <c r="K2280" s="666">
        <v>4.4999999999999998E-2</v>
      </c>
    </row>
    <row r="2281" spans="9:11" ht="10.5" customHeight="1" x14ac:dyDescent="0.2">
      <c r="I2281" s="763">
        <v>42913</v>
      </c>
      <c r="J2281" s="665">
        <v>0.124</v>
      </c>
      <c r="K2281" s="666">
        <v>0.05</v>
      </c>
    </row>
    <row r="2282" spans="9:11" ht="10.5" customHeight="1" x14ac:dyDescent="0.2">
      <c r="I2282" s="763">
        <v>42915</v>
      </c>
      <c r="J2282" s="665">
        <v>0.13900000000000001</v>
      </c>
      <c r="K2282" s="666">
        <v>5.8000000000000003E-2</v>
      </c>
    </row>
    <row r="2283" spans="9:11" ht="10.5" customHeight="1" x14ac:dyDescent="0.2">
      <c r="I2283" s="763">
        <v>42916</v>
      </c>
      <c r="J2283" s="665">
        <v>0.13500000000000001</v>
      </c>
      <c r="K2283" s="666">
        <v>4.8000000000000001E-2</v>
      </c>
    </row>
    <row r="2284" spans="9:11" ht="10.5" customHeight="1" x14ac:dyDescent="0.2">
      <c r="I2284" s="763">
        <v>42919</v>
      </c>
      <c r="J2284" s="665">
        <v>0.13100000000000001</v>
      </c>
      <c r="K2284" s="666">
        <v>4.8000000000000001E-2</v>
      </c>
    </row>
    <row r="2285" spans="9:11" ht="10.5" customHeight="1" x14ac:dyDescent="0.2">
      <c r="I2285" s="763">
        <v>42920</v>
      </c>
      <c r="J2285" s="665">
        <v>0.128</v>
      </c>
      <c r="K2285" s="666">
        <v>5.0999999999999997E-2</v>
      </c>
    </row>
    <row r="2286" spans="9:11" ht="10.5" customHeight="1" x14ac:dyDescent="0.2">
      <c r="I2286" s="763">
        <v>42921</v>
      </c>
      <c r="J2286" s="665">
        <v>0.13</v>
      </c>
      <c r="K2286" s="666">
        <v>5.3999999999999999E-2</v>
      </c>
    </row>
    <row r="2287" spans="9:11" ht="10.5" customHeight="1" x14ac:dyDescent="0.2">
      <c r="I2287" s="763">
        <v>42922</v>
      </c>
      <c r="J2287" s="665">
        <v>0.123</v>
      </c>
      <c r="K2287" s="666">
        <v>4.9000000000000002E-2</v>
      </c>
    </row>
    <row r="2288" spans="9:11" ht="10.5" customHeight="1" x14ac:dyDescent="0.2">
      <c r="I2288" s="763">
        <v>42923</v>
      </c>
      <c r="J2288" s="665">
        <v>0.121</v>
      </c>
      <c r="K2288" s="666">
        <v>0.05</v>
      </c>
    </row>
    <row r="2289" spans="9:11" ht="10.5" customHeight="1" x14ac:dyDescent="0.2">
      <c r="I2289" s="763">
        <v>42926</v>
      </c>
      <c r="J2289" s="665">
        <v>0.115</v>
      </c>
      <c r="K2289" s="666">
        <v>4.4999999999999998E-2</v>
      </c>
    </row>
    <row r="2290" spans="9:11" ht="10.5" customHeight="1" x14ac:dyDescent="0.2">
      <c r="I2290" s="763">
        <v>42927</v>
      </c>
      <c r="J2290" s="665">
        <v>0.11700000000000001</v>
      </c>
      <c r="K2290" s="666">
        <v>4.8000000000000001E-2</v>
      </c>
    </row>
    <row r="2291" spans="9:11" ht="10.5" customHeight="1" x14ac:dyDescent="0.2">
      <c r="I2291" s="763">
        <v>42928</v>
      </c>
      <c r="J2291" s="665">
        <v>0.11799999999999999</v>
      </c>
      <c r="K2291" s="666">
        <v>0.05</v>
      </c>
    </row>
    <row r="2292" spans="9:11" ht="10.5" customHeight="1" x14ac:dyDescent="0.2">
      <c r="I2292" s="763">
        <v>42929</v>
      </c>
      <c r="J2292" s="665">
        <v>0.11700000000000001</v>
      </c>
      <c r="K2292" s="666">
        <v>0.05</v>
      </c>
    </row>
    <row r="2293" spans="9:11" ht="10.5" customHeight="1" x14ac:dyDescent="0.2">
      <c r="I2293" s="763">
        <v>42930</v>
      </c>
      <c r="J2293" s="665">
        <v>0.12</v>
      </c>
      <c r="K2293" s="666">
        <v>0.05</v>
      </c>
    </row>
    <row r="2294" spans="9:11" ht="10.5" customHeight="1" x14ac:dyDescent="0.2">
      <c r="I2294" s="763">
        <v>42933</v>
      </c>
      <c r="J2294" s="665">
        <v>0.121</v>
      </c>
      <c r="K2294" s="666">
        <v>5.5E-2</v>
      </c>
    </row>
    <row r="2295" spans="9:11" ht="10.5" customHeight="1" x14ac:dyDescent="0.2">
      <c r="I2295" s="763">
        <v>42934</v>
      </c>
      <c r="J2295" s="665">
        <v>0.121</v>
      </c>
      <c r="K2295" s="666">
        <v>3.2000000000000001E-2</v>
      </c>
    </row>
    <row r="2296" spans="9:11" ht="10.5" customHeight="1" x14ac:dyDescent="0.2">
      <c r="I2296" s="763">
        <v>42935</v>
      </c>
      <c r="J2296" s="665">
        <v>0.123</v>
      </c>
      <c r="K2296" s="666">
        <v>3.7999999999999999E-2</v>
      </c>
    </row>
    <row r="2297" spans="9:11" ht="10.5" customHeight="1" x14ac:dyDescent="0.2">
      <c r="I2297" s="763">
        <v>42936</v>
      </c>
      <c r="J2297" s="665">
        <v>0.122</v>
      </c>
      <c r="K2297" s="666">
        <v>4.1000000000000002E-2</v>
      </c>
    </row>
    <row r="2298" spans="9:11" ht="10.5" customHeight="1" x14ac:dyDescent="0.2">
      <c r="I2298" s="763">
        <v>42937</v>
      </c>
      <c r="J2298" s="665">
        <v>0.124</v>
      </c>
      <c r="K2298" s="666">
        <v>4.8000000000000001E-2</v>
      </c>
    </row>
    <row r="2299" spans="9:11" ht="10.5" customHeight="1" x14ac:dyDescent="0.2">
      <c r="I2299" s="763">
        <v>42940</v>
      </c>
      <c r="J2299" s="665">
        <v>0.121</v>
      </c>
      <c r="K2299" s="666">
        <v>0.04</v>
      </c>
    </row>
    <row r="2300" spans="9:11" ht="10.5" customHeight="1" x14ac:dyDescent="0.2">
      <c r="I2300" s="763">
        <v>42941</v>
      </c>
      <c r="J2300" s="665">
        <v>0.122</v>
      </c>
      <c r="K2300" s="666">
        <v>4.4999999999999998E-2</v>
      </c>
    </row>
    <row r="2301" spans="9:11" ht="10.5" customHeight="1" x14ac:dyDescent="0.2">
      <c r="I2301" s="763">
        <v>42942</v>
      </c>
      <c r="J2301" s="665">
        <v>0.12</v>
      </c>
      <c r="K2301" s="666">
        <v>3.4000000000000002E-2</v>
      </c>
    </row>
    <row r="2302" spans="9:11" ht="10.5" customHeight="1" x14ac:dyDescent="0.2">
      <c r="I2302" s="763">
        <v>42943</v>
      </c>
      <c r="J2302" s="665">
        <v>0.11899999999999999</v>
      </c>
      <c r="K2302" s="666">
        <v>3.5000000000000003E-2</v>
      </c>
    </row>
    <row r="2303" spans="9:11" ht="10.5" customHeight="1" x14ac:dyDescent="0.2">
      <c r="I2303" s="763">
        <v>42944</v>
      </c>
      <c r="J2303" s="665">
        <v>0.122</v>
      </c>
      <c r="K2303" s="666">
        <v>4.1000000000000002E-2</v>
      </c>
    </row>
    <row r="2304" spans="9:11" ht="10.5" customHeight="1" x14ac:dyDescent="0.2">
      <c r="I2304" s="763">
        <v>42947</v>
      </c>
      <c r="J2304" s="665">
        <v>0.121</v>
      </c>
      <c r="K2304" s="666">
        <v>0.04</v>
      </c>
    </row>
    <row r="2305" spans="9:11" ht="10.5" customHeight="1" x14ac:dyDescent="0.2">
      <c r="I2305" s="763">
        <v>42948</v>
      </c>
      <c r="J2305" s="665">
        <v>0.123</v>
      </c>
      <c r="K2305" s="666">
        <v>3.7999999999999999E-2</v>
      </c>
    </row>
    <row r="2306" spans="9:11" ht="10.5" customHeight="1" x14ac:dyDescent="0.2">
      <c r="I2306" s="763">
        <v>42949</v>
      </c>
      <c r="J2306" s="665">
        <v>0.121</v>
      </c>
      <c r="K2306" s="666">
        <v>2.5000000000000001E-2</v>
      </c>
    </row>
    <row r="2307" spans="9:11" ht="10.5" customHeight="1" x14ac:dyDescent="0.2">
      <c r="I2307" s="763">
        <v>42950</v>
      </c>
      <c r="J2307" s="665">
        <v>0.123</v>
      </c>
      <c r="K2307" s="666">
        <v>0.03</v>
      </c>
    </row>
    <row r="2308" spans="9:11" ht="10.5" customHeight="1" x14ac:dyDescent="0.2">
      <c r="I2308" s="763">
        <v>42951</v>
      </c>
      <c r="J2308" s="665">
        <v>0.122</v>
      </c>
      <c r="K2308" s="666">
        <v>2.3E-2</v>
      </c>
    </row>
    <row r="2309" spans="9:11" ht="10.5" customHeight="1" x14ac:dyDescent="0.2">
      <c r="I2309" s="763">
        <v>42954</v>
      </c>
      <c r="J2309" s="665">
        <v>0.121</v>
      </c>
      <c r="K2309" s="666">
        <v>1.7999999999999999E-2</v>
      </c>
    </row>
    <row r="2310" spans="9:11" ht="10.5" customHeight="1" x14ac:dyDescent="0.2">
      <c r="I2310" s="763">
        <v>42955</v>
      </c>
      <c r="J2310" s="665">
        <v>0.124</v>
      </c>
      <c r="K2310" s="666">
        <v>2.9000000000000001E-2</v>
      </c>
    </row>
    <row r="2311" spans="9:11" ht="10.5" customHeight="1" x14ac:dyDescent="0.2">
      <c r="I2311" s="763">
        <v>42956</v>
      </c>
      <c r="J2311" s="665">
        <v>0.121</v>
      </c>
      <c r="K2311" s="666">
        <v>3.4000000000000002E-2</v>
      </c>
    </row>
    <row r="2312" spans="9:11" ht="10.5" customHeight="1" x14ac:dyDescent="0.2">
      <c r="I2312" s="763">
        <v>42957</v>
      </c>
      <c r="J2312" s="665">
        <v>0.12</v>
      </c>
      <c r="K2312" s="666">
        <v>3.6999999999999998E-2</v>
      </c>
    </row>
    <row r="2313" spans="9:11" ht="10.5" customHeight="1" x14ac:dyDescent="0.2">
      <c r="I2313" s="763">
        <v>42958</v>
      </c>
      <c r="J2313" s="665">
        <v>0.122</v>
      </c>
      <c r="K2313" s="666">
        <v>4.1000000000000002E-2</v>
      </c>
    </row>
    <row r="2314" spans="9:11" ht="10.5" customHeight="1" x14ac:dyDescent="0.2">
      <c r="I2314" s="763">
        <v>42961</v>
      </c>
      <c r="J2314" s="665">
        <v>0.122</v>
      </c>
      <c r="K2314" s="666">
        <v>4.3999999999999997E-2</v>
      </c>
    </row>
    <row r="2315" spans="9:11" ht="10.5" customHeight="1" x14ac:dyDescent="0.2">
      <c r="I2315" s="763">
        <v>42962</v>
      </c>
      <c r="J2315" s="665">
        <v>0.121</v>
      </c>
      <c r="K2315" s="666">
        <v>4.4999999999999998E-2</v>
      </c>
    </row>
    <row r="2316" spans="9:11" ht="10.5" customHeight="1" x14ac:dyDescent="0.2">
      <c r="I2316" s="763">
        <v>42963</v>
      </c>
      <c r="J2316" s="665">
        <v>0.121</v>
      </c>
      <c r="K2316" s="666">
        <v>4.5999999999999999E-2</v>
      </c>
    </row>
    <row r="2317" spans="9:11" ht="10.5" customHeight="1" x14ac:dyDescent="0.2">
      <c r="I2317" s="763">
        <v>42964</v>
      </c>
      <c r="J2317" s="665">
        <v>0.121</v>
      </c>
      <c r="K2317" s="666">
        <v>0.05</v>
      </c>
    </row>
    <row r="2318" spans="9:11" ht="10.5" customHeight="1" x14ac:dyDescent="0.2">
      <c r="I2318" s="763">
        <v>42965</v>
      </c>
      <c r="J2318" s="665">
        <v>0.125</v>
      </c>
      <c r="K2318" s="666">
        <v>5.2999999999999999E-2</v>
      </c>
    </row>
    <row r="2319" spans="9:11" ht="10.5" customHeight="1" x14ac:dyDescent="0.2">
      <c r="I2319" s="763">
        <v>42966</v>
      </c>
      <c r="J2319" s="665">
        <v>0.13200000000000001</v>
      </c>
      <c r="K2319" s="666">
        <v>5.5E-2</v>
      </c>
    </row>
    <row r="2320" spans="9:11" ht="10.5" customHeight="1" x14ac:dyDescent="0.2">
      <c r="I2320" s="763">
        <v>42968</v>
      </c>
      <c r="J2320" s="665">
        <v>0.127</v>
      </c>
      <c r="K2320" s="666">
        <v>3.5999999999999997E-2</v>
      </c>
    </row>
    <row r="2321" spans="9:11" ht="10.5" customHeight="1" x14ac:dyDescent="0.2">
      <c r="I2321" s="763">
        <v>42969</v>
      </c>
      <c r="J2321" s="665">
        <v>0.127</v>
      </c>
      <c r="K2321" s="666">
        <v>3.5999999999999997E-2</v>
      </c>
    </row>
    <row r="2322" spans="9:11" ht="10.5" customHeight="1" x14ac:dyDescent="0.2">
      <c r="I2322" s="763">
        <v>42970</v>
      </c>
      <c r="J2322" s="665">
        <v>0.127</v>
      </c>
      <c r="K2322" s="666">
        <v>3.9E-2</v>
      </c>
    </row>
    <row r="2323" spans="9:11" ht="10.5" customHeight="1" x14ac:dyDescent="0.2">
      <c r="I2323" s="763">
        <v>42975</v>
      </c>
      <c r="J2323" s="665">
        <v>0.129</v>
      </c>
      <c r="K2323" s="666">
        <v>4.3999999999999997E-2</v>
      </c>
    </row>
    <row r="2324" spans="9:11" ht="10.5" customHeight="1" x14ac:dyDescent="0.2">
      <c r="I2324" s="763">
        <v>42976</v>
      </c>
      <c r="J2324" s="665">
        <v>0.13100000000000001</v>
      </c>
      <c r="K2324" s="666">
        <v>4.7E-2</v>
      </c>
    </row>
    <row r="2325" spans="9:11" ht="10.5" customHeight="1" x14ac:dyDescent="0.2">
      <c r="I2325" s="763">
        <v>42977</v>
      </c>
      <c r="J2325" s="665">
        <v>0.13500000000000001</v>
      </c>
      <c r="K2325" s="666">
        <v>2.9000000000000001E-2</v>
      </c>
    </row>
    <row r="2326" spans="9:11" ht="10.5" customHeight="1" x14ac:dyDescent="0.2">
      <c r="I2326" s="763">
        <v>42978</v>
      </c>
      <c r="J2326" s="665">
        <v>0.13100000000000001</v>
      </c>
      <c r="K2326" s="666">
        <v>2.5999999999999999E-2</v>
      </c>
    </row>
    <row r="2327" spans="9:11" ht="10.5" customHeight="1" x14ac:dyDescent="0.2">
      <c r="I2327" s="763">
        <v>42979</v>
      </c>
      <c r="J2327" s="665">
        <v>0.128</v>
      </c>
      <c r="K2327" s="666">
        <v>3.1E-2</v>
      </c>
    </row>
    <row r="2328" spans="9:11" ht="10.5" customHeight="1" x14ac:dyDescent="0.2">
      <c r="I2328" s="763">
        <v>42982</v>
      </c>
      <c r="J2328" s="665">
        <v>0.13</v>
      </c>
      <c r="K2328" s="666">
        <v>3.6999999999999998E-2</v>
      </c>
    </row>
    <row r="2329" spans="9:11" ht="10.5" customHeight="1" x14ac:dyDescent="0.2">
      <c r="I2329" s="763">
        <v>42983</v>
      </c>
      <c r="J2329" s="665">
        <v>0.13500000000000001</v>
      </c>
      <c r="K2329" s="666">
        <v>4.3999999999999997E-2</v>
      </c>
    </row>
    <row r="2330" spans="9:11" ht="10.5" customHeight="1" x14ac:dyDescent="0.2">
      <c r="I2330" s="763">
        <v>42984</v>
      </c>
      <c r="J2330" s="665">
        <v>0.13100000000000001</v>
      </c>
      <c r="K2330" s="666">
        <v>2.5999999999999999E-2</v>
      </c>
    </row>
    <row r="2331" spans="9:11" ht="10.5" customHeight="1" x14ac:dyDescent="0.2">
      <c r="I2331" s="763">
        <v>42985</v>
      </c>
      <c r="J2331" s="665">
        <v>0.127</v>
      </c>
      <c r="K2331" s="666">
        <v>2.3E-2</v>
      </c>
    </row>
    <row r="2332" spans="9:11" ht="10.5" customHeight="1" x14ac:dyDescent="0.2">
      <c r="I2332" s="763">
        <v>42986</v>
      </c>
      <c r="J2332" s="665">
        <v>0.13600000000000001</v>
      </c>
      <c r="K2332" s="666">
        <v>4.1000000000000002E-2</v>
      </c>
    </row>
    <row r="2333" spans="9:11" ht="10.5" customHeight="1" x14ac:dyDescent="0.2">
      <c r="I2333" s="763">
        <v>42989</v>
      </c>
      <c r="J2333" s="665">
        <v>0.13600000000000001</v>
      </c>
      <c r="K2333" s="666">
        <v>0.04</v>
      </c>
    </row>
    <row r="2334" spans="9:11" ht="10.5" customHeight="1" x14ac:dyDescent="0.2">
      <c r="I2334" s="763">
        <v>42990</v>
      </c>
      <c r="J2334" s="665">
        <v>0.13700000000000001</v>
      </c>
      <c r="K2334" s="666">
        <v>4.5999999999999999E-2</v>
      </c>
    </row>
    <row r="2335" spans="9:11" ht="10.5" customHeight="1" x14ac:dyDescent="0.2">
      <c r="I2335" s="763">
        <v>42991</v>
      </c>
      <c r="J2335" s="665">
        <v>0.13900000000000001</v>
      </c>
      <c r="K2335" s="666">
        <v>4.7E-2</v>
      </c>
    </row>
    <row r="2336" spans="9:11" ht="10.5" customHeight="1" x14ac:dyDescent="0.2">
      <c r="I2336" s="763">
        <v>42992</v>
      </c>
      <c r="J2336" s="665">
        <v>0.14000000000000001</v>
      </c>
      <c r="K2336" s="666">
        <v>4.9000000000000002E-2</v>
      </c>
    </row>
    <row r="2337" spans="9:11" ht="10.5" customHeight="1" x14ac:dyDescent="0.2">
      <c r="I2337" s="763">
        <v>42993</v>
      </c>
      <c r="J2337" s="665">
        <v>0.13400000000000001</v>
      </c>
      <c r="K2337" s="666">
        <v>4.2999999999999997E-2</v>
      </c>
    </row>
    <row r="2338" spans="9:11" ht="10.5" customHeight="1" x14ac:dyDescent="0.2">
      <c r="I2338" s="763">
        <v>42996</v>
      </c>
      <c r="J2338" s="665">
        <v>0.13400000000000001</v>
      </c>
      <c r="K2338" s="666">
        <v>0.05</v>
      </c>
    </row>
    <row r="2339" spans="9:11" ht="10.5" customHeight="1" x14ac:dyDescent="0.2">
      <c r="I2339" s="763">
        <v>42997</v>
      </c>
      <c r="J2339" s="665">
        <v>0.14399999999999999</v>
      </c>
      <c r="K2339" s="666">
        <v>5.7000000000000002E-2</v>
      </c>
    </row>
    <row r="2340" spans="9:11" ht="10.5" customHeight="1" x14ac:dyDescent="0.2">
      <c r="I2340" s="763">
        <v>42998</v>
      </c>
      <c r="J2340" s="665">
        <v>0.14000000000000001</v>
      </c>
      <c r="K2340" s="666">
        <v>5.5E-2</v>
      </c>
    </row>
    <row r="2341" spans="9:11" ht="10.5" customHeight="1" x14ac:dyDescent="0.2">
      <c r="I2341" s="763">
        <v>42999</v>
      </c>
      <c r="J2341" s="665">
        <v>0.13900000000000001</v>
      </c>
      <c r="K2341" s="666">
        <v>4.2999999999999997E-2</v>
      </c>
    </row>
    <row r="2342" spans="9:11" ht="10.5" customHeight="1" x14ac:dyDescent="0.2">
      <c r="I2342" s="763">
        <v>43000</v>
      </c>
      <c r="J2342" s="665">
        <v>0.13800000000000001</v>
      </c>
      <c r="K2342" s="666">
        <v>0.04</v>
      </c>
    </row>
    <row r="2343" spans="9:11" ht="10.5" customHeight="1" x14ac:dyDescent="0.2">
      <c r="I2343" s="763">
        <v>43003</v>
      </c>
      <c r="J2343" s="665">
        <v>0.14099999999999999</v>
      </c>
      <c r="K2343" s="666">
        <v>0.04</v>
      </c>
    </row>
    <row r="2344" spans="9:11" ht="10.5" customHeight="1" x14ac:dyDescent="0.2">
      <c r="I2344" s="763">
        <v>43004</v>
      </c>
      <c r="J2344" s="665">
        <v>0.14199999999999999</v>
      </c>
      <c r="K2344" s="666">
        <v>4.2000000000000003E-2</v>
      </c>
    </row>
    <row r="2345" spans="9:11" ht="10.5" customHeight="1" x14ac:dyDescent="0.2">
      <c r="I2345" s="763">
        <v>43005</v>
      </c>
      <c r="J2345" s="665">
        <v>0.14199999999999999</v>
      </c>
      <c r="K2345" s="666">
        <v>3.7999999999999999E-2</v>
      </c>
    </row>
    <row r="2346" spans="9:11" ht="10.5" customHeight="1" x14ac:dyDescent="0.2">
      <c r="I2346" s="763">
        <v>43006</v>
      </c>
      <c r="J2346" s="665">
        <v>0.14399999999999999</v>
      </c>
      <c r="K2346" s="666">
        <v>3.1E-2</v>
      </c>
    </row>
    <row r="2347" spans="9:11" ht="10.5" customHeight="1" x14ac:dyDescent="0.2">
      <c r="I2347" s="763">
        <v>43007</v>
      </c>
      <c r="J2347" s="665">
        <v>0.13900000000000001</v>
      </c>
      <c r="K2347" s="666">
        <v>1.6E-2</v>
      </c>
    </row>
    <row r="2348" spans="9:11" ht="10.5" customHeight="1" x14ac:dyDescent="0.2">
      <c r="I2348" s="763">
        <v>43010</v>
      </c>
      <c r="J2348" s="665">
        <v>0.13700000000000001</v>
      </c>
      <c r="K2348" s="666">
        <v>1.4E-2</v>
      </c>
    </row>
    <row r="2349" spans="9:11" ht="10.5" customHeight="1" x14ac:dyDescent="0.2">
      <c r="I2349" s="763">
        <v>43011</v>
      </c>
      <c r="J2349" s="665">
        <v>0.14899999999999999</v>
      </c>
      <c r="K2349" s="666">
        <v>0.02</v>
      </c>
    </row>
    <row r="2350" spans="9:11" ht="10.5" customHeight="1" x14ac:dyDescent="0.2">
      <c r="I2350" s="763">
        <v>43012</v>
      </c>
      <c r="J2350" s="665">
        <v>0.155</v>
      </c>
      <c r="K2350" s="666">
        <v>3.3000000000000002E-2</v>
      </c>
    </row>
    <row r="2351" spans="9:11" ht="10.5" customHeight="1" x14ac:dyDescent="0.2">
      <c r="I2351" s="763">
        <v>43013</v>
      </c>
      <c r="J2351" s="665">
        <v>0.14899999999999999</v>
      </c>
      <c r="K2351" s="666">
        <v>2.3E-2</v>
      </c>
    </row>
    <row r="2352" spans="9:11" ht="10.5" customHeight="1" x14ac:dyDescent="0.2">
      <c r="I2352" s="763">
        <v>43014</v>
      </c>
      <c r="J2352" s="665">
        <v>0.14599999999999999</v>
      </c>
      <c r="K2352" s="666">
        <v>2.5000000000000001E-2</v>
      </c>
    </row>
    <row r="2353" spans="9:11" ht="10.5" customHeight="1" x14ac:dyDescent="0.2">
      <c r="I2353" s="763">
        <v>43017</v>
      </c>
      <c r="J2353" s="665">
        <v>0.14399999999999999</v>
      </c>
      <c r="K2353" s="666">
        <v>4.1000000000000002E-2</v>
      </c>
    </row>
    <row r="2354" spans="9:11" ht="10.5" customHeight="1" x14ac:dyDescent="0.2">
      <c r="I2354" s="763">
        <v>43018</v>
      </c>
      <c r="J2354" s="665">
        <v>0.14499999999999999</v>
      </c>
      <c r="K2354" s="666">
        <v>4.2999999999999997E-2</v>
      </c>
    </row>
    <row r="2355" spans="9:11" ht="10.5" customHeight="1" x14ac:dyDescent="0.2">
      <c r="I2355" s="763">
        <v>43019</v>
      </c>
      <c r="J2355" s="665">
        <v>0.14199999999999999</v>
      </c>
      <c r="K2355" s="666">
        <v>3.2000000000000001E-2</v>
      </c>
    </row>
    <row r="2356" spans="9:11" ht="10.5" customHeight="1" x14ac:dyDescent="0.2">
      <c r="I2356" s="763">
        <v>43020</v>
      </c>
      <c r="J2356" s="665">
        <v>0.14099999999999999</v>
      </c>
      <c r="K2356" s="666">
        <v>2.4E-2</v>
      </c>
    </row>
    <row r="2357" spans="9:11" ht="10.5" customHeight="1" x14ac:dyDescent="0.2">
      <c r="I2357" s="763">
        <v>43021</v>
      </c>
      <c r="J2357" s="665">
        <v>0.14299999999999999</v>
      </c>
      <c r="K2357" s="666">
        <v>1.9E-2</v>
      </c>
    </row>
    <row r="2358" spans="9:11" ht="10.5" customHeight="1" x14ac:dyDescent="0.2">
      <c r="I2358" s="763">
        <v>43025</v>
      </c>
      <c r="J2358" s="665">
        <v>0.13800000000000001</v>
      </c>
      <c r="K2358" s="666">
        <v>1.7000000000000001E-2</v>
      </c>
    </row>
    <row r="2359" spans="9:11" ht="10.5" customHeight="1" x14ac:dyDescent="0.2">
      <c r="I2359" s="763">
        <v>43026</v>
      </c>
      <c r="J2359" s="665">
        <v>0.13300000000000001</v>
      </c>
      <c r="K2359" s="666">
        <v>1.7000000000000001E-2</v>
      </c>
    </row>
    <row r="2360" spans="9:11" ht="10.5" customHeight="1" x14ac:dyDescent="0.2">
      <c r="I2360" s="763">
        <v>43027</v>
      </c>
      <c r="J2360" s="665">
        <v>0.13700000000000001</v>
      </c>
      <c r="K2360" s="666">
        <v>1.4999999999999999E-2</v>
      </c>
    </row>
    <row r="2361" spans="9:11" ht="10.5" customHeight="1" x14ac:dyDescent="0.2">
      <c r="I2361" s="763">
        <v>43028</v>
      </c>
      <c r="J2361" s="665">
        <v>0.13800000000000001</v>
      </c>
      <c r="K2361" s="666">
        <v>1.2999999999999999E-2</v>
      </c>
    </row>
    <row r="2362" spans="9:11" ht="10.5" customHeight="1" x14ac:dyDescent="0.2">
      <c r="I2362" s="763">
        <v>43031</v>
      </c>
      <c r="J2362" s="665">
        <v>0.13600000000000001</v>
      </c>
      <c r="K2362" s="666">
        <v>1.0999999999999999E-2</v>
      </c>
    </row>
    <row r="2363" spans="9:11" ht="10.5" customHeight="1" x14ac:dyDescent="0.2">
      <c r="I2363" s="763">
        <v>43032</v>
      </c>
      <c r="J2363" s="665">
        <v>0.13500000000000001</v>
      </c>
      <c r="K2363" s="666">
        <v>8.9999999999999993E-3</v>
      </c>
    </row>
    <row r="2364" spans="9:11" ht="10.5" customHeight="1" x14ac:dyDescent="0.2">
      <c r="I2364" s="763">
        <v>43033</v>
      </c>
      <c r="J2364" s="665">
        <v>0.128</v>
      </c>
      <c r="K2364" s="666">
        <v>1.0999999999999999E-2</v>
      </c>
    </row>
    <row r="2365" spans="9:11" ht="10.5" customHeight="1" x14ac:dyDescent="0.2">
      <c r="I2365" s="763">
        <v>43034</v>
      </c>
      <c r="J2365" s="665">
        <v>0.13900000000000001</v>
      </c>
      <c r="K2365" s="666">
        <v>8.9999999999999993E-3</v>
      </c>
    </row>
    <row r="2366" spans="9:11" ht="10.5" customHeight="1" x14ac:dyDescent="0.2">
      <c r="I2366" s="763">
        <v>43035</v>
      </c>
      <c r="J2366" s="665">
        <v>0.13700000000000001</v>
      </c>
      <c r="K2366" s="666">
        <v>7.0000000000000001E-3</v>
      </c>
    </row>
    <row r="2367" spans="9:11" ht="10.5" customHeight="1" x14ac:dyDescent="0.2">
      <c r="I2367" s="763">
        <v>43038</v>
      </c>
      <c r="J2367" s="665">
        <v>0.13600000000000001</v>
      </c>
      <c r="K2367" s="666">
        <v>2.1999999999999999E-2</v>
      </c>
    </row>
    <row r="2368" spans="9:11" ht="10.5" customHeight="1" x14ac:dyDescent="0.2">
      <c r="I2368" s="763">
        <v>43039</v>
      </c>
      <c r="J2368" s="665">
        <v>0.151</v>
      </c>
      <c r="K2368" s="666">
        <v>4.2000000000000003E-2</v>
      </c>
    </row>
    <row r="2369" spans="9:11" ht="10.5" customHeight="1" x14ac:dyDescent="0.2">
      <c r="I2369" s="763">
        <v>43040</v>
      </c>
      <c r="J2369" s="665">
        <v>0.14699999999999999</v>
      </c>
      <c r="K2369" s="666">
        <v>0.03</v>
      </c>
    </row>
    <row r="2370" spans="9:11" ht="10.5" customHeight="1" x14ac:dyDescent="0.2">
      <c r="I2370" s="763">
        <v>43041</v>
      </c>
      <c r="J2370" s="665">
        <v>0.151</v>
      </c>
      <c r="K2370" s="666">
        <v>4.1000000000000002E-2</v>
      </c>
    </row>
    <row r="2371" spans="9:11" ht="10.5" customHeight="1" x14ac:dyDescent="0.2">
      <c r="I2371" s="763">
        <v>43042</v>
      </c>
      <c r="J2371" s="665">
        <v>0.155</v>
      </c>
      <c r="K2371" s="666">
        <v>2.9000000000000001E-2</v>
      </c>
    </row>
    <row r="2372" spans="9:11" ht="10.5" customHeight="1" x14ac:dyDescent="0.2">
      <c r="I2372" s="763">
        <v>43045</v>
      </c>
      <c r="J2372" s="665">
        <v>0.153</v>
      </c>
      <c r="K2372" s="666">
        <v>2.1999999999999999E-2</v>
      </c>
    </row>
    <row r="2373" spans="9:11" ht="10.5" customHeight="1" x14ac:dyDescent="0.2">
      <c r="I2373" s="763">
        <v>43046</v>
      </c>
      <c r="J2373" s="665">
        <v>0.15</v>
      </c>
      <c r="K2373" s="666">
        <v>3.5999999999999997E-2</v>
      </c>
    </row>
    <row r="2374" spans="9:11" ht="10.5" customHeight="1" x14ac:dyDescent="0.2">
      <c r="I2374" s="763">
        <v>43047</v>
      </c>
      <c r="J2374" s="665">
        <v>0.157</v>
      </c>
      <c r="K2374" s="666">
        <v>4.4999999999999998E-2</v>
      </c>
    </row>
    <row r="2375" spans="9:11" ht="10.5" customHeight="1" x14ac:dyDescent="0.2">
      <c r="I2375" s="763">
        <v>43048</v>
      </c>
      <c r="J2375" s="665">
        <v>0.151</v>
      </c>
      <c r="K2375" s="666">
        <v>3.1E-2</v>
      </c>
    </row>
    <row r="2376" spans="9:11" ht="10.5" customHeight="1" x14ac:dyDescent="0.2">
      <c r="I2376" s="763">
        <v>43049</v>
      </c>
      <c r="J2376" s="665">
        <v>0.15</v>
      </c>
      <c r="K2376" s="666">
        <v>2.5000000000000001E-2</v>
      </c>
    </row>
    <row r="2377" spans="9:11" ht="10.5" customHeight="1" x14ac:dyDescent="0.2">
      <c r="I2377" s="763">
        <v>43052</v>
      </c>
      <c r="J2377" s="665">
        <v>0.14899999999999999</v>
      </c>
      <c r="K2377" s="666">
        <v>1.9E-2</v>
      </c>
    </row>
    <row r="2378" spans="9:11" ht="10.5" customHeight="1" x14ac:dyDescent="0.2">
      <c r="I2378" s="763">
        <v>43053</v>
      </c>
      <c r="J2378" s="665">
        <v>0.158</v>
      </c>
      <c r="K2378" s="666">
        <v>3.7999999999999999E-2</v>
      </c>
    </row>
    <row r="2379" spans="9:11" ht="10.5" customHeight="1" x14ac:dyDescent="0.2">
      <c r="I2379" s="763">
        <v>43054</v>
      </c>
      <c r="J2379" s="665">
        <v>0.16</v>
      </c>
      <c r="K2379" s="666">
        <v>3.1E-2</v>
      </c>
    </row>
    <row r="2380" spans="9:11" ht="10.5" customHeight="1" x14ac:dyDescent="0.2">
      <c r="I2380" s="763">
        <v>43055</v>
      </c>
      <c r="J2380" s="665">
        <v>0.154</v>
      </c>
      <c r="K2380" s="666">
        <v>1.7999999999999999E-2</v>
      </c>
    </row>
    <row r="2381" spans="9:11" ht="10.5" customHeight="1" x14ac:dyDescent="0.2">
      <c r="I2381" s="763">
        <v>43056</v>
      </c>
      <c r="J2381" s="665">
        <v>0.157</v>
      </c>
      <c r="K2381" s="666">
        <v>1.2999999999999999E-2</v>
      </c>
    </row>
    <row r="2382" spans="9:11" ht="10.5" customHeight="1" x14ac:dyDescent="0.2">
      <c r="I2382" s="763">
        <v>43059</v>
      </c>
      <c r="J2382" s="665">
        <v>0.16200000000000001</v>
      </c>
      <c r="K2382" s="666">
        <v>1.0999999999999999E-2</v>
      </c>
    </row>
    <row r="2383" spans="9:11" ht="10.5" customHeight="1" x14ac:dyDescent="0.2">
      <c r="I2383" s="763">
        <v>43060</v>
      </c>
      <c r="J2383" s="665">
        <v>0.158</v>
      </c>
      <c r="K2383" s="666">
        <v>0.01</v>
      </c>
    </row>
    <row r="2384" spans="9:11" ht="10.5" customHeight="1" x14ac:dyDescent="0.2">
      <c r="I2384" s="763">
        <v>43061</v>
      </c>
      <c r="J2384" s="665">
        <v>0.153</v>
      </c>
      <c r="K2384" s="666">
        <v>0.01</v>
      </c>
    </row>
    <row r="2385" spans="9:11" ht="10.5" customHeight="1" x14ac:dyDescent="0.2">
      <c r="I2385" s="763">
        <v>43062</v>
      </c>
      <c r="J2385" s="665">
        <v>0.152</v>
      </c>
      <c r="K2385" s="666">
        <v>5.0000000000000001E-3</v>
      </c>
    </row>
    <row r="2386" spans="9:11" ht="10.5" customHeight="1" x14ac:dyDescent="0.2">
      <c r="I2386" s="763">
        <v>43063</v>
      </c>
      <c r="J2386" s="665">
        <v>0.14899999999999999</v>
      </c>
      <c r="K2386" s="666">
        <v>8.9999999999999993E-3</v>
      </c>
    </row>
    <row r="2387" spans="9:11" ht="10.5" customHeight="1" x14ac:dyDescent="0.2">
      <c r="I2387" s="763">
        <v>43066</v>
      </c>
      <c r="J2387" s="665">
        <v>0.151</v>
      </c>
      <c r="K2387" s="666">
        <v>6.0000000000000001E-3</v>
      </c>
    </row>
    <row r="2388" spans="9:11" ht="10.5" customHeight="1" x14ac:dyDescent="0.2">
      <c r="I2388" s="763">
        <v>43067</v>
      </c>
      <c r="J2388" s="665">
        <v>0.156</v>
      </c>
      <c r="K2388" s="666">
        <v>8.0000000000000002E-3</v>
      </c>
    </row>
    <row r="2389" spans="9:11" ht="10.5" customHeight="1" x14ac:dyDescent="0.2">
      <c r="I2389" s="763">
        <v>43068</v>
      </c>
      <c r="J2389" s="665">
        <v>0.14499999999999999</v>
      </c>
      <c r="K2389" s="666">
        <v>8.0000000000000002E-3</v>
      </c>
    </row>
    <row r="2390" spans="9:11" ht="10.5" customHeight="1" x14ac:dyDescent="0.2">
      <c r="I2390" s="763">
        <v>43069</v>
      </c>
      <c r="J2390" s="665">
        <v>0.14799999999999999</v>
      </c>
      <c r="K2390" s="666">
        <v>6.0000000000000001E-3</v>
      </c>
    </row>
    <row r="2391" spans="9:11" ht="10.5" customHeight="1" x14ac:dyDescent="0.2">
      <c r="I2391" s="763">
        <v>43070</v>
      </c>
      <c r="J2391" s="665">
        <v>0.15</v>
      </c>
      <c r="K2391" s="666">
        <v>5.0000000000000001E-3</v>
      </c>
    </row>
    <row r="2392" spans="9:11" ht="10.5" customHeight="1" x14ac:dyDescent="0.2">
      <c r="I2392" s="763">
        <v>43073</v>
      </c>
      <c r="J2392" s="665">
        <v>0.157</v>
      </c>
      <c r="K2392" s="666">
        <v>5.0000000000000001E-3</v>
      </c>
    </row>
    <row r="2393" spans="9:11" ht="10.5" customHeight="1" x14ac:dyDescent="0.2">
      <c r="I2393" s="763">
        <v>43074</v>
      </c>
      <c r="J2393" s="665">
        <v>0.152</v>
      </c>
      <c r="K2393" s="666">
        <v>6.0000000000000001E-3</v>
      </c>
    </row>
    <row r="2394" spans="9:11" ht="10.5" customHeight="1" x14ac:dyDescent="0.2">
      <c r="I2394" s="763">
        <v>43075</v>
      </c>
      <c r="J2394" s="665">
        <v>0.14799999999999999</v>
      </c>
      <c r="K2394" s="666">
        <v>8.9999999999999993E-3</v>
      </c>
    </row>
    <row r="2395" spans="9:11" ht="10.5" customHeight="1" x14ac:dyDescent="0.2">
      <c r="I2395" s="763">
        <v>43076</v>
      </c>
      <c r="J2395" s="665">
        <v>0.151</v>
      </c>
      <c r="K2395" s="666">
        <v>1.0999999999999999E-2</v>
      </c>
    </row>
    <row r="2396" spans="9:11" ht="10.5" customHeight="1" x14ac:dyDescent="0.2">
      <c r="I2396" s="763">
        <v>43077</v>
      </c>
      <c r="J2396" s="665">
        <v>0.154</v>
      </c>
      <c r="K2396" s="666">
        <v>1.2E-2</v>
      </c>
    </row>
    <row r="2397" spans="9:11" ht="10.5" customHeight="1" x14ac:dyDescent="0.2">
      <c r="I2397" s="763">
        <v>43080</v>
      </c>
      <c r="J2397" s="665">
        <v>0.154</v>
      </c>
      <c r="K2397" s="666">
        <v>1.0999999999999999E-2</v>
      </c>
    </row>
    <row r="2398" spans="9:11" ht="10.5" customHeight="1" x14ac:dyDescent="0.2">
      <c r="I2398" s="763">
        <v>43081</v>
      </c>
      <c r="J2398" s="665">
        <v>0.16500000000000001</v>
      </c>
      <c r="K2398" s="666">
        <v>0.01</v>
      </c>
    </row>
    <row r="2399" spans="9:11" ht="10.5" customHeight="1" x14ac:dyDescent="0.2">
      <c r="I2399" s="763">
        <v>43082</v>
      </c>
      <c r="J2399" s="665">
        <v>0.159</v>
      </c>
      <c r="K2399" s="666">
        <v>8.9999999999999993E-3</v>
      </c>
    </row>
    <row r="2400" spans="9:11" ht="10.5" customHeight="1" x14ac:dyDescent="0.2">
      <c r="I2400" s="763">
        <v>43083</v>
      </c>
      <c r="J2400" s="665">
        <v>0.156</v>
      </c>
      <c r="K2400" s="666">
        <v>1.4999999999999999E-2</v>
      </c>
    </row>
    <row r="2401" spans="9:11" ht="10.5" customHeight="1" x14ac:dyDescent="0.2">
      <c r="I2401" s="763">
        <v>43084</v>
      </c>
      <c r="J2401" s="665">
        <v>0.154</v>
      </c>
      <c r="K2401" s="666">
        <v>1.2E-2</v>
      </c>
    </row>
    <row r="2402" spans="9:11" ht="10.5" customHeight="1" x14ac:dyDescent="0.2">
      <c r="I2402" s="763">
        <v>43087</v>
      </c>
      <c r="J2402" s="665">
        <v>0.16400000000000001</v>
      </c>
      <c r="K2402" s="666">
        <v>8.0000000000000002E-3</v>
      </c>
    </row>
    <row r="2403" spans="9:11" ht="10.5" customHeight="1" x14ac:dyDescent="0.2">
      <c r="I2403" s="763">
        <v>43088</v>
      </c>
      <c r="J2403" s="665">
        <v>0.17199999999999999</v>
      </c>
      <c r="K2403" s="666">
        <v>8.9999999999999993E-3</v>
      </c>
    </row>
    <row r="2404" spans="9:11" ht="10.5" customHeight="1" x14ac:dyDescent="0.2">
      <c r="I2404" s="763">
        <v>43089</v>
      </c>
      <c r="J2404" s="665">
        <v>0.16900000000000001</v>
      </c>
      <c r="K2404" s="666">
        <v>8.0000000000000002E-3</v>
      </c>
    </row>
    <row r="2405" spans="9:11" ht="10.5" customHeight="1" x14ac:dyDescent="0.2">
      <c r="I2405" s="763">
        <v>43090</v>
      </c>
      <c r="J2405" s="665">
        <v>0.16800000000000001</v>
      </c>
      <c r="K2405" s="666">
        <v>8.0000000000000002E-3</v>
      </c>
    </row>
    <row r="2406" spans="9:11" ht="10.5" customHeight="1" x14ac:dyDescent="0.2">
      <c r="I2406" s="763">
        <v>43091</v>
      </c>
      <c r="J2406" s="665">
        <v>0.17399999999999999</v>
      </c>
      <c r="K2406" s="666">
        <v>6.0000000000000001E-3</v>
      </c>
    </row>
    <row r="2407" spans="9:11" ht="10.5" customHeight="1" x14ac:dyDescent="0.2">
      <c r="I2407" s="763">
        <v>43095</v>
      </c>
      <c r="J2407" s="665">
        <v>0.16300000000000001</v>
      </c>
      <c r="K2407" s="666">
        <v>4.0000000000000001E-3</v>
      </c>
    </row>
    <row r="2408" spans="9:11" ht="10.5" customHeight="1" x14ac:dyDescent="0.2">
      <c r="I2408" s="763">
        <v>43096</v>
      </c>
      <c r="J2408" s="665">
        <v>0.16400000000000001</v>
      </c>
      <c r="K2408" s="666">
        <v>8.0000000000000002E-3</v>
      </c>
    </row>
    <row r="2409" spans="9:11" ht="10.5" customHeight="1" x14ac:dyDescent="0.2">
      <c r="I2409" s="763">
        <v>43097</v>
      </c>
      <c r="J2409" s="665">
        <v>0.17</v>
      </c>
      <c r="K2409" s="666">
        <v>8.9999999999999993E-3</v>
      </c>
    </row>
    <row r="2410" spans="9:11" ht="10.5" customHeight="1" x14ac:dyDescent="0.2">
      <c r="I2410" s="763">
        <v>43103</v>
      </c>
      <c r="J2410" s="665">
        <v>0.14799999999999999</v>
      </c>
      <c r="K2410" s="666">
        <v>7.0000000000000001E-3</v>
      </c>
    </row>
    <row r="2411" spans="9:11" ht="10.5" customHeight="1" x14ac:dyDescent="0.2">
      <c r="I2411" s="763">
        <v>43104</v>
      </c>
      <c r="J2411" s="665">
        <v>0.155</v>
      </c>
      <c r="K2411" s="666">
        <v>7.0000000000000001E-3</v>
      </c>
    </row>
    <row r="2412" spans="9:11" ht="10.5" customHeight="1" x14ac:dyDescent="0.2">
      <c r="I2412" s="763">
        <v>43105</v>
      </c>
      <c r="J2412" s="665">
        <v>0.159</v>
      </c>
      <c r="K2412" s="666">
        <v>8.0000000000000002E-3</v>
      </c>
    </row>
    <row r="2413" spans="9:11" ht="10.5" customHeight="1" x14ac:dyDescent="0.2">
      <c r="I2413" s="763">
        <v>43109</v>
      </c>
      <c r="J2413" s="665">
        <v>0.151</v>
      </c>
      <c r="K2413" s="666">
        <v>7.0000000000000001E-3</v>
      </c>
    </row>
    <row r="2414" spans="9:11" ht="10.5" customHeight="1" x14ac:dyDescent="0.2">
      <c r="I2414" s="763">
        <v>43110</v>
      </c>
      <c r="J2414" s="665">
        <v>0.161</v>
      </c>
      <c r="K2414" s="666">
        <v>1.2E-2</v>
      </c>
    </row>
    <row r="2415" spans="9:11" ht="10.5" customHeight="1" x14ac:dyDescent="0.2">
      <c r="I2415" s="763">
        <v>43111</v>
      </c>
      <c r="J2415" s="665">
        <v>0.152</v>
      </c>
      <c r="K2415" s="666">
        <v>1.0999999999999999E-2</v>
      </c>
    </row>
    <row r="2416" spans="9:11" ht="10.5" customHeight="1" x14ac:dyDescent="0.2">
      <c r="I2416" s="763">
        <v>43112</v>
      </c>
      <c r="J2416" s="665">
        <v>0.14899999999999999</v>
      </c>
      <c r="K2416" s="666">
        <v>0.01</v>
      </c>
    </row>
    <row r="2417" spans="9:11" ht="10.5" customHeight="1" x14ac:dyDescent="0.2">
      <c r="I2417" s="763">
        <v>43115</v>
      </c>
      <c r="J2417" s="665">
        <v>0.14899999999999999</v>
      </c>
      <c r="K2417" s="666">
        <v>8.9999999999999993E-3</v>
      </c>
    </row>
    <row r="2418" spans="9:11" ht="10.5" customHeight="1" x14ac:dyDescent="0.2">
      <c r="I2418" s="763">
        <v>43116</v>
      </c>
      <c r="J2418" s="665">
        <v>0.14899999999999999</v>
      </c>
      <c r="K2418" s="666">
        <v>8.9999999999999993E-3</v>
      </c>
    </row>
    <row r="2419" spans="9:11" ht="10.5" customHeight="1" x14ac:dyDescent="0.2">
      <c r="I2419" s="763">
        <v>43117</v>
      </c>
      <c r="J2419" s="665">
        <v>0.14899999999999999</v>
      </c>
      <c r="K2419" s="666">
        <v>8.9999999999999993E-3</v>
      </c>
    </row>
    <row r="2420" spans="9:11" ht="10.5" customHeight="1" x14ac:dyDescent="0.2">
      <c r="I2420" s="763">
        <v>43118</v>
      </c>
      <c r="J2420" s="665">
        <v>0.14899999999999999</v>
      </c>
      <c r="K2420" s="666">
        <v>8.9999999999999993E-3</v>
      </c>
    </row>
    <row r="2421" spans="9:11" ht="10.5" customHeight="1" x14ac:dyDescent="0.2">
      <c r="I2421" s="763">
        <v>43119</v>
      </c>
      <c r="J2421" s="665">
        <v>0.14599999999999999</v>
      </c>
      <c r="K2421" s="666">
        <v>5.0000000000000001E-3</v>
      </c>
    </row>
    <row r="2422" spans="9:11" ht="10.5" customHeight="1" x14ac:dyDescent="0.2">
      <c r="I2422" s="763">
        <v>43122</v>
      </c>
      <c r="J2422" s="665">
        <v>0.14699999999999999</v>
      </c>
      <c r="K2422" s="666">
        <v>8.9999999999999993E-3</v>
      </c>
    </row>
    <row r="2423" spans="9:11" ht="10.5" customHeight="1" x14ac:dyDescent="0.2">
      <c r="I2423" s="763">
        <v>43123</v>
      </c>
      <c r="J2423" s="665">
        <v>0.14499999999999999</v>
      </c>
      <c r="K2423" s="666">
        <v>7.0000000000000001E-3</v>
      </c>
    </row>
    <row r="2424" spans="9:11" ht="10.5" customHeight="1" x14ac:dyDescent="0.2">
      <c r="I2424" s="763">
        <v>43124</v>
      </c>
      <c r="J2424" s="665">
        <v>0.14199999999999999</v>
      </c>
      <c r="K2424" s="666">
        <v>5.0000000000000001E-3</v>
      </c>
    </row>
    <row r="2425" spans="9:11" ht="10.5" customHeight="1" x14ac:dyDescent="0.2">
      <c r="I2425" s="763">
        <v>43125</v>
      </c>
      <c r="J2425" s="665">
        <v>0.14000000000000001</v>
      </c>
      <c r="K2425" s="666">
        <v>5.0000000000000001E-3</v>
      </c>
    </row>
    <row r="2426" spans="9:11" ht="10.5" customHeight="1" x14ac:dyDescent="0.2">
      <c r="I2426" s="763">
        <v>43126</v>
      </c>
      <c r="J2426" s="665">
        <v>0.13500000000000001</v>
      </c>
      <c r="K2426" s="666">
        <v>4.0000000000000001E-3</v>
      </c>
    </row>
    <row r="2427" spans="9:11" ht="10.5" customHeight="1" x14ac:dyDescent="0.2">
      <c r="I2427" s="763">
        <v>43129</v>
      </c>
      <c r="J2427" s="665">
        <v>0.14000000000000001</v>
      </c>
      <c r="K2427" s="666">
        <v>4.0000000000000001E-3</v>
      </c>
    </row>
    <row r="2428" spans="9:11" ht="10.5" customHeight="1" x14ac:dyDescent="0.2">
      <c r="I2428" s="763">
        <v>43130</v>
      </c>
      <c r="J2428" s="665">
        <v>0.14599999999999999</v>
      </c>
      <c r="K2428" s="666">
        <v>7.0000000000000001E-3</v>
      </c>
    </row>
    <row r="2429" spans="9:11" ht="10.5" customHeight="1" x14ac:dyDescent="0.2">
      <c r="I2429" s="763">
        <v>43131</v>
      </c>
      <c r="J2429" s="665">
        <v>0.14000000000000001</v>
      </c>
      <c r="K2429" s="666">
        <v>7.0000000000000001E-3</v>
      </c>
    </row>
    <row r="2430" spans="9:11" ht="10.5" customHeight="1" x14ac:dyDescent="0.2">
      <c r="I2430" s="763">
        <v>43132</v>
      </c>
      <c r="J2430" s="665">
        <v>0.14399999999999999</v>
      </c>
      <c r="K2430" s="666">
        <v>1E-3</v>
      </c>
    </row>
    <row r="2431" spans="9:11" ht="10.5" customHeight="1" x14ac:dyDescent="0.2">
      <c r="I2431" s="763">
        <v>43133</v>
      </c>
      <c r="J2431" s="665">
        <v>0.14099999999999999</v>
      </c>
      <c r="K2431" s="666">
        <v>0.01</v>
      </c>
    </row>
    <row r="2432" spans="9:11" ht="10.5" customHeight="1" x14ac:dyDescent="0.2">
      <c r="I2432" s="763">
        <v>43136</v>
      </c>
      <c r="J2432" s="665">
        <v>0.14599999999999999</v>
      </c>
      <c r="K2432" s="666">
        <v>1.0999999999999999E-2</v>
      </c>
    </row>
    <row r="2433" spans="9:11" ht="10.5" customHeight="1" x14ac:dyDescent="0.2">
      <c r="I2433" s="763">
        <v>43137</v>
      </c>
      <c r="J2433" s="665">
        <v>0.13900000000000001</v>
      </c>
      <c r="K2433" s="666">
        <v>0.01</v>
      </c>
    </row>
    <row r="2434" spans="9:11" ht="10.5" customHeight="1" x14ac:dyDescent="0.2">
      <c r="I2434" s="763">
        <v>43138</v>
      </c>
      <c r="J2434" s="665">
        <v>0.13600000000000001</v>
      </c>
      <c r="K2434" s="666">
        <v>8.9999999999999993E-3</v>
      </c>
    </row>
    <row r="2435" spans="9:11" ht="10.5" customHeight="1" x14ac:dyDescent="0.2">
      <c r="I2435" s="763">
        <v>43139</v>
      </c>
      <c r="J2435" s="665">
        <v>0.14099999999999999</v>
      </c>
      <c r="K2435" s="666">
        <v>8.9999999999999993E-3</v>
      </c>
    </row>
    <row r="2436" spans="9:11" ht="10.5" customHeight="1" x14ac:dyDescent="0.2">
      <c r="I2436" s="763">
        <v>43140</v>
      </c>
      <c r="J2436" s="665">
        <v>0.14699999999999999</v>
      </c>
      <c r="K2436" s="666">
        <v>0.01</v>
      </c>
    </row>
    <row r="2437" spans="9:11" ht="10.5" customHeight="1" x14ac:dyDescent="0.2">
      <c r="I2437" s="763">
        <v>43143</v>
      </c>
      <c r="J2437" s="665">
        <v>0.14399999999999999</v>
      </c>
      <c r="K2437" s="666">
        <v>1.2E-2</v>
      </c>
    </row>
    <row r="2438" spans="9:11" ht="10.5" customHeight="1" x14ac:dyDescent="0.2">
      <c r="I2438" s="763">
        <v>43144</v>
      </c>
      <c r="J2438" s="665">
        <v>0.14699999999999999</v>
      </c>
      <c r="K2438" s="666">
        <v>1.2999999999999999E-2</v>
      </c>
    </row>
    <row r="2439" spans="9:11" ht="10.5" customHeight="1" x14ac:dyDescent="0.2">
      <c r="I2439" s="763">
        <v>43145</v>
      </c>
      <c r="J2439" s="665">
        <v>0.152</v>
      </c>
      <c r="K2439" s="666">
        <v>1.7000000000000001E-2</v>
      </c>
    </row>
    <row r="2440" spans="9:11" ht="10.5" customHeight="1" x14ac:dyDescent="0.2">
      <c r="I2440" s="763">
        <v>43146</v>
      </c>
      <c r="J2440" s="665">
        <v>0.15</v>
      </c>
      <c r="K2440" s="666">
        <v>1.9E-2</v>
      </c>
    </row>
    <row r="2441" spans="9:11" ht="10.5" customHeight="1" x14ac:dyDescent="0.2">
      <c r="I2441" s="763">
        <v>43147</v>
      </c>
      <c r="J2441" s="665">
        <v>0.15</v>
      </c>
      <c r="K2441" s="666">
        <v>1.4E-2</v>
      </c>
    </row>
    <row r="2442" spans="9:11" ht="10.5" customHeight="1" x14ac:dyDescent="0.2">
      <c r="I2442" s="763">
        <v>43150</v>
      </c>
      <c r="J2442" s="665">
        <v>0.14899999999999999</v>
      </c>
      <c r="K2442" s="666">
        <v>1.0999999999999999E-2</v>
      </c>
    </row>
    <row r="2443" spans="9:11" ht="10.5" customHeight="1" x14ac:dyDescent="0.2">
      <c r="I2443" s="763">
        <v>43151</v>
      </c>
      <c r="J2443" s="665">
        <v>0.155</v>
      </c>
      <c r="K2443" s="666">
        <v>1.0999999999999999E-2</v>
      </c>
    </row>
    <row r="2444" spans="9:11" ht="10.5" customHeight="1" x14ac:dyDescent="0.2">
      <c r="I2444" s="763">
        <v>43152</v>
      </c>
      <c r="J2444" s="665">
        <v>0.14599999999999999</v>
      </c>
      <c r="K2444" s="666">
        <v>8.9999999999999993E-3</v>
      </c>
    </row>
    <row r="2445" spans="9:11" ht="10.5" customHeight="1" x14ac:dyDescent="0.2">
      <c r="I2445" s="763">
        <v>43153</v>
      </c>
      <c r="J2445" s="665">
        <v>0.13900000000000001</v>
      </c>
      <c r="K2445" s="666">
        <v>5.0000000000000001E-3</v>
      </c>
    </row>
    <row r="2446" spans="9:11" ht="10.5" customHeight="1" x14ac:dyDescent="0.2">
      <c r="I2446" s="763">
        <v>43154</v>
      </c>
      <c r="J2446" s="665">
        <v>0.14399999999999999</v>
      </c>
      <c r="K2446" s="666">
        <v>1.0999999999999999E-2</v>
      </c>
    </row>
    <row r="2447" spans="9:11" ht="10.5" customHeight="1" x14ac:dyDescent="0.2">
      <c r="I2447" s="763">
        <v>43157</v>
      </c>
      <c r="J2447" s="665">
        <v>0.14499999999999999</v>
      </c>
      <c r="K2447" s="666">
        <v>1.0999999999999999E-2</v>
      </c>
    </row>
    <row r="2448" spans="9:11" ht="10.5" customHeight="1" x14ac:dyDescent="0.2">
      <c r="I2448" s="763">
        <v>43158</v>
      </c>
      <c r="J2448" s="665">
        <v>0.151</v>
      </c>
      <c r="K2448" s="666">
        <v>1.6E-2</v>
      </c>
    </row>
    <row r="2449" spans="9:11" ht="10.5" customHeight="1" x14ac:dyDescent="0.2">
      <c r="I2449" s="763">
        <v>43159</v>
      </c>
      <c r="J2449" s="665">
        <v>0.14399999999999999</v>
      </c>
      <c r="K2449" s="666">
        <v>0.01</v>
      </c>
    </row>
    <row r="2450" spans="9:11" ht="10.5" customHeight="1" x14ac:dyDescent="0.2">
      <c r="I2450" s="763">
        <v>43160</v>
      </c>
      <c r="J2450" s="665">
        <v>0.13300000000000001</v>
      </c>
      <c r="K2450" s="666">
        <v>8.9999999999999993E-3</v>
      </c>
    </row>
    <row r="2451" spans="9:11" ht="10.5" customHeight="1" x14ac:dyDescent="0.2">
      <c r="I2451" s="763">
        <v>43161</v>
      </c>
      <c r="J2451" s="665">
        <v>0.14399999999999999</v>
      </c>
      <c r="K2451" s="666">
        <v>0.01</v>
      </c>
    </row>
    <row r="2452" spans="9:11" ht="10.5" customHeight="1" x14ac:dyDescent="0.2">
      <c r="I2452" s="763">
        <v>43162</v>
      </c>
      <c r="J2452" s="665">
        <v>0.14899999999999999</v>
      </c>
      <c r="K2452" s="666">
        <v>0.01</v>
      </c>
    </row>
    <row r="2453" spans="9:11" ht="10.5" customHeight="1" x14ac:dyDescent="0.2">
      <c r="I2453" s="763">
        <v>43164</v>
      </c>
      <c r="J2453" s="665">
        <v>0.14299999999999999</v>
      </c>
      <c r="K2453" s="666">
        <v>8.0000000000000002E-3</v>
      </c>
    </row>
    <row r="2454" spans="9:11" ht="10.5" customHeight="1" x14ac:dyDescent="0.2">
      <c r="I2454" s="763">
        <v>43165</v>
      </c>
      <c r="J2454" s="665">
        <v>0.14000000000000001</v>
      </c>
      <c r="K2454" s="666">
        <v>8.9999999999999993E-3</v>
      </c>
    </row>
    <row r="2455" spans="9:11" ht="10.5" customHeight="1" x14ac:dyDescent="0.2">
      <c r="I2455" s="763">
        <v>43166</v>
      </c>
      <c r="J2455" s="665">
        <v>0.13700000000000001</v>
      </c>
      <c r="K2455" s="666">
        <v>8.9999999999999993E-3</v>
      </c>
    </row>
    <row r="2456" spans="9:11" ht="10.5" customHeight="1" x14ac:dyDescent="0.2">
      <c r="I2456" s="763">
        <v>43171</v>
      </c>
      <c r="J2456" s="665">
        <v>0.128</v>
      </c>
      <c r="K2456" s="666">
        <v>8.9999999999999993E-3</v>
      </c>
    </row>
    <row r="2457" spans="9:11" ht="10.5" customHeight="1" x14ac:dyDescent="0.2">
      <c r="I2457" s="763">
        <v>43172</v>
      </c>
      <c r="J2457" s="665">
        <v>0.13500000000000001</v>
      </c>
      <c r="K2457" s="666">
        <v>1.2999999999999999E-2</v>
      </c>
    </row>
    <row r="2458" spans="9:11" ht="10.5" customHeight="1" x14ac:dyDescent="0.2">
      <c r="I2458" s="763">
        <v>43173</v>
      </c>
      <c r="J2458" s="665">
        <v>0.13800000000000001</v>
      </c>
      <c r="K2458" s="666">
        <v>1.2999999999999999E-2</v>
      </c>
    </row>
    <row r="2459" spans="9:11" ht="10.5" customHeight="1" x14ac:dyDescent="0.2">
      <c r="I2459" s="763">
        <v>43174</v>
      </c>
      <c r="J2459" s="665">
        <v>0.14199999999999999</v>
      </c>
      <c r="K2459" s="666">
        <v>1.2999999999999999E-2</v>
      </c>
    </row>
    <row r="2460" spans="9:11" ht="10.5" customHeight="1" x14ac:dyDescent="0.2">
      <c r="I2460" s="763">
        <v>43175</v>
      </c>
      <c r="J2460" s="665">
        <v>0.14699999999999999</v>
      </c>
      <c r="K2460" s="666">
        <v>1.2999999999999999E-2</v>
      </c>
    </row>
    <row r="2461" spans="9:11" ht="10.5" customHeight="1" x14ac:dyDescent="0.2">
      <c r="I2461" s="763">
        <v>43178</v>
      </c>
      <c r="J2461" s="665">
        <v>0.14399999999999999</v>
      </c>
      <c r="K2461" s="666">
        <v>1.2E-2</v>
      </c>
    </row>
    <row r="2462" spans="9:11" ht="10.5" customHeight="1" x14ac:dyDescent="0.2">
      <c r="I2462" s="763">
        <v>43179</v>
      </c>
      <c r="J2462" s="665">
        <v>0.14699999999999999</v>
      </c>
      <c r="K2462" s="666">
        <v>1.2E-2</v>
      </c>
    </row>
    <row r="2463" spans="9:11" ht="10.5" customHeight="1" x14ac:dyDescent="0.2">
      <c r="I2463" s="763">
        <v>43180</v>
      </c>
      <c r="J2463" s="665">
        <v>0.14499999999999999</v>
      </c>
      <c r="K2463" s="666">
        <v>1.2E-2</v>
      </c>
    </row>
    <row r="2464" spans="9:11" ht="10.5" customHeight="1" x14ac:dyDescent="0.2">
      <c r="I2464" s="763">
        <v>43181</v>
      </c>
      <c r="J2464" s="665">
        <v>0.14899999999999999</v>
      </c>
      <c r="K2464" s="666">
        <v>1.2999999999999999E-2</v>
      </c>
    </row>
    <row r="2465" spans="9:11" ht="10.5" customHeight="1" x14ac:dyDescent="0.2">
      <c r="I2465" s="763">
        <v>43182</v>
      </c>
      <c r="J2465" s="665">
        <v>0.157</v>
      </c>
      <c r="K2465" s="666">
        <v>1.9E-2</v>
      </c>
    </row>
    <row r="2466" spans="9:11" ht="10.5" customHeight="1" x14ac:dyDescent="0.2">
      <c r="I2466" s="763">
        <v>43185</v>
      </c>
      <c r="J2466" s="665">
        <v>0.153</v>
      </c>
      <c r="K2466" s="666">
        <v>1.6E-2</v>
      </c>
    </row>
    <row r="2467" spans="9:11" ht="10.5" customHeight="1" x14ac:dyDescent="0.2">
      <c r="I2467" s="763">
        <v>43186</v>
      </c>
      <c r="J2467" s="665">
        <v>0.156</v>
      </c>
      <c r="K2467" s="666">
        <v>1.2E-2</v>
      </c>
    </row>
    <row r="2468" spans="9:11" ht="10.5" customHeight="1" x14ac:dyDescent="0.2">
      <c r="I2468" s="763">
        <v>43187</v>
      </c>
      <c r="J2468" s="665">
        <v>0.157</v>
      </c>
      <c r="K2468" s="666">
        <v>1.4999999999999999E-2</v>
      </c>
    </row>
    <row r="2469" spans="9:11" ht="10.5" customHeight="1" x14ac:dyDescent="0.2">
      <c r="I2469" s="763">
        <v>43188</v>
      </c>
      <c r="J2469" s="665">
        <v>0.153</v>
      </c>
      <c r="K2469" s="666">
        <v>7.0000000000000001E-3</v>
      </c>
    </row>
    <row r="2470" spans="9:11" ht="10.5" customHeight="1" x14ac:dyDescent="0.2">
      <c r="I2470" s="763">
        <v>43189</v>
      </c>
      <c r="J2470" s="665">
        <v>0.14599999999999999</v>
      </c>
      <c r="K2470" s="666">
        <v>8.0000000000000002E-3</v>
      </c>
    </row>
    <row r="2471" spans="9:11" ht="10.5" customHeight="1" x14ac:dyDescent="0.2">
      <c r="I2471" s="763">
        <v>43192</v>
      </c>
      <c r="J2471" s="665">
        <v>0.14799999999999999</v>
      </c>
      <c r="K2471" s="666">
        <v>1.0999999999999999E-2</v>
      </c>
    </row>
    <row r="2472" spans="9:11" ht="10.5" customHeight="1" x14ac:dyDescent="0.2">
      <c r="I2472" s="763">
        <v>43193</v>
      </c>
      <c r="J2472" s="665">
        <v>0.161</v>
      </c>
      <c r="K2472" s="666">
        <v>7.0000000000000001E-3</v>
      </c>
    </row>
    <row r="2473" spans="9:11" ht="10.5" customHeight="1" x14ac:dyDescent="0.2">
      <c r="I2473" s="763">
        <v>43194</v>
      </c>
      <c r="J2473" s="665">
        <v>0.155</v>
      </c>
      <c r="K2473" s="666">
        <v>8.0000000000000002E-3</v>
      </c>
    </row>
    <row r="2474" spans="9:11" ht="10.5" customHeight="1" x14ac:dyDescent="0.2">
      <c r="I2474" s="763">
        <v>43195</v>
      </c>
      <c r="J2474" s="665">
        <v>0.14599999999999999</v>
      </c>
      <c r="K2474" s="666">
        <v>8.0000000000000002E-3</v>
      </c>
    </row>
    <row r="2475" spans="9:11" ht="10.5" customHeight="1" x14ac:dyDescent="0.2">
      <c r="I2475" s="763">
        <v>43196</v>
      </c>
      <c r="J2475" s="665">
        <v>0.14599999999999999</v>
      </c>
      <c r="K2475" s="666">
        <v>1.2E-2</v>
      </c>
    </row>
    <row r="2476" spans="9:11" ht="10.5" customHeight="1" x14ac:dyDescent="0.2">
      <c r="I2476" s="763">
        <v>43200</v>
      </c>
      <c r="J2476" s="665">
        <v>0.14000000000000001</v>
      </c>
      <c r="K2476" s="666">
        <v>1.6E-2</v>
      </c>
    </row>
    <row r="2477" spans="9:11" ht="10.5" customHeight="1" x14ac:dyDescent="0.2">
      <c r="I2477" s="763">
        <v>43201</v>
      </c>
      <c r="J2477" s="665">
        <v>0.14699999999999999</v>
      </c>
      <c r="K2477" s="666">
        <v>8.0000000000000002E-3</v>
      </c>
    </row>
    <row r="2478" spans="9:11" ht="10.5" customHeight="1" x14ac:dyDescent="0.2">
      <c r="I2478" s="763">
        <v>43202</v>
      </c>
      <c r="J2478" s="665">
        <v>0.14599999999999999</v>
      </c>
      <c r="K2478" s="666">
        <v>8.0000000000000002E-3</v>
      </c>
    </row>
    <row r="2479" spans="9:11" ht="10.5" customHeight="1" x14ac:dyDescent="0.2">
      <c r="I2479" s="763">
        <v>43203</v>
      </c>
      <c r="J2479" s="665">
        <v>0.14599999999999999</v>
      </c>
      <c r="K2479" s="666">
        <v>4.0000000000000001E-3</v>
      </c>
    </row>
    <row r="2480" spans="9:11" ht="10.5" customHeight="1" x14ac:dyDescent="0.2">
      <c r="I2480" s="763">
        <v>43206</v>
      </c>
      <c r="J2480" s="665">
        <v>0.14699999999999999</v>
      </c>
      <c r="K2480" s="666">
        <v>8.0000000000000002E-3</v>
      </c>
    </row>
    <row r="2481" spans="9:11" ht="10.5" customHeight="1" x14ac:dyDescent="0.2">
      <c r="I2481" s="763">
        <v>43207</v>
      </c>
      <c r="J2481" s="665">
        <v>0.13800000000000001</v>
      </c>
      <c r="K2481" s="666">
        <v>2E-3</v>
      </c>
    </row>
    <row r="2482" spans="9:11" ht="10.5" customHeight="1" x14ac:dyDescent="0.2">
      <c r="I2482" s="763">
        <v>43208</v>
      </c>
      <c r="J2482" s="665">
        <v>0.13500000000000001</v>
      </c>
      <c r="K2482" s="666">
        <v>1.0999999999999999E-2</v>
      </c>
    </row>
    <row r="2483" spans="9:11" ht="10.5" customHeight="1" x14ac:dyDescent="0.2">
      <c r="I2483" s="763">
        <v>43209</v>
      </c>
      <c r="J2483" s="665">
        <v>0.14499999999999999</v>
      </c>
      <c r="K2483" s="666">
        <v>3.5999999999999997E-2</v>
      </c>
    </row>
    <row r="2484" spans="9:11" ht="10.5" customHeight="1" x14ac:dyDescent="0.2">
      <c r="I2484" s="763">
        <v>43210</v>
      </c>
      <c r="J2484" s="665">
        <v>0.14699999999999999</v>
      </c>
      <c r="K2484" s="666">
        <v>3.5999999999999997E-2</v>
      </c>
    </row>
    <row r="2485" spans="9:11" ht="10.5" customHeight="1" x14ac:dyDescent="0.2">
      <c r="I2485" s="763">
        <v>43213</v>
      </c>
      <c r="J2485" s="665">
        <v>0.14899999999999999</v>
      </c>
      <c r="K2485" s="666">
        <v>4.2000000000000003E-2</v>
      </c>
    </row>
    <row r="2486" spans="9:11" ht="10.5" customHeight="1" x14ac:dyDescent="0.2">
      <c r="I2486" s="763">
        <v>43214</v>
      </c>
      <c r="J2486" s="665">
        <v>0.154</v>
      </c>
      <c r="K2486" s="666">
        <v>0.03</v>
      </c>
    </row>
    <row r="2487" spans="9:11" ht="10.5" customHeight="1" x14ac:dyDescent="0.2">
      <c r="I2487" s="763">
        <v>43215</v>
      </c>
      <c r="J2487" s="665">
        <v>0.14899999999999999</v>
      </c>
      <c r="K2487" s="666">
        <v>2.3E-2</v>
      </c>
    </row>
    <row r="2488" spans="9:11" ht="10.5" customHeight="1" x14ac:dyDescent="0.2">
      <c r="I2488" s="763">
        <v>43216</v>
      </c>
      <c r="J2488" s="665">
        <v>0.14199999999999999</v>
      </c>
      <c r="K2488" s="666">
        <v>1.6E-2</v>
      </c>
    </row>
    <row r="2489" spans="9:11" ht="10.5" customHeight="1" x14ac:dyDescent="0.2">
      <c r="I2489" s="763">
        <v>43217</v>
      </c>
      <c r="J2489" s="665">
        <v>0.14199999999999999</v>
      </c>
      <c r="K2489" s="666">
        <v>2.7E-2</v>
      </c>
    </row>
    <row r="2490" spans="9:11" ht="10.5" customHeight="1" x14ac:dyDescent="0.2">
      <c r="I2490" s="763">
        <v>43222</v>
      </c>
      <c r="J2490" s="665">
        <v>0.13400000000000001</v>
      </c>
      <c r="K2490" s="666">
        <v>2.1999999999999999E-2</v>
      </c>
    </row>
    <row r="2491" spans="9:11" ht="10.5" customHeight="1" x14ac:dyDescent="0.2">
      <c r="I2491" s="763">
        <v>43223</v>
      </c>
      <c r="J2491" s="665">
        <v>0.151</v>
      </c>
      <c r="K2491" s="666">
        <v>5.1999999999999998E-2</v>
      </c>
    </row>
    <row r="2492" spans="9:11" ht="10.5" customHeight="1" x14ac:dyDescent="0.2">
      <c r="I2492" s="763">
        <v>43224</v>
      </c>
      <c r="J2492" s="665">
        <v>0.154</v>
      </c>
      <c r="K2492" s="666">
        <v>4.9000000000000002E-2</v>
      </c>
    </row>
    <row r="2493" spans="9:11" ht="10.5" customHeight="1" x14ac:dyDescent="0.2">
      <c r="I2493" s="763">
        <v>43225</v>
      </c>
      <c r="J2493" s="665">
        <v>0.154</v>
      </c>
      <c r="K2493" s="666">
        <v>3.6999999999999998E-2</v>
      </c>
    </row>
    <row r="2494" spans="9:11" ht="10.5" customHeight="1" x14ac:dyDescent="0.2">
      <c r="I2494" s="763">
        <v>43227</v>
      </c>
      <c r="J2494" s="665">
        <v>0.153</v>
      </c>
      <c r="K2494" s="666">
        <v>2.9000000000000001E-2</v>
      </c>
    </row>
    <row r="2495" spans="9:11" ht="10.5" customHeight="1" x14ac:dyDescent="0.2">
      <c r="I2495" s="763">
        <v>43228</v>
      </c>
      <c r="J2495" s="665">
        <v>0.154</v>
      </c>
      <c r="K2495" s="666">
        <v>1.9E-2</v>
      </c>
    </row>
    <row r="2496" spans="9:11" ht="10.5" customHeight="1" x14ac:dyDescent="0.2">
      <c r="I2496" s="763">
        <v>43230</v>
      </c>
      <c r="J2496" s="665">
        <v>0.14499999999999999</v>
      </c>
      <c r="K2496" s="666">
        <v>1.6E-2</v>
      </c>
    </row>
    <row r="2497" spans="9:11" ht="10.5" customHeight="1" x14ac:dyDescent="0.2">
      <c r="I2497" s="763">
        <v>43231</v>
      </c>
      <c r="J2497" s="665">
        <v>0.15</v>
      </c>
      <c r="K2497" s="666">
        <v>3.2000000000000001E-2</v>
      </c>
    </row>
    <row r="2498" spans="9:11" ht="10.5" customHeight="1" x14ac:dyDescent="0.2">
      <c r="I2498" s="763">
        <v>43234</v>
      </c>
      <c r="J2498" s="665">
        <v>0.151</v>
      </c>
      <c r="K2498" s="666">
        <v>0.03</v>
      </c>
    </row>
    <row r="2499" spans="9:11" ht="10.5" customHeight="1" x14ac:dyDescent="0.2">
      <c r="I2499" s="763">
        <v>43235</v>
      </c>
      <c r="J2499" s="665">
        <v>0.155</v>
      </c>
      <c r="K2499" s="666">
        <v>0.02</v>
      </c>
    </row>
    <row r="2500" spans="9:11" ht="10.5" customHeight="1" x14ac:dyDescent="0.2">
      <c r="I2500" s="763">
        <v>43236</v>
      </c>
      <c r="J2500" s="665">
        <v>0.153</v>
      </c>
      <c r="K2500" s="666">
        <v>1.7999999999999999E-2</v>
      </c>
    </row>
    <row r="2501" spans="9:11" ht="10.5" customHeight="1" x14ac:dyDescent="0.2">
      <c r="I2501" s="763">
        <v>43237</v>
      </c>
      <c r="J2501" s="665">
        <v>0.151</v>
      </c>
      <c r="K2501" s="666">
        <v>1.6E-2</v>
      </c>
    </row>
    <row r="2502" spans="9:11" ht="10.5" customHeight="1" x14ac:dyDescent="0.2">
      <c r="I2502" s="763">
        <v>43238</v>
      </c>
      <c r="J2502" s="665">
        <v>0.151</v>
      </c>
      <c r="K2502" s="666">
        <v>1.4E-2</v>
      </c>
    </row>
    <row r="2503" spans="9:11" ht="10.5" customHeight="1" x14ac:dyDescent="0.2">
      <c r="I2503" s="763">
        <v>43241</v>
      </c>
      <c r="J2503" s="665">
        <v>0.13600000000000001</v>
      </c>
      <c r="K2503" s="666">
        <v>1.0999999999999999E-2</v>
      </c>
    </row>
    <row r="2504" spans="9:11" ht="10.5" customHeight="1" x14ac:dyDescent="0.2">
      <c r="I2504" s="763">
        <v>43242</v>
      </c>
      <c r="J2504" s="665">
        <v>0.14799999999999999</v>
      </c>
      <c r="K2504" s="666">
        <v>3.6999999999999998E-2</v>
      </c>
    </row>
    <row r="2505" spans="9:11" ht="10.5" customHeight="1" x14ac:dyDescent="0.2">
      <c r="I2505" s="763">
        <v>43243</v>
      </c>
      <c r="J2505" s="665">
        <v>0.154</v>
      </c>
      <c r="K2505" s="666">
        <v>3.9E-2</v>
      </c>
    </row>
    <row r="2506" spans="9:11" ht="10.5" customHeight="1" x14ac:dyDescent="0.2">
      <c r="I2506" s="763">
        <v>43244</v>
      </c>
      <c r="J2506" s="665">
        <v>0.14899999999999999</v>
      </c>
      <c r="K2506" s="666">
        <v>3.4000000000000002E-2</v>
      </c>
    </row>
    <row r="2507" spans="9:11" ht="10.5" customHeight="1" x14ac:dyDescent="0.2">
      <c r="I2507" s="763">
        <v>43245</v>
      </c>
      <c r="J2507" s="665">
        <v>0.14899999999999999</v>
      </c>
      <c r="K2507" s="666">
        <v>3.2000000000000001E-2</v>
      </c>
    </row>
    <row r="2508" spans="9:11" ht="10.5" customHeight="1" x14ac:dyDescent="0.2">
      <c r="I2508" s="763">
        <v>43249</v>
      </c>
      <c r="J2508" s="665">
        <v>0.14099999999999999</v>
      </c>
      <c r="K2508" s="666">
        <v>2.4E-2</v>
      </c>
    </row>
    <row r="2509" spans="9:11" ht="10.5" customHeight="1" x14ac:dyDescent="0.2">
      <c r="I2509" s="763">
        <v>43250</v>
      </c>
      <c r="J2509" s="665">
        <v>0.154</v>
      </c>
      <c r="K2509" s="666">
        <v>5.5E-2</v>
      </c>
    </row>
    <row r="2510" spans="9:11" ht="10.5" customHeight="1" x14ac:dyDescent="0.2">
      <c r="I2510" s="763">
        <v>43251</v>
      </c>
      <c r="J2510" s="665">
        <v>0.16300000000000001</v>
      </c>
      <c r="K2510" s="666">
        <v>4.9000000000000002E-2</v>
      </c>
    </row>
    <row r="2511" spans="9:11" ht="10.5" customHeight="1" x14ac:dyDescent="0.2">
      <c r="I2511" s="763">
        <v>43252</v>
      </c>
      <c r="J2511" s="665">
        <v>0.155</v>
      </c>
      <c r="K2511" s="666">
        <v>4.1000000000000002E-2</v>
      </c>
    </row>
    <row r="2512" spans="9:11" ht="10.5" customHeight="1" x14ac:dyDescent="0.2">
      <c r="I2512" s="763">
        <v>43255</v>
      </c>
      <c r="J2512" s="665">
        <v>0.159</v>
      </c>
      <c r="K2512" s="666">
        <v>2.7E-2</v>
      </c>
    </row>
    <row r="2513" spans="9:11" ht="10.5" customHeight="1" x14ac:dyDescent="0.2">
      <c r="I2513" s="763">
        <v>43256</v>
      </c>
      <c r="J2513" s="665">
        <v>0.153</v>
      </c>
      <c r="K2513" s="666">
        <v>2.1000000000000001E-2</v>
      </c>
    </row>
    <row r="2514" spans="9:11" ht="10.5" customHeight="1" x14ac:dyDescent="0.2">
      <c r="I2514" s="763">
        <v>43257</v>
      </c>
      <c r="J2514" s="665">
        <v>0.159</v>
      </c>
      <c r="K2514" s="666">
        <v>3.6999999999999998E-2</v>
      </c>
    </row>
    <row r="2515" spans="9:11" ht="10.5" customHeight="1" x14ac:dyDescent="0.2">
      <c r="I2515" s="763">
        <v>43258</v>
      </c>
      <c r="J2515" s="665">
        <v>0.16200000000000001</v>
      </c>
      <c r="K2515" s="666">
        <v>3.3000000000000002E-2</v>
      </c>
    </row>
    <row r="2516" spans="9:11" ht="10.5" customHeight="1" x14ac:dyDescent="0.2">
      <c r="I2516" s="763">
        <v>43259</v>
      </c>
      <c r="J2516" s="665">
        <v>0.14399999999999999</v>
      </c>
      <c r="K2516" s="666">
        <v>0.02</v>
      </c>
    </row>
    <row r="2517" spans="9:11" ht="10.5" customHeight="1" x14ac:dyDescent="0.2">
      <c r="I2517" s="763">
        <v>43262</v>
      </c>
      <c r="J2517" s="665">
        <v>0.14699999999999999</v>
      </c>
      <c r="K2517" s="666">
        <v>4.2999999999999997E-2</v>
      </c>
    </row>
    <row r="2518" spans="9:11" ht="10.5" customHeight="1" x14ac:dyDescent="0.2">
      <c r="I2518" s="763">
        <v>43263</v>
      </c>
      <c r="J2518" s="665">
        <v>0.14899999999999999</v>
      </c>
      <c r="K2518" s="666">
        <v>3.6999999999999998E-2</v>
      </c>
    </row>
    <row r="2519" spans="9:11" ht="10.5" customHeight="1" x14ac:dyDescent="0.2">
      <c r="I2519" s="763">
        <v>43264</v>
      </c>
      <c r="J2519" s="665">
        <v>0.14699999999999999</v>
      </c>
      <c r="K2519" s="666">
        <v>3.1E-2</v>
      </c>
    </row>
    <row r="2520" spans="9:11" ht="10.5" customHeight="1" x14ac:dyDescent="0.2">
      <c r="I2520" s="763">
        <v>43265</v>
      </c>
      <c r="J2520" s="665">
        <v>0.16200000000000001</v>
      </c>
      <c r="K2520" s="666">
        <v>5.6000000000000001E-2</v>
      </c>
    </row>
    <row r="2521" spans="9:11" ht="10.5" customHeight="1" x14ac:dyDescent="0.2">
      <c r="I2521" s="763">
        <v>43266</v>
      </c>
      <c r="J2521" s="665">
        <v>0.154</v>
      </c>
      <c r="K2521" s="666">
        <v>0.04</v>
      </c>
    </row>
    <row r="2522" spans="9:11" ht="10.5" customHeight="1" x14ac:dyDescent="0.2">
      <c r="I2522" s="763">
        <v>43269</v>
      </c>
      <c r="J2522" s="665">
        <v>0.14099999999999999</v>
      </c>
      <c r="K2522" s="666">
        <v>2.5000000000000001E-2</v>
      </c>
    </row>
    <row r="2523" spans="9:11" ht="10.5" customHeight="1" x14ac:dyDescent="0.2">
      <c r="I2523" s="763">
        <v>43270</v>
      </c>
      <c r="J2523" s="665">
        <v>0.14799999999999999</v>
      </c>
      <c r="K2523" s="666">
        <v>3.6999999999999998E-2</v>
      </c>
    </row>
    <row r="2524" spans="9:11" ht="10.5" customHeight="1" x14ac:dyDescent="0.2">
      <c r="I2524" s="763">
        <v>43271</v>
      </c>
      <c r="J2524" s="665">
        <v>0.158</v>
      </c>
      <c r="K2524" s="666">
        <v>5.5E-2</v>
      </c>
    </row>
    <row r="2525" spans="9:11" ht="10.5" customHeight="1" x14ac:dyDescent="0.2">
      <c r="I2525" s="763">
        <v>43272</v>
      </c>
      <c r="J2525" s="665">
        <v>0.16200000000000001</v>
      </c>
      <c r="K2525" s="666">
        <v>0.05</v>
      </c>
    </row>
    <row r="2526" spans="9:11" ht="10.5" customHeight="1" x14ac:dyDescent="0.2">
      <c r="I2526" s="763">
        <v>43273</v>
      </c>
      <c r="J2526" s="665">
        <v>0.153</v>
      </c>
      <c r="K2526" s="666">
        <v>3.2000000000000001E-2</v>
      </c>
    </row>
    <row r="2527" spans="9:11" ht="10.5" customHeight="1" x14ac:dyDescent="0.2">
      <c r="I2527" s="763">
        <v>43274</v>
      </c>
      <c r="J2527" s="665">
        <v>0.15</v>
      </c>
      <c r="K2527" s="666">
        <v>3.7999999999999999E-2</v>
      </c>
    </row>
    <row r="2528" spans="9:11" ht="10.5" customHeight="1" x14ac:dyDescent="0.2">
      <c r="I2528" s="763">
        <v>43276</v>
      </c>
      <c r="J2528" s="665">
        <v>0.14399999999999999</v>
      </c>
      <c r="K2528" s="666">
        <v>3.9E-2</v>
      </c>
    </row>
    <row r="2529" spans="9:11" ht="10.5" customHeight="1" x14ac:dyDescent="0.2">
      <c r="I2529" s="763">
        <v>43277</v>
      </c>
      <c r="J2529" s="665">
        <v>0.14399999999999999</v>
      </c>
      <c r="K2529" s="666">
        <v>4.1000000000000002E-2</v>
      </c>
    </row>
    <row r="2530" spans="9:11" ht="10.5" customHeight="1" x14ac:dyDescent="0.2">
      <c r="I2530" s="763">
        <v>43278</v>
      </c>
      <c r="J2530" s="665">
        <v>0.14299999999999999</v>
      </c>
      <c r="K2530" s="666">
        <v>4.3999999999999997E-2</v>
      </c>
    </row>
    <row r="2531" spans="9:11" ht="10.5" customHeight="1" x14ac:dyDescent="0.2">
      <c r="I2531" s="763">
        <v>43283</v>
      </c>
      <c r="J2531" s="665">
        <v>0.152</v>
      </c>
      <c r="K2531" s="666">
        <v>6.5000000000000002E-2</v>
      </c>
    </row>
    <row r="2532" spans="9:11" ht="10.5" customHeight="1" x14ac:dyDescent="0.2">
      <c r="I2532" s="763">
        <v>43284</v>
      </c>
      <c r="J2532" s="665">
        <v>0.161</v>
      </c>
      <c r="K2532" s="666">
        <v>5.5E-2</v>
      </c>
    </row>
    <row r="2533" spans="9:11" ht="10.5" customHeight="1" x14ac:dyDescent="0.2">
      <c r="I2533" s="763">
        <v>43285</v>
      </c>
      <c r="J2533" s="665">
        <v>0.16300000000000001</v>
      </c>
      <c r="K2533" s="666">
        <v>4.2000000000000003E-2</v>
      </c>
    </row>
    <row r="2534" spans="9:11" ht="10.5" customHeight="1" x14ac:dyDescent="0.2">
      <c r="I2534" s="763">
        <v>43286</v>
      </c>
      <c r="J2534" s="665">
        <v>0.16400000000000001</v>
      </c>
      <c r="K2534" s="666">
        <v>4.4999999999999998E-2</v>
      </c>
    </row>
    <row r="2535" spans="9:11" ht="10.5" customHeight="1" x14ac:dyDescent="0.2">
      <c r="I2535" s="763">
        <v>43287</v>
      </c>
      <c r="J2535" s="665">
        <v>0.157</v>
      </c>
      <c r="K2535" s="666">
        <v>3.4000000000000002E-2</v>
      </c>
    </row>
    <row r="2536" spans="9:11" ht="10.5" customHeight="1" x14ac:dyDescent="0.2">
      <c r="I2536" s="763">
        <v>43290</v>
      </c>
      <c r="J2536" s="665">
        <v>0.15</v>
      </c>
      <c r="K2536" s="666">
        <v>2.9000000000000001E-2</v>
      </c>
    </row>
    <row r="2537" spans="9:11" ht="10.5" customHeight="1" x14ac:dyDescent="0.2">
      <c r="I2537" s="763">
        <v>43291</v>
      </c>
      <c r="J2537" s="665">
        <v>0.14499999999999999</v>
      </c>
      <c r="K2537" s="666">
        <v>2.1999999999999999E-2</v>
      </c>
    </row>
    <row r="2538" spans="9:11" ht="10.5" customHeight="1" x14ac:dyDescent="0.2">
      <c r="I2538" s="763">
        <v>43292</v>
      </c>
      <c r="J2538" s="665">
        <v>0.155</v>
      </c>
      <c r="K2538" s="666">
        <v>4.8000000000000001E-2</v>
      </c>
    </row>
    <row r="2539" spans="9:11" ht="10.5" customHeight="1" x14ac:dyDescent="0.2">
      <c r="I2539" s="763">
        <v>43293</v>
      </c>
      <c r="J2539" s="665">
        <v>0.16</v>
      </c>
      <c r="K2539" s="666">
        <v>4.3999999999999997E-2</v>
      </c>
    </row>
    <row r="2540" spans="9:11" ht="10.5" customHeight="1" x14ac:dyDescent="0.2">
      <c r="I2540" s="763">
        <v>43294</v>
      </c>
      <c r="J2540" s="665">
        <v>0.16</v>
      </c>
      <c r="K2540" s="666">
        <v>3.4000000000000002E-2</v>
      </c>
    </row>
    <row r="2541" spans="9:11" ht="10.5" customHeight="1" x14ac:dyDescent="0.2">
      <c r="I2541" s="763">
        <v>43297</v>
      </c>
      <c r="J2541" s="665">
        <v>0.152</v>
      </c>
      <c r="K2541" s="666">
        <v>2.9000000000000001E-2</v>
      </c>
    </row>
    <row r="2542" spans="9:11" ht="10.5" customHeight="1" x14ac:dyDescent="0.2">
      <c r="I2542" s="763">
        <v>43298</v>
      </c>
      <c r="J2542" s="665">
        <v>0.14899999999999999</v>
      </c>
      <c r="K2542" s="666">
        <v>1.9E-2</v>
      </c>
    </row>
    <row r="2543" spans="9:11" ht="10.5" customHeight="1" x14ac:dyDescent="0.2">
      <c r="I2543" s="763">
        <v>43299</v>
      </c>
      <c r="J2543" s="665">
        <v>0.14399999999999999</v>
      </c>
      <c r="K2543" s="666">
        <v>2.8000000000000001E-2</v>
      </c>
    </row>
    <row r="2544" spans="9:11" ht="10.5" customHeight="1" x14ac:dyDescent="0.2">
      <c r="I2544" s="763">
        <v>43300</v>
      </c>
      <c r="J2544" s="665">
        <v>0.15</v>
      </c>
      <c r="K2544" s="666">
        <v>3.7999999999999999E-2</v>
      </c>
    </row>
    <row r="2545" spans="9:11" ht="10.5" customHeight="1" x14ac:dyDescent="0.2">
      <c r="I2545" s="763">
        <v>43301</v>
      </c>
      <c r="J2545" s="665">
        <v>0.151</v>
      </c>
      <c r="K2545" s="666">
        <v>4.4999999999999998E-2</v>
      </c>
    </row>
    <row r="2546" spans="9:11" ht="10.5" customHeight="1" x14ac:dyDescent="0.2">
      <c r="I2546" s="763">
        <v>43304</v>
      </c>
      <c r="J2546" s="665">
        <v>0.16</v>
      </c>
      <c r="K2546" s="666">
        <v>6.2E-2</v>
      </c>
    </row>
    <row r="2547" spans="9:11" ht="10.5" customHeight="1" x14ac:dyDescent="0.2">
      <c r="I2547" s="763">
        <v>43305</v>
      </c>
      <c r="J2547" s="665">
        <v>0.16</v>
      </c>
      <c r="K2547" s="666">
        <v>4.8000000000000001E-2</v>
      </c>
    </row>
    <row r="2548" spans="9:11" ht="10.5" customHeight="1" x14ac:dyDescent="0.2">
      <c r="I2548" s="763">
        <v>43306</v>
      </c>
      <c r="J2548" s="665">
        <v>0.158</v>
      </c>
      <c r="K2548" s="666">
        <v>5.8000000000000003E-2</v>
      </c>
    </row>
    <row r="2549" spans="9:11" ht="10.5" customHeight="1" x14ac:dyDescent="0.2">
      <c r="I2549" s="763">
        <v>43307</v>
      </c>
      <c r="J2549" s="665">
        <v>0.16400000000000001</v>
      </c>
      <c r="K2549" s="666">
        <v>4.5999999999999999E-2</v>
      </c>
    </row>
    <row r="2550" spans="9:11" ht="10.5" customHeight="1" x14ac:dyDescent="0.2">
      <c r="I2550" s="763">
        <v>43308</v>
      </c>
      <c r="J2550" s="665">
        <v>0.17199999999999999</v>
      </c>
      <c r="K2550" s="666">
        <v>3.2000000000000001E-2</v>
      </c>
    </row>
    <row r="2551" spans="9:11" ht="10.5" customHeight="1" x14ac:dyDescent="0.2">
      <c r="I2551" s="763">
        <v>43311</v>
      </c>
      <c r="J2551" s="665">
        <v>0.16200000000000001</v>
      </c>
      <c r="K2551" s="666">
        <v>2.5000000000000001E-2</v>
      </c>
    </row>
    <row r="2552" spans="9:11" ht="10.5" customHeight="1" x14ac:dyDescent="0.2">
      <c r="I2552" s="763">
        <v>43312</v>
      </c>
      <c r="J2552" s="665">
        <v>0.17599999999999999</v>
      </c>
      <c r="K2552" s="666">
        <v>3.7999999999999999E-2</v>
      </c>
    </row>
    <row r="2553" spans="9:11" ht="10.5" customHeight="1" x14ac:dyDescent="0.2">
      <c r="I2553" s="763">
        <v>43313</v>
      </c>
      <c r="J2553" s="665">
        <v>0.17</v>
      </c>
      <c r="K2553" s="666">
        <v>0.03</v>
      </c>
    </row>
    <row r="2554" spans="9:11" ht="10.5" customHeight="1" x14ac:dyDescent="0.2">
      <c r="I2554" s="763">
        <v>43314</v>
      </c>
      <c r="J2554" s="665">
        <v>0.17</v>
      </c>
      <c r="K2554" s="666">
        <v>2.1999999999999999E-2</v>
      </c>
    </row>
    <row r="2555" spans="9:11" ht="10.5" customHeight="1" x14ac:dyDescent="0.2">
      <c r="I2555" s="763">
        <v>43315</v>
      </c>
      <c r="J2555" s="665">
        <v>0.17100000000000001</v>
      </c>
      <c r="K2555" s="666">
        <v>1.9E-2</v>
      </c>
    </row>
    <row r="2556" spans="9:11" ht="10.5" customHeight="1" x14ac:dyDescent="0.2">
      <c r="I2556" s="763">
        <v>43318</v>
      </c>
      <c r="J2556" s="665">
        <v>0.17299999999999999</v>
      </c>
      <c r="K2556" s="666">
        <v>1.7999999999999999E-2</v>
      </c>
    </row>
    <row r="2557" spans="9:11" ht="10.5" customHeight="1" x14ac:dyDescent="0.2">
      <c r="I2557" s="763">
        <v>43319</v>
      </c>
      <c r="J2557" s="665">
        <v>0.16700000000000001</v>
      </c>
      <c r="K2557" s="666">
        <v>2.1000000000000001E-2</v>
      </c>
    </row>
    <row r="2558" spans="9:11" ht="10.5" customHeight="1" x14ac:dyDescent="0.2">
      <c r="I2558" s="763">
        <v>43320</v>
      </c>
      <c r="J2558" s="665">
        <v>0.16400000000000001</v>
      </c>
      <c r="K2558" s="666">
        <v>2.5000000000000001E-2</v>
      </c>
    </row>
    <row r="2559" spans="9:11" ht="10.5" customHeight="1" x14ac:dyDescent="0.2">
      <c r="I2559" s="763">
        <v>43321</v>
      </c>
      <c r="J2559" s="665">
        <v>0.183</v>
      </c>
      <c r="K2559" s="666">
        <v>2.7E-2</v>
      </c>
    </row>
    <row r="2560" spans="9:11" ht="10.5" customHeight="1" x14ac:dyDescent="0.2">
      <c r="I2560" s="763">
        <v>43322</v>
      </c>
      <c r="J2560" s="665">
        <v>0.186</v>
      </c>
      <c r="K2560" s="666">
        <v>2.7E-2</v>
      </c>
    </row>
    <row r="2561" spans="9:11" ht="10.5" customHeight="1" x14ac:dyDescent="0.2">
      <c r="I2561" s="763">
        <v>43325</v>
      </c>
      <c r="J2561" s="665">
        <v>0.192</v>
      </c>
      <c r="K2561" s="666">
        <v>2.4E-2</v>
      </c>
    </row>
    <row r="2562" spans="9:11" ht="10.5" customHeight="1" x14ac:dyDescent="0.2">
      <c r="I2562" s="763">
        <v>43326</v>
      </c>
      <c r="J2562" s="665">
        <v>0.19400000000000001</v>
      </c>
      <c r="K2562" s="666">
        <v>2.3E-2</v>
      </c>
    </row>
    <row r="2563" spans="9:11" ht="10.5" customHeight="1" x14ac:dyDescent="0.2">
      <c r="I2563" s="763">
        <v>43327</v>
      </c>
      <c r="J2563" s="665">
        <v>0.187</v>
      </c>
      <c r="K2563" s="666">
        <v>1.6E-2</v>
      </c>
    </row>
    <row r="2564" spans="9:11" ht="10.5" customHeight="1" x14ac:dyDescent="0.2">
      <c r="I2564" s="763">
        <v>43328</v>
      </c>
      <c r="J2564" s="665">
        <v>0.185</v>
      </c>
      <c r="K2564" s="666">
        <v>1.2999999999999999E-2</v>
      </c>
    </row>
    <row r="2565" spans="9:11" ht="10.5" customHeight="1" x14ac:dyDescent="0.2">
      <c r="I2565" s="763">
        <v>43329</v>
      </c>
      <c r="J2565" s="665">
        <v>0.19500000000000001</v>
      </c>
      <c r="K2565" s="666">
        <v>8.0000000000000002E-3</v>
      </c>
    </row>
    <row r="2566" spans="9:11" ht="10.5" customHeight="1" x14ac:dyDescent="0.2">
      <c r="I2566" s="763">
        <v>43332</v>
      </c>
      <c r="J2566" s="665">
        <v>0.19700000000000001</v>
      </c>
      <c r="K2566" s="666">
        <v>0.01</v>
      </c>
    </row>
    <row r="2567" spans="9:11" ht="10.5" customHeight="1" x14ac:dyDescent="0.2">
      <c r="I2567" s="763">
        <v>43333</v>
      </c>
      <c r="J2567" s="665">
        <v>0.19400000000000001</v>
      </c>
      <c r="K2567" s="666">
        <v>2.3E-2</v>
      </c>
    </row>
    <row r="2568" spans="9:11" ht="10.5" customHeight="1" x14ac:dyDescent="0.2">
      <c r="I2568" s="763">
        <v>43334</v>
      </c>
      <c r="J2568" s="665">
        <v>0.19500000000000001</v>
      </c>
      <c r="K2568" s="666">
        <v>2.8000000000000001E-2</v>
      </c>
    </row>
    <row r="2569" spans="9:11" ht="10.5" customHeight="1" x14ac:dyDescent="0.2">
      <c r="I2569" s="763">
        <v>43335</v>
      </c>
      <c r="J2569" s="665">
        <v>0.19600000000000001</v>
      </c>
      <c r="K2569" s="666">
        <v>3.3000000000000002E-2</v>
      </c>
    </row>
    <row r="2570" spans="9:11" ht="10.5" customHeight="1" x14ac:dyDescent="0.2">
      <c r="I2570" s="763">
        <v>43339</v>
      </c>
      <c r="J2570" s="665">
        <v>0.188</v>
      </c>
      <c r="K2570" s="666">
        <v>3.2000000000000001E-2</v>
      </c>
    </row>
    <row r="2571" spans="9:11" ht="10.5" customHeight="1" x14ac:dyDescent="0.2">
      <c r="I2571" s="763">
        <v>43340</v>
      </c>
      <c r="J2571" s="665">
        <v>0.19800000000000001</v>
      </c>
      <c r="K2571" s="666">
        <v>2.8000000000000001E-2</v>
      </c>
    </row>
    <row r="2572" spans="9:11" ht="10.5" customHeight="1" x14ac:dyDescent="0.2">
      <c r="I2572" s="763">
        <v>43341</v>
      </c>
      <c r="J2572" s="665">
        <v>0.19900000000000001</v>
      </c>
      <c r="K2572" s="666">
        <v>4.3999999999999997E-2</v>
      </c>
    </row>
    <row r="2573" spans="9:11" ht="10.5" customHeight="1" x14ac:dyDescent="0.2">
      <c r="I2573" s="763">
        <v>43342</v>
      </c>
      <c r="J2573" s="665">
        <v>0.2</v>
      </c>
      <c r="K2573" s="666">
        <v>0.05</v>
      </c>
    </row>
    <row r="2574" spans="9:11" ht="10.5" customHeight="1" x14ac:dyDescent="0.2">
      <c r="I2574" s="763">
        <v>43343</v>
      </c>
      <c r="J2574" s="665">
        <v>0.19500000000000001</v>
      </c>
      <c r="K2574" s="666">
        <v>4.5999999999999999E-2</v>
      </c>
    </row>
    <row r="2575" spans="9:11" ht="10.5" customHeight="1" x14ac:dyDescent="0.2">
      <c r="I2575" s="763">
        <v>43346</v>
      </c>
      <c r="J2575" s="665">
        <v>0.187</v>
      </c>
      <c r="K2575" s="666">
        <v>4.8000000000000001E-2</v>
      </c>
    </row>
    <row r="2576" spans="9:11" ht="10.5" customHeight="1" x14ac:dyDescent="0.2">
      <c r="I2576" s="763">
        <v>43347</v>
      </c>
      <c r="J2576" s="665">
        <v>0.20200000000000001</v>
      </c>
      <c r="K2576" s="666">
        <v>4.2999999999999997E-2</v>
      </c>
    </row>
    <row r="2577" spans="9:11" ht="10.5" customHeight="1" x14ac:dyDescent="0.2">
      <c r="I2577" s="763">
        <v>43348</v>
      </c>
      <c r="J2577" s="665">
        <v>0.19400000000000001</v>
      </c>
      <c r="K2577" s="666">
        <v>5.2999999999999999E-2</v>
      </c>
    </row>
    <row r="2578" spans="9:11" ht="10.5" customHeight="1" x14ac:dyDescent="0.2">
      <c r="I2578" s="763">
        <v>43349</v>
      </c>
      <c r="J2578" s="665">
        <v>0.19400000000000001</v>
      </c>
      <c r="K2578" s="666">
        <v>5.2999999999999999E-2</v>
      </c>
    </row>
    <row r="2579" spans="9:11" ht="10.5" customHeight="1" x14ac:dyDescent="0.2">
      <c r="I2579" s="763">
        <v>43350</v>
      </c>
      <c r="J2579" s="665">
        <v>0.191</v>
      </c>
      <c r="K2579" s="666">
        <v>4.4999999999999998E-2</v>
      </c>
    </row>
    <row r="2580" spans="9:11" ht="10.5" customHeight="1" x14ac:dyDescent="0.2">
      <c r="I2580" s="763">
        <v>43353</v>
      </c>
      <c r="J2580" s="665">
        <v>0.19900000000000001</v>
      </c>
      <c r="K2580" s="666">
        <v>2.7E-2</v>
      </c>
    </row>
    <row r="2581" spans="9:11" ht="10.5" customHeight="1" x14ac:dyDescent="0.2">
      <c r="I2581" s="763">
        <v>43354</v>
      </c>
      <c r="J2581" s="665">
        <v>0.2</v>
      </c>
      <c r="K2581" s="666">
        <v>1.9E-2</v>
      </c>
    </row>
    <row r="2582" spans="9:11" ht="10.5" customHeight="1" x14ac:dyDescent="0.2">
      <c r="I2582" s="763">
        <v>43355</v>
      </c>
      <c r="J2582" s="665">
        <v>0.19700000000000001</v>
      </c>
      <c r="K2582" s="666">
        <v>1.7999999999999999E-2</v>
      </c>
    </row>
    <row r="2583" spans="9:11" ht="10.5" customHeight="1" x14ac:dyDescent="0.2">
      <c r="I2583" s="763">
        <v>43356</v>
      </c>
      <c r="J2583" s="665">
        <v>0.19800000000000001</v>
      </c>
      <c r="K2583" s="666">
        <v>1.4999999999999999E-2</v>
      </c>
    </row>
    <row r="2584" spans="9:11" ht="10.5" customHeight="1" x14ac:dyDescent="0.2">
      <c r="I2584" s="763">
        <v>43357</v>
      </c>
      <c r="J2584" s="665">
        <v>0.19800000000000001</v>
      </c>
      <c r="K2584" s="666">
        <v>1.2999999999999999E-2</v>
      </c>
    </row>
    <row r="2585" spans="9:11" ht="10.5" customHeight="1" x14ac:dyDescent="0.2">
      <c r="I2585" s="763">
        <v>43360</v>
      </c>
      <c r="J2585" s="665">
        <v>0.188</v>
      </c>
      <c r="K2585" s="666">
        <v>1.4E-2</v>
      </c>
    </row>
    <row r="2586" spans="9:11" ht="10.5" customHeight="1" x14ac:dyDescent="0.2">
      <c r="I2586" s="763">
        <v>43361</v>
      </c>
      <c r="J2586" s="665">
        <v>0.20200000000000001</v>
      </c>
      <c r="K2586" s="666">
        <v>1.2999999999999999E-2</v>
      </c>
    </row>
    <row r="2587" spans="9:11" ht="10.5" customHeight="1" x14ac:dyDescent="0.2">
      <c r="I2587" s="763">
        <v>43362</v>
      </c>
      <c r="J2587" s="665">
        <v>0.2</v>
      </c>
      <c r="K2587" s="666">
        <v>1.4999999999999999E-2</v>
      </c>
    </row>
    <row r="2588" spans="9:11" ht="10.5" customHeight="1" x14ac:dyDescent="0.2">
      <c r="I2588" s="763">
        <v>43363</v>
      </c>
      <c r="J2588" s="665">
        <v>0.20300000000000001</v>
      </c>
      <c r="K2588" s="666">
        <v>2.1000000000000001E-2</v>
      </c>
    </row>
    <row r="2589" spans="9:11" ht="10.5" customHeight="1" x14ac:dyDescent="0.2">
      <c r="I2589" s="763">
        <v>43364</v>
      </c>
      <c r="J2589" s="665">
        <v>0.20200000000000001</v>
      </c>
      <c r="K2589" s="666">
        <v>4.2999999999999997E-2</v>
      </c>
    </row>
    <row r="2590" spans="9:11" ht="10.5" customHeight="1" x14ac:dyDescent="0.2">
      <c r="I2590" s="763">
        <v>43367</v>
      </c>
      <c r="J2590" s="665">
        <v>0.19</v>
      </c>
      <c r="K2590" s="666">
        <v>4.2999999999999997E-2</v>
      </c>
    </row>
    <row r="2591" spans="9:11" ht="10.5" customHeight="1" x14ac:dyDescent="0.2">
      <c r="I2591" s="763">
        <v>43368</v>
      </c>
      <c r="J2591" s="665">
        <v>0.182</v>
      </c>
      <c r="K2591" s="666">
        <v>3.5999999999999997E-2</v>
      </c>
    </row>
    <row r="2592" spans="9:11" ht="10.5" customHeight="1" x14ac:dyDescent="0.2">
      <c r="I2592" s="763">
        <v>43369</v>
      </c>
      <c r="J2592" s="665">
        <v>0.183</v>
      </c>
      <c r="K2592" s="666">
        <v>4.5999999999999999E-2</v>
      </c>
    </row>
    <row r="2593" spans="9:11" ht="10.5" customHeight="1" x14ac:dyDescent="0.2">
      <c r="I2593" s="763">
        <v>43370</v>
      </c>
      <c r="J2593" s="665">
        <v>0.185</v>
      </c>
      <c r="K2593" s="666">
        <v>3.9E-2</v>
      </c>
    </row>
    <row r="2594" spans="9:11" ht="10.5" customHeight="1" x14ac:dyDescent="0.2">
      <c r="I2594" s="763">
        <v>43371</v>
      </c>
      <c r="J2594" s="665">
        <v>0.188</v>
      </c>
      <c r="K2594" s="666">
        <v>3.5999999999999997E-2</v>
      </c>
    </row>
    <row r="2595" spans="9:11" ht="10.5" customHeight="1" x14ac:dyDescent="0.2">
      <c r="I2595" s="763">
        <v>43374</v>
      </c>
      <c r="J2595" s="665">
        <v>0.17899999999999999</v>
      </c>
      <c r="K2595" s="666">
        <v>3.7999999999999999E-2</v>
      </c>
    </row>
    <row r="2596" spans="9:11" ht="10.5" customHeight="1" x14ac:dyDescent="0.2">
      <c r="I2596" s="763">
        <v>43375</v>
      </c>
      <c r="J2596" s="665">
        <v>0.186</v>
      </c>
      <c r="K2596" s="666">
        <v>2.4E-2</v>
      </c>
    </row>
    <row r="2597" spans="9:11" ht="10.5" customHeight="1" x14ac:dyDescent="0.2">
      <c r="I2597" s="763">
        <v>43376</v>
      </c>
      <c r="J2597" s="665">
        <v>0.19</v>
      </c>
      <c r="K2597" s="666">
        <v>2.5000000000000001E-2</v>
      </c>
    </row>
    <row r="2598" spans="9:11" ht="10.5" customHeight="1" x14ac:dyDescent="0.2">
      <c r="I2598" s="763">
        <v>43377</v>
      </c>
      <c r="J2598" s="665">
        <v>0.182</v>
      </c>
      <c r="K2598" s="666">
        <v>3.2000000000000001E-2</v>
      </c>
    </row>
    <row r="2599" spans="9:11" ht="10.5" customHeight="1" x14ac:dyDescent="0.2">
      <c r="I2599" s="763">
        <v>43378</v>
      </c>
      <c r="J2599" s="665">
        <v>0.182</v>
      </c>
      <c r="K2599" s="666">
        <v>3.9E-2</v>
      </c>
    </row>
    <row r="2600" spans="9:11" ht="10.5" customHeight="1" x14ac:dyDescent="0.2">
      <c r="I2600" s="763">
        <v>43381</v>
      </c>
      <c r="J2600" s="665">
        <v>0.187</v>
      </c>
      <c r="K2600" s="666">
        <v>3.3000000000000002E-2</v>
      </c>
    </row>
    <row r="2601" spans="9:11" ht="10.5" customHeight="1" x14ac:dyDescent="0.2">
      <c r="I2601" s="763">
        <v>43382</v>
      </c>
      <c r="J2601" s="665">
        <v>0.187</v>
      </c>
      <c r="K2601" s="666">
        <v>1.9E-2</v>
      </c>
    </row>
    <row r="2602" spans="9:11" ht="10.5" customHeight="1" x14ac:dyDescent="0.2">
      <c r="I2602" s="763">
        <v>43383</v>
      </c>
      <c r="J2602" s="665">
        <v>0.187</v>
      </c>
      <c r="K2602" s="666">
        <v>1.7999999999999999E-2</v>
      </c>
    </row>
    <row r="2603" spans="9:11" ht="10.5" customHeight="1" x14ac:dyDescent="0.2">
      <c r="I2603" s="763">
        <v>43384</v>
      </c>
      <c r="J2603" s="665">
        <v>0.18099999999999999</v>
      </c>
      <c r="K2603" s="666">
        <v>1.2999999999999999E-2</v>
      </c>
    </row>
    <row r="2604" spans="9:11" ht="10.5" customHeight="1" x14ac:dyDescent="0.2">
      <c r="I2604" s="763">
        <v>43385</v>
      </c>
      <c r="J2604" s="665">
        <v>0.186</v>
      </c>
      <c r="K2604" s="666">
        <v>1.2999999999999999E-2</v>
      </c>
    </row>
    <row r="2605" spans="9:11" ht="10.5" customHeight="1" x14ac:dyDescent="0.2">
      <c r="I2605" s="763">
        <v>43389</v>
      </c>
      <c r="J2605" s="665">
        <v>0.182</v>
      </c>
      <c r="K2605" s="666">
        <v>1.2999999999999999E-2</v>
      </c>
    </row>
    <row r="2606" spans="9:11" ht="10.5" customHeight="1" x14ac:dyDescent="0.2">
      <c r="I2606" s="763">
        <v>43390</v>
      </c>
      <c r="J2606" s="665">
        <v>0.182</v>
      </c>
      <c r="K2606" s="666">
        <v>1.2E-2</v>
      </c>
    </row>
    <row r="2607" spans="9:11" ht="10.5" customHeight="1" x14ac:dyDescent="0.2">
      <c r="I2607" s="763">
        <v>43391</v>
      </c>
      <c r="J2607" s="665">
        <v>0.17599999999999999</v>
      </c>
      <c r="K2607" s="666">
        <v>1.0999999999999999E-2</v>
      </c>
    </row>
    <row r="2608" spans="9:11" ht="10.5" customHeight="1" x14ac:dyDescent="0.2">
      <c r="I2608" s="763">
        <v>43392</v>
      </c>
      <c r="J2608" s="665">
        <v>0.186</v>
      </c>
      <c r="K2608" s="666">
        <v>0.01</v>
      </c>
    </row>
    <row r="2609" spans="9:11" ht="10.5" customHeight="1" x14ac:dyDescent="0.2">
      <c r="I2609" s="763">
        <v>43395</v>
      </c>
      <c r="J2609" s="665">
        <v>0.183</v>
      </c>
      <c r="K2609" s="666">
        <v>1.2E-2</v>
      </c>
    </row>
    <row r="2610" spans="9:11" ht="10.5" customHeight="1" x14ac:dyDescent="0.2">
      <c r="I2610" s="763">
        <v>43396</v>
      </c>
      <c r="J2610" s="665">
        <v>0.192</v>
      </c>
      <c r="K2610" s="666">
        <v>1.2999999999999999E-2</v>
      </c>
    </row>
    <row r="2611" spans="9:11" ht="10.5" customHeight="1" x14ac:dyDescent="0.2">
      <c r="I2611" s="763">
        <v>43397</v>
      </c>
      <c r="J2611" s="665">
        <v>0.19400000000000001</v>
      </c>
      <c r="K2611" s="666">
        <v>3.9E-2</v>
      </c>
    </row>
    <row r="2612" spans="9:11" ht="10.5" customHeight="1" x14ac:dyDescent="0.2">
      <c r="I2612" s="763">
        <v>43398</v>
      </c>
      <c r="J2612" s="665">
        <v>0.193</v>
      </c>
      <c r="K2612" s="666">
        <v>4.3999999999999997E-2</v>
      </c>
    </row>
    <row r="2613" spans="9:11" ht="10.5" customHeight="1" x14ac:dyDescent="0.2">
      <c r="I2613" s="763">
        <v>43399</v>
      </c>
      <c r="J2613" s="665">
        <v>0.185</v>
      </c>
      <c r="K2613" s="666">
        <v>4.9000000000000002E-2</v>
      </c>
    </row>
    <row r="2614" spans="9:11" ht="10.5" customHeight="1" x14ac:dyDescent="0.2">
      <c r="I2614" s="763">
        <v>43402</v>
      </c>
      <c r="J2614" s="665">
        <v>0.182</v>
      </c>
      <c r="K2614" s="666">
        <v>5.1999999999999998E-2</v>
      </c>
    </row>
    <row r="2615" spans="9:11" ht="10.5" customHeight="1" x14ac:dyDescent="0.2">
      <c r="I2615" s="763">
        <v>43403</v>
      </c>
      <c r="J2615" s="665">
        <v>0.188</v>
      </c>
      <c r="K2615" s="666">
        <v>4.2999999999999997E-2</v>
      </c>
    </row>
    <row r="2616" spans="9:11" ht="10.5" customHeight="1" x14ac:dyDescent="0.2">
      <c r="I2616" s="763">
        <v>43404</v>
      </c>
      <c r="J2616" s="665">
        <v>0.183</v>
      </c>
      <c r="K2616" s="666">
        <v>5.6000000000000001E-2</v>
      </c>
    </row>
    <row r="2617" spans="9:11" ht="10.5" customHeight="1" x14ac:dyDescent="0.2">
      <c r="I2617" s="763">
        <v>43405</v>
      </c>
      <c r="J2617" s="665">
        <v>0.17399999999999999</v>
      </c>
      <c r="K2617" s="666">
        <v>5.3999999999999999E-2</v>
      </c>
    </row>
    <row r="2618" spans="9:11" ht="10.5" customHeight="1" x14ac:dyDescent="0.2">
      <c r="I2618" s="763">
        <v>43406</v>
      </c>
      <c r="J2618" s="665">
        <v>0.18099999999999999</v>
      </c>
      <c r="K2618" s="666">
        <v>4.2000000000000003E-2</v>
      </c>
    </row>
    <row r="2619" spans="9:11" ht="10.5" customHeight="1" x14ac:dyDescent="0.2">
      <c r="I2619" s="763">
        <v>43409</v>
      </c>
      <c r="J2619" s="665">
        <v>0.182</v>
      </c>
      <c r="K2619" s="666">
        <v>2.9000000000000001E-2</v>
      </c>
    </row>
    <row r="2620" spans="9:11" ht="10.5" customHeight="1" x14ac:dyDescent="0.2">
      <c r="I2620" s="763">
        <v>43410</v>
      </c>
      <c r="J2620" s="665">
        <v>0.182</v>
      </c>
      <c r="K2620" s="666">
        <v>2.4E-2</v>
      </c>
    </row>
    <row r="2621" spans="9:11" ht="10.5" customHeight="1" x14ac:dyDescent="0.2">
      <c r="I2621" s="763">
        <v>43411</v>
      </c>
      <c r="J2621" s="665">
        <v>0.186</v>
      </c>
      <c r="K2621" s="666">
        <v>2.8000000000000001E-2</v>
      </c>
    </row>
    <row r="2622" spans="9:11" ht="10.5" customHeight="1" x14ac:dyDescent="0.2">
      <c r="I2622" s="763">
        <v>43412</v>
      </c>
      <c r="J2622" s="665">
        <v>0.17699999999999999</v>
      </c>
      <c r="K2622" s="666">
        <v>1.7999999999999999E-2</v>
      </c>
    </row>
    <row r="2623" spans="9:11" ht="10.5" customHeight="1" x14ac:dyDescent="0.2">
      <c r="I2623" s="763">
        <v>43413</v>
      </c>
      <c r="J2623" s="665">
        <v>0.17399999999999999</v>
      </c>
      <c r="K2623" s="666">
        <v>1.4999999999999999E-2</v>
      </c>
    </row>
    <row r="2624" spans="9:11" ht="10.5" customHeight="1" x14ac:dyDescent="0.2">
      <c r="I2624" s="763">
        <v>43416</v>
      </c>
      <c r="J2624" s="665">
        <v>0.17299999999999999</v>
      </c>
      <c r="K2624" s="666">
        <v>1.2E-2</v>
      </c>
    </row>
    <row r="2625" spans="9:12" ht="10.5" customHeight="1" x14ac:dyDescent="0.2">
      <c r="I2625" s="763">
        <v>43417</v>
      </c>
      <c r="J2625" s="665">
        <v>0.17799999999999999</v>
      </c>
      <c r="K2625" s="666">
        <v>1.0999999999999999E-2</v>
      </c>
    </row>
    <row r="2626" spans="9:12" ht="10.5" customHeight="1" x14ac:dyDescent="0.2">
      <c r="I2626" s="763">
        <v>43418</v>
      </c>
      <c r="J2626" s="665">
        <v>0.185</v>
      </c>
      <c r="K2626" s="666">
        <v>1.4999999999999999E-2</v>
      </c>
    </row>
    <row r="2627" spans="9:12" ht="10.5" customHeight="1" x14ac:dyDescent="0.2">
      <c r="I2627" s="763">
        <v>43419</v>
      </c>
      <c r="J2627" s="665">
        <v>0.18099999999999999</v>
      </c>
      <c r="K2627" s="666">
        <v>1.4E-2</v>
      </c>
    </row>
    <row r="2628" spans="9:12" ht="10.5" customHeight="1" x14ac:dyDescent="0.2">
      <c r="I2628" s="763">
        <v>43420</v>
      </c>
      <c r="J2628" s="665">
        <v>0.182</v>
      </c>
      <c r="K2628" s="666">
        <v>1.4E-2</v>
      </c>
    </row>
    <row r="2629" spans="9:12" ht="10.5" customHeight="1" x14ac:dyDescent="0.2">
      <c r="I2629" s="763">
        <v>43423</v>
      </c>
      <c r="J2629" s="665">
        <v>0.188</v>
      </c>
      <c r="K2629" s="666">
        <v>1.2999999999999999E-2</v>
      </c>
    </row>
    <row r="2630" spans="9:12" ht="10.5" customHeight="1" x14ac:dyDescent="0.2">
      <c r="I2630" s="763">
        <v>43424</v>
      </c>
      <c r="J2630" s="665">
        <v>0.19800000000000001</v>
      </c>
      <c r="K2630" s="666">
        <v>0.01</v>
      </c>
    </row>
    <row r="2631" spans="9:12" ht="10.5" customHeight="1" x14ac:dyDescent="0.2">
      <c r="I2631" s="763">
        <v>43425</v>
      </c>
      <c r="J2631" s="665">
        <v>0.19700000000000001</v>
      </c>
      <c r="K2631" s="666">
        <v>2.1000000000000001E-2</v>
      </c>
    </row>
    <row r="2632" spans="9:12" ht="10.5" customHeight="1" x14ac:dyDescent="0.2">
      <c r="I2632" s="763">
        <v>43426</v>
      </c>
      <c r="J2632" s="665">
        <v>0.193</v>
      </c>
      <c r="K2632" s="666">
        <v>0.02</v>
      </c>
    </row>
    <row r="2633" spans="9:12" ht="10.5" customHeight="1" x14ac:dyDescent="0.2">
      <c r="I2633" s="763">
        <v>43427</v>
      </c>
      <c r="J2633" s="665">
        <v>0.19</v>
      </c>
      <c r="K2633" s="666">
        <v>1.7000000000000001E-2</v>
      </c>
    </row>
    <row r="2634" spans="9:12" ht="10.5" customHeight="1" x14ac:dyDescent="0.2">
      <c r="I2634" s="763">
        <v>43430</v>
      </c>
      <c r="J2634" s="665">
        <v>0.183</v>
      </c>
      <c r="K2634" s="666">
        <v>5.0000000000000001E-3</v>
      </c>
      <c r="L2634" s="4">
        <v>1</v>
      </c>
    </row>
    <row r="2635" spans="9:12" ht="10.5" customHeight="1" x14ac:dyDescent="0.2">
      <c r="I2635" s="763">
        <v>43431</v>
      </c>
      <c r="J2635" s="665">
        <v>0.216</v>
      </c>
      <c r="K2635" s="666">
        <v>1.2999999999999999E-2</v>
      </c>
    </row>
    <row r="2636" spans="9:12" ht="10.5" customHeight="1" x14ac:dyDescent="0.2">
      <c r="I2636" s="763">
        <v>43432</v>
      </c>
      <c r="J2636" s="665">
        <v>0.223</v>
      </c>
      <c r="K2636" s="666">
        <v>5.8999999999999997E-2</v>
      </c>
    </row>
    <row r="2637" spans="9:12" ht="10.5" customHeight="1" x14ac:dyDescent="0.2">
      <c r="I2637" s="763">
        <v>43433</v>
      </c>
      <c r="J2637" s="665">
        <v>0.215</v>
      </c>
      <c r="K2637" s="666">
        <v>7.0999999999999994E-2</v>
      </c>
    </row>
    <row r="2638" spans="9:12" ht="10.5" customHeight="1" x14ac:dyDescent="0.2">
      <c r="I2638" s="763">
        <v>43434</v>
      </c>
      <c r="J2638" s="665">
        <v>0.20799999999999999</v>
      </c>
      <c r="K2638" s="666">
        <v>8.5999999999999993E-2</v>
      </c>
    </row>
    <row r="2639" spans="9:12" ht="10.5" customHeight="1" x14ac:dyDescent="0.2">
      <c r="I2639" s="763">
        <v>43437</v>
      </c>
      <c r="J2639" s="665">
        <v>0.20499999999999999</v>
      </c>
      <c r="K2639" s="666">
        <v>8.8999999999999996E-2</v>
      </c>
    </row>
    <row r="2640" spans="9:12" ht="10.5" customHeight="1" x14ac:dyDescent="0.2">
      <c r="I2640" s="763">
        <v>43438</v>
      </c>
      <c r="J2640" s="665">
        <v>0.21</v>
      </c>
      <c r="K2640" s="666">
        <v>8.5999999999999993E-2</v>
      </c>
    </row>
    <row r="2641" spans="9:11" ht="10.5" customHeight="1" x14ac:dyDescent="0.2">
      <c r="I2641" s="763">
        <v>43439</v>
      </c>
      <c r="J2641" s="665">
        <v>0.20599999999999999</v>
      </c>
      <c r="K2641" s="666">
        <v>0.09</v>
      </c>
    </row>
    <row r="2642" spans="9:11" ht="10.5" customHeight="1" x14ac:dyDescent="0.2">
      <c r="I2642" s="763">
        <v>43440</v>
      </c>
      <c r="J2642" s="665">
        <v>0.19800000000000001</v>
      </c>
      <c r="K2642" s="666">
        <v>8.8999999999999996E-2</v>
      </c>
    </row>
    <row r="2643" spans="9:11" ht="10.5" customHeight="1" x14ac:dyDescent="0.2">
      <c r="I2643" s="763">
        <v>43441</v>
      </c>
      <c r="J2643" s="665">
        <v>0.20399999999999999</v>
      </c>
      <c r="K2643" s="666">
        <v>8.5999999999999993E-2</v>
      </c>
    </row>
    <row r="2644" spans="9:11" ht="10.5" customHeight="1" x14ac:dyDescent="0.2">
      <c r="I2644" s="763">
        <v>43444</v>
      </c>
      <c r="J2644" s="665">
        <v>0.19600000000000001</v>
      </c>
      <c r="K2644" s="666">
        <v>6.4000000000000001E-2</v>
      </c>
    </row>
    <row r="2645" spans="9:11" ht="10.5" customHeight="1" x14ac:dyDescent="0.2">
      <c r="I2645" s="763">
        <v>43445</v>
      </c>
      <c r="J2645" s="665">
        <v>0.20300000000000001</v>
      </c>
      <c r="K2645" s="666">
        <v>4.8000000000000001E-2</v>
      </c>
    </row>
    <row r="2646" spans="9:11" ht="10.5" customHeight="1" x14ac:dyDescent="0.2">
      <c r="I2646" s="763">
        <v>43446</v>
      </c>
      <c r="J2646" s="665">
        <v>0.20599999999999999</v>
      </c>
      <c r="K2646" s="666">
        <v>4.7E-2</v>
      </c>
    </row>
    <row r="2647" spans="9:11" ht="10.5" customHeight="1" x14ac:dyDescent="0.2">
      <c r="I2647" s="763">
        <v>43447</v>
      </c>
      <c r="J2647" s="665">
        <v>0.21</v>
      </c>
      <c r="K2647" s="666">
        <v>4.3999999999999997E-2</v>
      </c>
    </row>
    <row r="2648" spans="9:11" ht="10.5" customHeight="1" x14ac:dyDescent="0.2">
      <c r="I2648" s="763">
        <v>43448</v>
      </c>
      <c r="J2648" s="665">
        <v>0.20499999999999999</v>
      </c>
      <c r="K2648" s="666">
        <v>7.8E-2</v>
      </c>
    </row>
    <row r="2649" spans="9:11" ht="10.5" customHeight="1" x14ac:dyDescent="0.2">
      <c r="I2649" s="763">
        <v>43451</v>
      </c>
      <c r="J2649" s="665">
        <v>0.191</v>
      </c>
      <c r="K2649" s="666">
        <v>9.0999999999999998E-2</v>
      </c>
    </row>
    <row r="2650" spans="9:11" ht="10.5" customHeight="1" x14ac:dyDescent="0.2">
      <c r="I2650" s="763">
        <v>43452</v>
      </c>
      <c r="J2650" s="665">
        <v>0.2</v>
      </c>
      <c r="K2650" s="666">
        <v>9.5000000000000001E-2</v>
      </c>
    </row>
    <row r="2651" spans="9:11" ht="10.5" customHeight="1" x14ac:dyDescent="0.2">
      <c r="I2651" s="763">
        <v>43453</v>
      </c>
      <c r="J2651" s="665">
        <v>0.191</v>
      </c>
      <c r="K2651" s="666">
        <v>0.11799999999999999</v>
      </c>
    </row>
    <row r="2652" spans="9:11" ht="10.5" customHeight="1" x14ac:dyDescent="0.2">
      <c r="I2652" s="763">
        <v>43454</v>
      </c>
      <c r="J2652" s="665">
        <v>0.20899999999999999</v>
      </c>
      <c r="K2652" s="666">
        <v>0.14499999999999999</v>
      </c>
    </row>
    <row r="2653" spans="9:11" ht="10.5" customHeight="1" x14ac:dyDescent="0.2">
      <c r="I2653" s="763">
        <v>43455</v>
      </c>
      <c r="J2653" s="665">
        <v>0.214</v>
      </c>
      <c r="K2653" s="666">
        <v>0.154</v>
      </c>
    </row>
    <row r="2654" spans="9:11" ht="10.5" customHeight="1" x14ac:dyDescent="0.2">
      <c r="I2654" s="763">
        <v>43456</v>
      </c>
      <c r="J2654" s="665">
        <v>0.223</v>
      </c>
      <c r="K2654" s="666">
        <v>0.16200000000000001</v>
      </c>
    </row>
    <row r="2655" spans="9:11" ht="10.5" customHeight="1" x14ac:dyDescent="0.2">
      <c r="I2655" s="763">
        <v>43460</v>
      </c>
      <c r="J2655" s="665">
        <v>0.20399999999999999</v>
      </c>
      <c r="K2655" s="666">
        <v>0.14699999999999999</v>
      </c>
    </row>
    <row r="2656" spans="9:11" ht="10.5" customHeight="1" x14ac:dyDescent="0.2">
      <c r="I2656" s="763">
        <v>43461</v>
      </c>
      <c r="J2656" s="665">
        <v>0.20599999999999999</v>
      </c>
      <c r="K2656" s="666">
        <v>0.14000000000000001</v>
      </c>
    </row>
    <row r="2657" spans="9:11" ht="10.5" customHeight="1" x14ac:dyDescent="0.2">
      <c r="I2657" s="763">
        <v>43462</v>
      </c>
      <c r="J2657" s="665">
        <v>0.21099999999999999</v>
      </c>
      <c r="K2657" s="666">
        <v>0.122</v>
      </c>
    </row>
    <row r="2658" spans="9:11" ht="10.5" customHeight="1" x14ac:dyDescent="0.2">
      <c r="I2658" s="763">
        <v>43468</v>
      </c>
      <c r="J2658" s="665">
        <v>0.218</v>
      </c>
      <c r="K2658" s="666">
        <v>0.104</v>
      </c>
    </row>
    <row r="2659" spans="9:11" ht="10.5" customHeight="1" x14ac:dyDescent="0.2">
      <c r="I2659" s="763">
        <v>43469</v>
      </c>
      <c r="J2659" s="665">
        <v>0.18</v>
      </c>
      <c r="K2659" s="666">
        <v>0.105</v>
      </c>
    </row>
    <row r="2660" spans="9:11" ht="10.5" customHeight="1" x14ac:dyDescent="0.2">
      <c r="I2660" s="763">
        <v>43473</v>
      </c>
      <c r="J2660" s="665">
        <v>0.18099999999999999</v>
      </c>
      <c r="K2660" s="666">
        <v>0.11899999999999999</v>
      </c>
    </row>
    <row r="2661" spans="9:11" ht="10.5" customHeight="1" x14ac:dyDescent="0.2">
      <c r="I2661" s="763">
        <v>43474</v>
      </c>
      <c r="J2661" s="665">
        <v>0.17699999999999999</v>
      </c>
      <c r="K2661" s="666">
        <v>0.111</v>
      </c>
    </row>
    <row r="2662" spans="9:11" ht="10.5" customHeight="1" x14ac:dyDescent="0.2">
      <c r="I2662" s="763">
        <v>43475</v>
      </c>
      <c r="J2662" s="665">
        <v>0.17799999999999999</v>
      </c>
      <c r="K2662" s="666">
        <v>0.127</v>
      </c>
    </row>
    <row r="2663" spans="9:11" ht="10.5" customHeight="1" x14ac:dyDescent="0.2">
      <c r="I2663" s="763">
        <v>43476</v>
      </c>
      <c r="J2663" s="665">
        <v>0.17599999999999999</v>
      </c>
      <c r="K2663" s="666">
        <v>0.126</v>
      </c>
    </row>
    <row r="2664" spans="9:11" ht="10.5" customHeight="1" x14ac:dyDescent="0.2">
      <c r="I2664" s="763">
        <v>43479</v>
      </c>
      <c r="J2664" s="665">
        <v>0.17399999999999999</v>
      </c>
      <c r="K2664" s="666">
        <v>0.11600000000000001</v>
      </c>
    </row>
    <row r="2665" spans="9:11" ht="10.5" customHeight="1" x14ac:dyDescent="0.2">
      <c r="I2665" s="763">
        <v>43480</v>
      </c>
      <c r="J2665" s="665">
        <v>0.17299999999999999</v>
      </c>
      <c r="K2665" s="666">
        <v>9.7000000000000003E-2</v>
      </c>
    </row>
    <row r="2666" spans="9:11" ht="10.5" customHeight="1" x14ac:dyDescent="0.2">
      <c r="I2666" s="763">
        <v>43481</v>
      </c>
      <c r="J2666" s="665">
        <v>0.16400000000000001</v>
      </c>
      <c r="K2666" s="666">
        <v>0.08</v>
      </c>
    </row>
    <row r="2667" spans="9:11" ht="10.5" customHeight="1" x14ac:dyDescent="0.2">
      <c r="I2667" s="763">
        <v>43482</v>
      </c>
      <c r="J2667" s="665">
        <v>0.155</v>
      </c>
      <c r="K2667" s="666">
        <v>5.6000000000000001E-2</v>
      </c>
    </row>
    <row r="2668" spans="9:11" ht="10.5" customHeight="1" x14ac:dyDescent="0.2">
      <c r="I2668" s="763">
        <v>43483</v>
      </c>
      <c r="J2668" s="665">
        <v>0.153</v>
      </c>
      <c r="K2668" s="666">
        <v>4.1000000000000002E-2</v>
      </c>
    </row>
    <row r="2669" spans="9:11" ht="10.5" customHeight="1" x14ac:dyDescent="0.2">
      <c r="I2669" s="763">
        <v>43486</v>
      </c>
      <c r="J2669" s="665">
        <v>0.14699999999999999</v>
      </c>
      <c r="K2669" s="666">
        <v>3.3000000000000002E-2</v>
      </c>
    </row>
    <row r="2670" spans="9:11" ht="10.5" customHeight="1" x14ac:dyDescent="0.2">
      <c r="I2670" s="763">
        <v>43487</v>
      </c>
      <c r="J2670" s="665">
        <v>0.14799999999999999</v>
      </c>
      <c r="K2670" s="666">
        <v>2.4E-2</v>
      </c>
    </row>
    <row r="2671" spans="9:11" ht="10.5" customHeight="1" x14ac:dyDescent="0.2">
      <c r="I2671" s="763">
        <v>43488</v>
      </c>
      <c r="J2671" s="665">
        <v>0.14399999999999999</v>
      </c>
      <c r="K2671" s="666">
        <v>2.1999999999999999E-2</v>
      </c>
    </row>
    <row r="2672" spans="9:11" ht="10.5" customHeight="1" x14ac:dyDescent="0.2">
      <c r="I2672" s="763">
        <v>43489</v>
      </c>
      <c r="J2672" s="665">
        <v>0.14499999999999999</v>
      </c>
      <c r="K2672" s="666">
        <v>2.4E-2</v>
      </c>
    </row>
    <row r="2673" spans="9:11" ht="10.5" customHeight="1" x14ac:dyDescent="0.2">
      <c r="I2673" s="763">
        <v>43490</v>
      </c>
      <c r="J2673" s="665">
        <v>0.15</v>
      </c>
      <c r="K2673" s="666">
        <v>2.4E-2</v>
      </c>
    </row>
    <row r="2674" spans="9:11" ht="10.5" customHeight="1" x14ac:dyDescent="0.2">
      <c r="I2674" s="763">
        <v>43493</v>
      </c>
      <c r="J2674" s="665">
        <v>0.152</v>
      </c>
      <c r="K2674" s="666">
        <v>2.5999999999999999E-2</v>
      </c>
    </row>
    <row r="2675" spans="9:11" ht="10.5" customHeight="1" x14ac:dyDescent="0.2">
      <c r="I2675" s="763">
        <v>43494</v>
      </c>
      <c r="J2675" s="665">
        <v>0.158</v>
      </c>
      <c r="K2675" s="666">
        <v>2.1999999999999999E-2</v>
      </c>
    </row>
    <row r="2676" spans="9:11" ht="10.5" customHeight="1" x14ac:dyDescent="0.2">
      <c r="I2676" s="763">
        <v>43495</v>
      </c>
      <c r="J2676" s="665">
        <v>0.152</v>
      </c>
      <c r="K2676" s="666">
        <v>2.5999999999999999E-2</v>
      </c>
    </row>
    <row r="2677" spans="9:11" ht="10.5" customHeight="1" x14ac:dyDescent="0.2">
      <c r="I2677" s="763">
        <v>43496</v>
      </c>
      <c r="J2677" s="665">
        <v>0.14899999999999999</v>
      </c>
      <c r="K2677" s="666">
        <v>2.5999999999999999E-2</v>
      </c>
    </row>
    <row r="2678" spans="9:11" ht="10.5" customHeight="1" x14ac:dyDescent="0.2">
      <c r="I2678" s="763">
        <v>43497</v>
      </c>
      <c r="J2678" s="665">
        <v>0.14399999999999999</v>
      </c>
      <c r="K2678" s="666">
        <v>2.3E-2</v>
      </c>
    </row>
    <row r="2679" spans="9:11" ht="10.5" customHeight="1" x14ac:dyDescent="0.2">
      <c r="I2679" s="763">
        <v>43500</v>
      </c>
      <c r="J2679" s="665">
        <v>0.14399999999999999</v>
      </c>
      <c r="K2679" s="666">
        <v>2.3E-2</v>
      </c>
    </row>
    <row r="2680" spans="9:11" ht="10.5" customHeight="1" x14ac:dyDescent="0.2">
      <c r="I2680" s="763">
        <v>43501</v>
      </c>
      <c r="J2680" s="665">
        <v>0.14499999999999999</v>
      </c>
      <c r="K2680" s="666">
        <v>2.1000000000000001E-2</v>
      </c>
    </row>
    <row r="2681" spans="9:11" ht="10.5" customHeight="1" x14ac:dyDescent="0.2">
      <c r="I2681" s="763">
        <v>43502</v>
      </c>
      <c r="J2681" s="665">
        <v>0.13900000000000001</v>
      </c>
      <c r="K2681" s="666">
        <v>1.7000000000000001E-2</v>
      </c>
    </row>
    <row r="2682" spans="9:11" ht="10.5" customHeight="1" x14ac:dyDescent="0.2">
      <c r="I2682" s="763">
        <v>43503</v>
      </c>
      <c r="J2682" s="665">
        <v>0.14099999999999999</v>
      </c>
      <c r="K2682" s="666">
        <v>0.02</v>
      </c>
    </row>
    <row r="2683" spans="9:11" ht="10.5" customHeight="1" x14ac:dyDescent="0.2">
      <c r="I2683" s="763">
        <v>43504</v>
      </c>
      <c r="J2683" s="665">
        <v>0.14099999999999999</v>
      </c>
      <c r="K2683" s="666">
        <v>1.2999999999999999E-2</v>
      </c>
    </row>
    <row r="2684" spans="9:11" ht="10.5" customHeight="1" x14ac:dyDescent="0.2">
      <c r="I2684" s="763">
        <v>43507</v>
      </c>
      <c r="J2684" s="665">
        <v>0.14199999999999999</v>
      </c>
      <c r="K2684" s="666">
        <v>0.01</v>
      </c>
    </row>
    <row r="2685" spans="9:11" ht="10.5" customHeight="1" x14ac:dyDescent="0.2">
      <c r="I2685" s="763">
        <v>43508</v>
      </c>
      <c r="J2685" s="665">
        <v>0.15</v>
      </c>
      <c r="K2685" s="666">
        <v>0.01</v>
      </c>
    </row>
    <row r="2686" spans="9:11" ht="10.5" customHeight="1" x14ac:dyDescent="0.2">
      <c r="I2686" s="763">
        <v>43509</v>
      </c>
      <c r="J2686" s="665">
        <v>0.153</v>
      </c>
      <c r="K2686" s="666">
        <v>2.5000000000000001E-2</v>
      </c>
    </row>
    <row r="2687" spans="9:11" ht="10.5" customHeight="1" x14ac:dyDescent="0.2">
      <c r="I2687" s="763">
        <v>43510</v>
      </c>
      <c r="J2687" s="665">
        <v>0.152</v>
      </c>
      <c r="K2687" s="666">
        <v>3.4000000000000002E-2</v>
      </c>
    </row>
    <row r="2688" spans="9:11" ht="10.5" customHeight="1" x14ac:dyDescent="0.2">
      <c r="I2688" s="763">
        <v>43511</v>
      </c>
      <c r="J2688" s="665">
        <v>0.154</v>
      </c>
      <c r="K2688" s="666">
        <v>4.3999999999999997E-2</v>
      </c>
    </row>
    <row r="2689" spans="9:11" ht="10.5" customHeight="1" x14ac:dyDescent="0.2">
      <c r="I2689" s="763">
        <v>43514</v>
      </c>
      <c r="J2689" s="665">
        <v>0.14699999999999999</v>
      </c>
      <c r="K2689" s="666">
        <v>0.04</v>
      </c>
    </row>
    <row r="2690" spans="9:11" ht="10.5" customHeight="1" x14ac:dyDescent="0.2">
      <c r="I2690" s="763">
        <v>43515</v>
      </c>
      <c r="J2690" s="665">
        <v>0.14699999999999999</v>
      </c>
      <c r="K2690" s="666">
        <v>2.8000000000000001E-2</v>
      </c>
    </row>
    <row r="2691" spans="9:11" ht="10.5" customHeight="1" x14ac:dyDescent="0.2">
      <c r="I2691" s="763">
        <v>43516</v>
      </c>
      <c r="J2691" s="665">
        <v>0.151</v>
      </c>
      <c r="K2691" s="666">
        <v>3.3000000000000002E-2</v>
      </c>
    </row>
    <row r="2692" spans="9:11" ht="10.5" customHeight="1" x14ac:dyDescent="0.2">
      <c r="I2692" s="763">
        <v>43517</v>
      </c>
      <c r="J2692" s="665">
        <v>0.14499999999999999</v>
      </c>
      <c r="K2692" s="666">
        <v>3.1E-2</v>
      </c>
    </row>
    <row r="2693" spans="9:11" ht="10.5" customHeight="1" x14ac:dyDescent="0.2">
      <c r="I2693" s="763">
        <v>43518</v>
      </c>
      <c r="J2693" s="665">
        <v>0.14499999999999999</v>
      </c>
      <c r="K2693" s="666">
        <v>2.5000000000000001E-2</v>
      </c>
    </row>
    <row r="2694" spans="9:11" ht="10.5" customHeight="1" x14ac:dyDescent="0.2">
      <c r="I2694" s="763">
        <v>43521</v>
      </c>
      <c r="J2694" s="665">
        <v>0.13900000000000001</v>
      </c>
      <c r="K2694" s="666">
        <v>1.9E-2</v>
      </c>
    </row>
    <row r="2695" spans="9:11" ht="10.5" customHeight="1" x14ac:dyDescent="0.2">
      <c r="I2695" s="763">
        <v>43522</v>
      </c>
      <c r="J2695" s="665">
        <v>0.14199999999999999</v>
      </c>
      <c r="K2695" s="666">
        <v>1.4999999999999999E-2</v>
      </c>
    </row>
    <row r="2696" spans="9:11" ht="10.5" customHeight="1" x14ac:dyDescent="0.2">
      <c r="I2696" s="763">
        <v>43523</v>
      </c>
      <c r="J2696" s="665">
        <v>0.14000000000000001</v>
      </c>
      <c r="K2696" s="666">
        <v>1.4E-2</v>
      </c>
    </row>
    <row r="2697" spans="9:11" ht="10.5" customHeight="1" x14ac:dyDescent="0.2">
      <c r="I2697" s="763">
        <v>43524</v>
      </c>
      <c r="J2697" s="665">
        <v>0.13700000000000001</v>
      </c>
      <c r="K2697" s="666">
        <v>1.2999999999999999E-2</v>
      </c>
    </row>
    <row r="2698" spans="9:11" ht="10.5" customHeight="1" x14ac:dyDescent="0.2">
      <c r="I2698" s="763">
        <v>43525</v>
      </c>
      <c r="J2698" s="665">
        <v>0.13700000000000001</v>
      </c>
      <c r="K2698" s="666">
        <v>1.4999999999999999E-2</v>
      </c>
    </row>
    <row r="2699" spans="9:11" ht="10.5" customHeight="1" x14ac:dyDescent="0.2">
      <c r="I2699" s="763">
        <v>43528</v>
      </c>
      <c r="J2699" s="665">
        <v>0.13800000000000001</v>
      </c>
      <c r="K2699" s="666">
        <v>5.0000000000000001E-3</v>
      </c>
    </row>
    <row r="2700" spans="9:11" ht="10.5" customHeight="1" x14ac:dyDescent="0.2">
      <c r="I2700" s="763">
        <v>43529</v>
      </c>
      <c r="J2700" s="665">
        <v>0.14000000000000001</v>
      </c>
      <c r="K2700" s="666">
        <v>5.0000000000000001E-3</v>
      </c>
    </row>
    <row r="2701" spans="9:11" ht="10.5" customHeight="1" x14ac:dyDescent="0.2">
      <c r="I2701" s="763">
        <v>43530</v>
      </c>
      <c r="J2701" s="665">
        <v>0.127</v>
      </c>
      <c r="K2701" s="666">
        <v>3.0000000000000001E-3</v>
      </c>
    </row>
    <row r="2702" spans="9:11" ht="10.5" customHeight="1" x14ac:dyDescent="0.2">
      <c r="I2702" s="763">
        <v>43531</v>
      </c>
      <c r="J2702" s="665">
        <v>0.125</v>
      </c>
      <c r="K2702" s="666">
        <v>8.0000000000000002E-3</v>
      </c>
    </row>
    <row r="2703" spans="9:11" ht="10.5" customHeight="1" x14ac:dyDescent="0.2">
      <c r="I2703" s="763">
        <v>43535</v>
      </c>
      <c r="J2703" s="665">
        <v>0.13200000000000001</v>
      </c>
      <c r="K2703" s="666">
        <v>1.2E-2</v>
      </c>
    </row>
    <row r="2704" spans="9:11" ht="10.5" customHeight="1" x14ac:dyDescent="0.2">
      <c r="I2704" s="763">
        <v>43536</v>
      </c>
      <c r="J2704" s="665">
        <v>0.13900000000000001</v>
      </c>
      <c r="K2704" s="666">
        <v>1.7000000000000001E-2</v>
      </c>
    </row>
    <row r="2705" spans="9:11" ht="10.5" customHeight="1" x14ac:dyDescent="0.2">
      <c r="I2705" s="763">
        <v>43537</v>
      </c>
      <c r="J2705" s="665">
        <v>0.14499999999999999</v>
      </c>
      <c r="K2705" s="666">
        <v>1.7999999999999999E-2</v>
      </c>
    </row>
    <row r="2706" spans="9:11" ht="10.5" customHeight="1" x14ac:dyDescent="0.2">
      <c r="I2706" s="763">
        <v>43538</v>
      </c>
      <c r="J2706" s="665">
        <v>0.14199999999999999</v>
      </c>
      <c r="K2706" s="666">
        <v>1.4999999999999999E-2</v>
      </c>
    </row>
    <row r="2707" spans="9:11" ht="10.5" customHeight="1" x14ac:dyDescent="0.2">
      <c r="I2707" s="763">
        <v>43539</v>
      </c>
      <c r="J2707" s="665">
        <v>0.14099999999999999</v>
      </c>
      <c r="K2707" s="666">
        <v>1.4E-2</v>
      </c>
    </row>
    <row r="2708" spans="9:11" ht="10.5" customHeight="1" x14ac:dyDescent="0.2">
      <c r="I2708" s="763">
        <v>43542</v>
      </c>
      <c r="J2708" s="665">
        <v>0.14099999999999999</v>
      </c>
      <c r="K2708" s="666">
        <v>1.0999999999999999E-2</v>
      </c>
    </row>
    <row r="2709" spans="9:11" ht="10.5" customHeight="1" x14ac:dyDescent="0.2">
      <c r="I2709" s="763">
        <v>43543</v>
      </c>
      <c r="J2709" s="665">
        <v>0.14599999999999999</v>
      </c>
      <c r="K2709" s="666">
        <v>8.9999999999999993E-3</v>
      </c>
    </row>
    <row r="2710" spans="9:11" ht="10.5" customHeight="1" x14ac:dyDescent="0.2">
      <c r="I2710" s="763">
        <v>43544</v>
      </c>
      <c r="J2710" s="665">
        <v>0.13500000000000001</v>
      </c>
      <c r="K2710" s="666">
        <v>4.0000000000000001E-3</v>
      </c>
    </row>
    <row r="2711" spans="9:11" ht="10.5" customHeight="1" x14ac:dyDescent="0.2">
      <c r="I2711" s="763">
        <v>43545</v>
      </c>
      <c r="J2711" s="665">
        <v>0.14099999999999999</v>
      </c>
      <c r="K2711" s="666">
        <v>2.1000000000000001E-2</v>
      </c>
    </row>
    <row r="2712" spans="9:11" ht="10.5" customHeight="1" x14ac:dyDescent="0.2">
      <c r="I2712" s="763">
        <v>43546</v>
      </c>
      <c r="J2712" s="665">
        <v>0.14299999999999999</v>
      </c>
      <c r="K2712" s="666">
        <v>2.1000000000000001E-2</v>
      </c>
    </row>
    <row r="2713" spans="9:11" ht="10.5" customHeight="1" x14ac:dyDescent="0.2">
      <c r="I2713" s="763">
        <v>43549</v>
      </c>
      <c r="J2713" s="665">
        <v>0.13800000000000001</v>
      </c>
      <c r="K2713" s="666">
        <v>2.1000000000000001E-2</v>
      </c>
    </row>
    <row r="2714" spans="9:11" ht="10.5" customHeight="1" x14ac:dyDescent="0.2">
      <c r="I2714" s="763">
        <v>43550</v>
      </c>
      <c r="J2714" s="665">
        <v>0.14599999999999999</v>
      </c>
      <c r="K2714" s="666">
        <v>2.1000000000000001E-2</v>
      </c>
    </row>
    <row r="2715" spans="9:11" ht="10.5" customHeight="1" x14ac:dyDescent="0.2">
      <c r="I2715" s="763">
        <v>43551</v>
      </c>
      <c r="J2715" s="665">
        <v>0.15</v>
      </c>
      <c r="K2715" s="666">
        <v>2.5000000000000001E-2</v>
      </c>
    </row>
    <row r="2716" spans="9:11" ht="10.5" customHeight="1" x14ac:dyDescent="0.2">
      <c r="I2716" s="763">
        <v>43552</v>
      </c>
      <c r="J2716" s="665">
        <v>0.14599999999999999</v>
      </c>
      <c r="K2716" s="666">
        <v>2.5000000000000001E-2</v>
      </c>
    </row>
    <row r="2717" spans="9:11" ht="10.5" customHeight="1" x14ac:dyDescent="0.2">
      <c r="I2717" s="763">
        <v>43553</v>
      </c>
      <c r="J2717" s="665">
        <v>0.14599999999999999</v>
      </c>
      <c r="K2717" s="666">
        <v>2.7E-2</v>
      </c>
    </row>
    <row r="2718" spans="9:11" ht="10.5" customHeight="1" x14ac:dyDescent="0.2">
      <c r="I2718" s="763">
        <v>43556</v>
      </c>
      <c r="J2718" s="665">
        <v>0.13500000000000001</v>
      </c>
      <c r="K2718" s="666">
        <v>1.7999999999999999E-2</v>
      </c>
    </row>
    <row r="2719" spans="9:11" ht="10.5" customHeight="1" x14ac:dyDescent="0.2">
      <c r="I2719" s="763">
        <v>43557</v>
      </c>
      <c r="J2719" s="665">
        <v>0.14599999999999999</v>
      </c>
      <c r="K2719" s="666">
        <v>3.6999999999999998E-2</v>
      </c>
    </row>
    <row r="2720" spans="9:11" ht="10.5" customHeight="1" x14ac:dyDescent="0.2">
      <c r="I2720" s="763">
        <v>43558</v>
      </c>
      <c r="J2720" s="665">
        <v>0.14599999999999999</v>
      </c>
      <c r="K2720" s="666">
        <v>0.03</v>
      </c>
    </row>
    <row r="2721" spans="9:11" ht="10.5" customHeight="1" x14ac:dyDescent="0.2">
      <c r="I2721" s="763">
        <v>43559</v>
      </c>
      <c r="J2721" s="665">
        <v>0.14699999999999999</v>
      </c>
      <c r="K2721" s="666">
        <v>2.8000000000000001E-2</v>
      </c>
    </row>
    <row r="2722" spans="9:11" ht="10.5" customHeight="1" x14ac:dyDescent="0.2">
      <c r="I2722" s="763">
        <v>43560</v>
      </c>
      <c r="J2722" s="665">
        <v>0.14099999999999999</v>
      </c>
      <c r="K2722" s="666">
        <v>2.5000000000000001E-2</v>
      </c>
    </row>
    <row r="2723" spans="9:11" ht="10.5" customHeight="1" x14ac:dyDescent="0.2">
      <c r="I2723" s="763">
        <v>43563</v>
      </c>
      <c r="J2723" s="665">
        <v>0.13800000000000001</v>
      </c>
      <c r="K2723" s="666">
        <v>2.3E-2</v>
      </c>
    </row>
    <row r="2724" spans="9:11" ht="10.5" customHeight="1" x14ac:dyDescent="0.2">
      <c r="I2724" s="763">
        <v>43564</v>
      </c>
      <c r="J2724" s="665">
        <v>0.14399999999999999</v>
      </c>
      <c r="K2724" s="666">
        <v>8.9999999999999993E-3</v>
      </c>
    </row>
    <row r="2725" spans="9:11" ht="10.5" customHeight="1" x14ac:dyDescent="0.2">
      <c r="I2725" s="763">
        <v>43565</v>
      </c>
      <c r="J2725" s="665">
        <v>0.14699999999999999</v>
      </c>
      <c r="K2725" s="666">
        <v>8.9999999999999993E-3</v>
      </c>
    </row>
    <row r="2726" spans="9:11" ht="10.5" customHeight="1" x14ac:dyDescent="0.2">
      <c r="I2726" s="763">
        <v>43566</v>
      </c>
      <c r="J2726" s="665">
        <v>0.14000000000000001</v>
      </c>
      <c r="K2726" s="666">
        <v>7.0000000000000001E-3</v>
      </c>
    </row>
    <row r="2727" spans="9:11" ht="10.5" customHeight="1" x14ac:dyDescent="0.2">
      <c r="I2727" s="763">
        <v>43567</v>
      </c>
      <c r="J2727" s="665">
        <v>0.13900000000000001</v>
      </c>
      <c r="K2727" s="666">
        <v>1.2999999999999999E-2</v>
      </c>
    </row>
    <row r="2728" spans="9:11" ht="10.5" customHeight="1" x14ac:dyDescent="0.2">
      <c r="I2728" s="763">
        <v>43570</v>
      </c>
      <c r="J2728" s="665">
        <v>0.13800000000000001</v>
      </c>
      <c r="K2728" s="666">
        <v>1.4E-2</v>
      </c>
    </row>
    <row r="2729" spans="9:11" ht="10.5" customHeight="1" x14ac:dyDescent="0.2">
      <c r="I2729" s="763">
        <v>43571</v>
      </c>
      <c r="J2729" s="665">
        <v>0.14199999999999999</v>
      </c>
      <c r="K2729" s="666">
        <v>1.2E-2</v>
      </c>
    </row>
    <row r="2730" spans="9:11" ht="10.5" customHeight="1" x14ac:dyDescent="0.2">
      <c r="I2730" s="763">
        <v>43572</v>
      </c>
      <c r="J2730" s="665">
        <v>0.14000000000000001</v>
      </c>
      <c r="K2730" s="666">
        <v>1.6E-2</v>
      </c>
    </row>
    <row r="2731" spans="9:11" ht="10.5" customHeight="1" x14ac:dyDescent="0.2">
      <c r="I2731" s="763">
        <v>43573</v>
      </c>
      <c r="J2731" s="665">
        <v>0.13900000000000001</v>
      </c>
      <c r="K2731" s="666">
        <v>2.1999999999999999E-2</v>
      </c>
    </row>
    <row r="2732" spans="9:11" ht="10.5" customHeight="1" x14ac:dyDescent="0.2">
      <c r="I2732" s="763">
        <v>43574</v>
      </c>
      <c r="J2732" s="665">
        <v>0.14099999999999999</v>
      </c>
      <c r="K2732" s="666">
        <v>3.4000000000000002E-2</v>
      </c>
    </row>
    <row r="2733" spans="9:11" ht="10.5" customHeight="1" x14ac:dyDescent="0.2">
      <c r="I2733" s="763">
        <v>43577</v>
      </c>
      <c r="J2733" s="665">
        <v>0.14499999999999999</v>
      </c>
      <c r="K2733" s="666">
        <v>2.3E-2</v>
      </c>
    </row>
    <row r="2734" spans="9:11" ht="10.5" customHeight="1" x14ac:dyDescent="0.2">
      <c r="I2734" s="763">
        <v>43578</v>
      </c>
      <c r="J2734" s="665">
        <v>0.151</v>
      </c>
      <c r="K2734" s="666">
        <v>1.4E-2</v>
      </c>
    </row>
    <row r="2735" spans="9:11" ht="10.5" customHeight="1" x14ac:dyDescent="0.2">
      <c r="I2735" s="763">
        <v>43579</v>
      </c>
      <c r="J2735" s="665">
        <v>0.153</v>
      </c>
      <c r="K2735" s="666">
        <v>2.1999999999999999E-2</v>
      </c>
    </row>
    <row r="2736" spans="9:11" ht="10.5" customHeight="1" x14ac:dyDescent="0.2">
      <c r="I2736" s="763">
        <v>43580</v>
      </c>
      <c r="J2736" s="665">
        <v>0.155</v>
      </c>
      <c r="K2736" s="666">
        <v>2.5000000000000001E-2</v>
      </c>
    </row>
    <row r="2737" spans="9:11" ht="10.5" customHeight="1" x14ac:dyDescent="0.2">
      <c r="I2737" s="763">
        <v>43581</v>
      </c>
      <c r="J2737" s="665">
        <v>0.14799999999999999</v>
      </c>
      <c r="K2737" s="666">
        <v>1.6E-2</v>
      </c>
    </row>
    <row r="2738" spans="9:11" ht="10.5" customHeight="1" x14ac:dyDescent="0.2">
      <c r="I2738" s="763">
        <v>43587</v>
      </c>
      <c r="J2738" s="665">
        <v>0.14799999999999999</v>
      </c>
      <c r="K2738" s="666">
        <v>0.01</v>
      </c>
    </row>
    <row r="2739" spans="9:11" ht="10.5" customHeight="1" x14ac:dyDescent="0.2">
      <c r="I2739" s="763">
        <v>43588</v>
      </c>
      <c r="J2739" s="665">
        <v>0.16400000000000001</v>
      </c>
      <c r="K2739" s="666">
        <v>1.6E-2</v>
      </c>
    </row>
    <row r="2740" spans="9:11" ht="10.5" customHeight="1" x14ac:dyDescent="0.2">
      <c r="I2740" s="763">
        <v>43591</v>
      </c>
      <c r="J2740" s="665">
        <v>0.159</v>
      </c>
      <c r="K2740" s="666">
        <v>1.9E-2</v>
      </c>
    </row>
    <row r="2741" spans="9:11" ht="10.5" customHeight="1" x14ac:dyDescent="0.2">
      <c r="I2741" s="763">
        <v>43592</v>
      </c>
      <c r="J2741" s="665">
        <v>0.156</v>
      </c>
      <c r="K2741" s="666">
        <v>1.9E-2</v>
      </c>
    </row>
    <row r="2742" spans="9:11" ht="10.5" customHeight="1" x14ac:dyDescent="0.2">
      <c r="I2742" s="763">
        <v>43593</v>
      </c>
      <c r="J2742" s="665">
        <v>0.15</v>
      </c>
      <c r="K2742" s="666">
        <v>1.2E-2</v>
      </c>
    </row>
    <row r="2743" spans="9:11" ht="10.5" customHeight="1" x14ac:dyDescent="0.2">
      <c r="I2743" s="763">
        <v>43595</v>
      </c>
      <c r="J2743" s="665">
        <v>0.156</v>
      </c>
      <c r="K2743" s="666">
        <v>1.6E-2</v>
      </c>
    </row>
    <row r="2744" spans="9:11" ht="10.5" customHeight="1" x14ac:dyDescent="0.2">
      <c r="I2744" s="763">
        <v>43596</v>
      </c>
      <c r="J2744" s="665">
        <v>0.16200000000000001</v>
      </c>
      <c r="K2744" s="666">
        <v>1.4999999999999999E-2</v>
      </c>
    </row>
    <row r="2745" spans="9:11" ht="10.5" customHeight="1" x14ac:dyDescent="0.2">
      <c r="I2745" s="763">
        <v>43598</v>
      </c>
      <c r="J2745" s="665">
        <v>0.157</v>
      </c>
      <c r="K2745" s="666">
        <v>1.6E-2</v>
      </c>
    </row>
    <row r="2746" spans="9:11" ht="10.5" customHeight="1" x14ac:dyDescent="0.2">
      <c r="I2746" s="763">
        <v>43599</v>
      </c>
      <c r="J2746" s="665">
        <v>0.152</v>
      </c>
      <c r="K2746" s="666">
        <v>1.2999999999999999E-2</v>
      </c>
    </row>
    <row r="2747" spans="9:11" ht="10.5" customHeight="1" x14ac:dyDescent="0.2">
      <c r="I2747" s="763">
        <v>43600</v>
      </c>
      <c r="J2747" s="665">
        <v>0.157</v>
      </c>
      <c r="K2747" s="666">
        <v>1.9E-2</v>
      </c>
    </row>
    <row r="2748" spans="9:11" ht="10.5" customHeight="1" x14ac:dyDescent="0.2">
      <c r="I2748" s="763">
        <v>43601</v>
      </c>
      <c r="J2748" s="665">
        <v>0.158</v>
      </c>
      <c r="K2748" s="666">
        <v>1.9E-2</v>
      </c>
    </row>
    <row r="2749" spans="9:11" ht="10.5" customHeight="1" x14ac:dyDescent="0.2">
      <c r="I2749" s="763">
        <v>43602</v>
      </c>
      <c r="J2749" s="665">
        <v>0.16</v>
      </c>
      <c r="K2749" s="666">
        <v>1.7000000000000001E-2</v>
      </c>
    </row>
    <row r="2750" spans="9:11" ht="10.5" customHeight="1" x14ac:dyDescent="0.2">
      <c r="I2750" s="763">
        <v>43605</v>
      </c>
      <c r="J2750" s="665">
        <v>0.157</v>
      </c>
      <c r="K2750" s="666">
        <v>1.4999999999999999E-2</v>
      </c>
    </row>
    <row r="2751" spans="9:11" ht="10.5" customHeight="1" x14ac:dyDescent="0.2">
      <c r="I2751" s="763">
        <v>43606</v>
      </c>
      <c r="J2751" s="665">
        <v>0.154</v>
      </c>
      <c r="K2751" s="666">
        <v>1.0999999999999999E-2</v>
      </c>
    </row>
    <row r="2752" spans="9:11" ht="10.5" customHeight="1" x14ac:dyDescent="0.2">
      <c r="I2752" s="763">
        <v>43607</v>
      </c>
      <c r="J2752" s="665">
        <v>0.157</v>
      </c>
      <c r="K2752" s="666">
        <v>2.1000000000000001E-2</v>
      </c>
    </row>
    <row r="2753" spans="8:11" ht="10.5" customHeight="1" x14ac:dyDescent="0.2">
      <c r="I2753" s="763">
        <v>43608</v>
      </c>
      <c r="J2753" s="665">
        <v>0.16400000000000001</v>
      </c>
      <c r="K2753" s="666">
        <v>2.7E-2</v>
      </c>
    </row>
    <row r="2754" spans="8:11" ht="10.5" customHeight="1" x14ac:dyDescent="0.2">
      <c r="I2754" s="763">
        <v>43609</v>
      </c>
      <c r="J2754" s="665">
        <v>0.17</v>
      </c>
      <c r="K2754" s="666">
        <v>2.1000000000000001E-2</v>
      </c>
    </row>
    <row r="2755" spans="8:11" ht="10.5" customHeight="1" x14ac:dyDescent="0.2">
      <c r="I2755" s="763">
        <v>43612</v>
      </c>
      <c r="J2755" s="665">
        <v>0.16700000000000001</v>
      </c>
      <c r="K2755" s="666">
        <v>0.02</v>
      </c>
    </row>
    <row r="2756" spans="8:11" ht="10.5" customHeight="1" x14ac:dyDescent="0.2">
      <c r="I2756" s="763">
        <v>43613</v>
      </c>
      <c r="J2756" s="665">
        <v>0.16400000000000001</v>
      </c>
      <c r="K2756" s="666">
        <v>1.6E-2</v>
      </c>
    </row>
    <row r="2757" spans="8:11" ht="10.5" customHeight="1" x14ac:dyDescent="0.2">
      <c r="I2757" s="763">
        <v>43614</v>
      </c>
      <c r="J2757" s="665">
        <v>0.16800000000000001</v>
      </c>
      <c r="K2757" s="666">
        <v>1.2E-2</v>
      </c>
    </row>
    <row r="2758" spans="8:11" ht="10.5" customHeight="1" x14ac:dyDescent="0.2">
      <c r="I2758" s="763">
        <v>43615</v>
      </c>
      <c r="J2758" s="665">
        <v>0.17299999999999999</v>
      </c>
      <c r="K2758" s="666">
        <v>1.7999999999999999E-2</v>
      </c>
    </row>
    <row r="2759" spans="8:11" ht="10.5" customHeight="1" x14ac:dyDescent="0.2">
      <c r="I2759" s="763">
        <v>43616</v>
      </c>
      <c r="J2759" s="667">
        <v>0.17199999999999999</v>
      </c>
      <c r="K2759" s="5">
        <v>2.5999999999999999E-2</v>
      </c>
    </row>
    <row r="2760" spans="8:11" ht="10.5" customHeight="1" x14ac:dyDescent="0.2">
      <c r="I2760" s="763">
        <v>43619</v>
      </c>
      <c r="J2760" s="667">
        <v>0.17100000000000001</v>
      </c>
      <c r="K2760" s="5">
        <v>2.7E-2</v>
      </c>
    </row>
    <row r="2761" spans="8:11" ht="10.5" customHeight="1" x14ac:dyDescent="0.2">
      <c r="I2761" s="763">
        <v>43620</v>
      </c>
      <c r="J2761" s="667">
        <v>0.17299999999999999</v>
      </c>
      <c r="K2761" s="5">
        <v>3.5000000000000003E-2</v>
      </c>
    </row>
    <row r="2762" spans="8:11" ht="10.5" customHeight="1" x14ac:dyDescent="0.2">
      <c r="H2762" s="668"/>
      <c r="I2762" s="763">
        <v>43621</v>
      </c>
      <c r="J2762" s="667">
        <v>0.16800000000000001</v>
      </c>
      <c r="K2762" s="5">
        <v>3.5999999999999997E-2</v>
      </c>
    </row>
    <row r="2763" spans="8:11" ht="10.5" customHeight="1" x14ac:dyDescent="0.2">
      <c r="H2763" s="668"/>
      <c r="I2763" s="763">
        <v>43622</v>
      </c>
      <c r="J2763" s="667">
        <v>0.16200000000000001</v>
      </c>
      <c r="K2763" s="5">
        <v>3.3000000000000002E-2</v>
      </c>
    </row>
    <row r="2764" spans="8:11" ht="10.5" customHeight="1" x14ac:dyDescent="0.2">
      <c r="H2764" s="668"/>
      <c r="I2764" s="763">
        <v>43623</v>
      </c>
      <c r="J2764" s="667">
        <v>0.16600000000000001</v>
      </c>
      <c r="K2764" s="5">
        <v>0.03</v>
      </c>
    </row>
    <row r="2765" spans="8:11" ht="10.5" customHeight="1" x14ac:dyDescent="0.2">
      <c r="H2765" s="668"/>
      <c r="I2765" s="763">
        <v>43626</v>
      </c>
      <c r="J2765" s="667">
        <v>0.14499999999999999</v>
      </c>
      <c r="K2765" s="5">
        <v>1.4999999999999999E-2</v>
      </c>
    </row>
    <row r="2766" spans="8:11" ht="10.5" customHeight="1" x14ac:dyDescent="0.2">
      <c r="H2766" s="668"/>
      <c r="I2766" s="763">
        <v>43627</v>
      </c>
      <c r="J2766" s="667">
        <v>0.158</v>
      </c>
      <c r="K2766" s="5">
        <v>2.5999999999999999E-2</v>
      </c>
    </row>
    <row r="2767" spans="8:11" ht="10.5" customHeight="1" x14ac:dyDescent="0.2">
      <c r="H2767" s="668"/>
      <c r="I2767" s="763">
        <v>43628</v>
      </c>
      <c r="J2767" s="667">
        <v>0.16200000000000001</v>
      </c>
      <c r="K2767" s="5">
        <v>3.3000000000000002E-2</v>
      </c>
    </row>
    <row r="2768" spans="8:11" ht="10.5" customHeight="1" x14ac:dyDescent="0.2">
      <c r="H2768" s="668"/>
      <c r="I2768" s="763">
        <v>43629</v>
      </c>
      <c r="J2768" s="667">
        <v>0.16600000000000001</v>
      </c>
      <c r="K2768" s="5">
        <v>3.2000000000000001E-2</v>
      </c>
    </row>
    <row r="2769" spans="8:11" ht="10.5" customHeight="1" x14ac:dyDescent="0.2">
      <c r="H2769" s="668"/>
      <c r="I2769" s="763">
        <v>43630</v>
      </c>
      <c r="J2769" s="667">
        <v>0.16800000000000001</v>
      </c>
      <c r="K2769" s="5">
        <v>2.8000000000000001E-2</v>
      </c>
    </row>
    <row r="2770" spans="8:11" ht="10.5" customHeight="1" x14ac:dyDescent="0.2">
      <c r="H2770" s="668"/>
      <c r="I2770" s="763">
        <v>43634</v>
      </c>
      <c r="J2770" s="667">
        <v>0.153</v>
      </c>
      <c r="K2770" s="5">
        <v>2.3E-2</v>
      </c>
    </row>
    <row r="2771" spans="8:11" ht="10.5" customHeight="1" x14ac:dyDescent="0.2">
      <c r="H2771" s="668"/>
      <c r="I2771" s="763">
        <v>43635</v>
      </c>
      <c r="J2771" s="667">
        <v>0.158</v>
      </c>
      <c r="K2771" s="5">
        <v>2.1000000000000001E-2</v>
      </c>
    </row>
    <row r="2772" spans="8:11" ht="10.5" customHeight="1" x14ac:dyDescent="0.2">
      <c r="H2772" s="668"/>
      <c r="I2772" s="763">
        <v>43636</v>
      </c>
      <c r="J2772" s="667">
        <v>0.151</v>
      </c>
      <c r="K2772" s="5">
        <v>1.4999999999999999E-2</v>
      </c>
    </row>
    <row r="2773" spans="8:11" ht="10.5" customHeight="1" x14ac:dyDescent="0.2">
      <c r="H2773" s="668"/>
      <c r="I2773" s="763">
        <v>43637</v>
      </c>
      <c r="J2773" s="667">
        <v>0.161</v>
      </c>
      <c r="K2773" s="5">
        <v>8.9999999999999993E-3</v>
      </c>
    </row>
    <row r="2774" spans="8:11" ht="10.5" customHeight="1" x14ac:dyDescent="0.2">
      <c r="H2774" s="668"/>
      <c r="I2774" s="763">
        <v>43640</v>
      </c>
      <c r="J2774" s="667">
        <v>0.154</v>
      </c>
      <c r="K2774" s="5">
        <v>1.0999999999999999E-2</v>
      </c>
    </row>
    <row r="2775" spans="8:11" ht="10.5" customHeight="1" x14ac:dyDescent="0.2">
      <c r="H2775" s="668"/>
      <c r="I2775" s="763">
        <v>43641</v>
      </c>
      <c r="J2775" s="667">
        <v>0.157</v>
      </c>
      <c r="K2775" s="5">
        <v>1.0999999999999999E-2</v>
      </c>
    </row>
    <row r="2776" spans="8:11" ht="10.5" customHeight="1" x14ac:dyDescent="0.2">
      <c r="H2776" s="668"/>
      <c r="I2776" s="763">
        <v>43642</v>
      </c>
      <c r="J2776" s="667">
        <v>0.155</v>
      </c>
      <c r="K2776" s="5">
        <v>1.0999999999999999E-2</v>
      </c>
    </row>
    <row r="2777" spans="8:11" ht="10.5" customHeight="1" x14ac:dyDescent="0.2">
      <c r="H2777" s="668"/>
      <c r="I2777" s="763">
        <v>43643</v>
      </c>
      <c r="J2777" s="667">
        <v>0.151</v>
      </c>
      <c r="K2777" s="5">
        <v>8.9999999999999993E-3</v>
      </c>
    </row>
    <row r="2778" spans="8:11" ht="10.5" customHeight="1" x14ac:dyDescent="0.2">
      <c r="H2778" s="668"/>
      <c r="I2778" s="763">
        <v>43647</v>
      </c>
      <c r="J2778" s="667">
        <v>0.14299999999999999</v>
      </c>
      <c r="K2778" s="5">
        <v>8.0000000000000002E-3</v>
      </c>
    </row>
    <row r="2779" spans="8:11" ht="10.5" customHeight="1" x14ac:dyDescent="0.2">
      <c r="H2779" s="668"/>
      <c r="I2779" s="763">
        <v>43648</v>
      </c>
      <c r="J2779" s="667">
        <v>0.155</v>
      </c>
      <c r="K2779" s="5">
        <v>8.9999999999999993E-3</v>
      </c>
    </row>
    <row r="2780" spans="8:11" ht="10.5" customHeight="1" x14ac:dyDescent="0.2">
      <c r="H2780" s="668"/>
      <c r="I2780" s="763">
        <v>43649</v>
      </c>
      <c r="J2780" s="667">
        <v>0.15</v>
      </c>
      <c r="K2780" s="5">
        <v>7.0000000000000001E-3</v>
      </c>
    </row>
    <row r="2781" spans="8:11" ht="10.5" customHeight="1" x14ac:dyDescent="0.2">
      <c r="H2781" s="668"/>
      <c r="I2781" s="763">
        <v>43650</v>
      </c>
      <c r="J2781" s="667">
        <v>0.15</v>
      </c>
      <c r="K2781" s="5">
        <v>8.9999999999999993E-3</v>
      </c>
    </row>
    <row r="2782" spans="8:11" ht="10.5" customHeight="1" x14ac:dyDescent="0.2">
      <c r="H2782" s="668"/>
      <c r="I2782" s="763">
        <v>43651</v>
      </c>
      <c r="J2782" s="667">
        <v>0.155</v>
      </c>
      <c r="K2782" s="5">
        <v>1.4999999999999999E-2</v>
      </c>
    </row>
    <row r="2783" spans="8:11" ht="10.5" customHeight="1" x14ac:dyDescent="0.2">
      <c r="H2783" s="668"/>
      <c r="I2783" s="763">
        <v>43654</v>
      </c>
      <c r="J2783" s="667">
        <v>0.13700000000000001</v>
      </c>
      <c r="K2783" s="5">
        <v>7.0000000000000001E-3</v>
      </c>
    </row>
    <row r="2784" spans="8:11" ht="10.5" customHeight="1" x14ac:dyDescent="0.2">
      <c r="H2784" s="668"/>
      <c r="I2784" s="763">
        <v>43655</v>
      </c>
      <c r="J2784" s="667">
        <v>0.14499999999999999</v>
      </c>
      <c r="K2784" s="5">
        <v>1.0999999999999999E-2</v>
      </c>
    </row>
    <row r="2785" spans="8:11" ht="10.5" customHeight="1" x14ac:dyDescent="0.2">
      <c r="H2785" s="668"/>
      <c r="I2785" s="763">
        <v>43656</v>
      </c>
      <c r="J2785" s="667">
        <v>0.14799999999999999</v>
      </c>
      <c r="K2785" s="5">
        <v>1.2999999999999999E-2</v>
      </c>
    </row>
    <row r="2786" spans="8:11" ht="10.5" customHeight="1" x14ac:dyDescent="0.2">
      <c r="H2786" s="668"/>
      <c r="I2786" s="763">
        <v>43657</v>
      </c>
      <c r="J2786" s="667">
        <v>0.14599999999999999</v>
      </c>
      <c r="K2786" s="5">
        <v>1.0999999999999999E-2</v>
      </c>
    </row>
    <row r="2787" spans="8:11" ht="10.5" customHeight="1" x14ac:dyDescent="0.2">
      <c r="H2787" s="668"/>
      <c r="I2787" s="763">
        <v>43658</v>
      </c>
      <c r="J2787" s="667">
        <v>0.14399999999999999</v>
      </c>
      <c r="K2787" s="5">
        <v>0.01</v>
      </c>
    </row>
    <row r="2788" spans="8:11" ht="10.5" customHeight="1" x14ac:dyDescent="0.2">
      <c r="H2788" s="668"/>
      <c r="I2788" s="763">
        <v>43661</v>
      </c>
      <c r="J2788" s="667">
        <v>0.13900000000000001</v>
      </c>
      <c r="K2788" s="5">
        <v>0.01</v>
      </c>
    </row>
    <row r="2789" spans="8:11" ht="10.5" customHeight="1" x14ac:dyDescent="0.2">
      <c r="H2789" s="668"/>
      <c r="I2789" s="763">
        <v>43662</v>
      </c>
      <c r="J2789" s="667">
        <v>0.14199999999999999</v>
      </c>
      <c r="K2789" s="5">
        <v>1.0999999999999999E-2</v>
      </c>
    </row>
    <row r="2790" spans="8:11" ht="10.5" customHeight="1" x14ac:dyDescent="0.2">
      <c r="H2790" s="668"/>
      <c r="I2790" s="763">
        <v>43663</v>
      </c>
      <c r="J2790" s="667">
        <v>0.14000000000000001</v>
      </c>
      <c r="K2790" s="5">
        <v>7.0000000000000001E-3</v>
      </c>
    </row>
    <row r="2791" spans="8:11" ht="10.5" customHeight="1" x14ac:dyDescent="0.2">
      <c r="H2791" s="668"/>
      <c r="I2791" s="763">
        <v>43664</v>
      </c>
      <c r="J2791" s="667">
        <v>0.14399999999999999</v>
      </c>
      <c r="K2791" s="5">
        <v>6.0000000000000001E-3</v>
      </c>
    </row>
    <row r="2792" spans="8:11" ht="10.5" customHeight="1" x14ac:dyDescent="0.2">
      <c r="H2792" s="668"/>
      <c r="I2792" s="763">
        <v>43665</v>
      </c>
      <c r="J2792" s="667">
        <v>0.13800000000000001</v>
      </c>
      <c r="K2792" s="5">
        <v>4.0000000000000001E-3</v>
      </c>
    </row>
    <row r="2793" spans="8:11" ht="10.5" customHeight="1" x14ac:dyDescent="0.2">
      <c r="H2793" s="668"/>
      <c r="I2793" s="763">
        <v>43668</v>
      </c>
      <c r="J2793" s="667">
        <v>0.13600000000000001</v>
      </c>
      <c r="K2793" s="5">
        <v>8.9999999999999993E-3</v>
      </c>
    </row>
    <row r="2794" spans="8:11" ht="10.5" customHeight="1" x14ac:dyDescent="0.2">
      <c r="H2794" s="668"/>
      <c r="I2794" s="763">
        <v>43669</v>
      </c>
      <c r="J2794" s="667">
        <v>0.14000000000000001</v>
      </c>
      <c r="K2794" s="5">
        <v>0.01</v>
      </c>
    </row>
    <row r="2795" spans="8:11" ht="10.5" customHeight="1" x14ac:dyDescent="0.2">
      <c r="H2795" s="668"/>
      <c r="I2795" s="763">
        <v>43670</v>
      </c>
      <c r="J2795" s="667">
        <v>0.14000000000000001</v>
      </c>
      <c r="K2795" s="5">
        <v>1.4E-2</v>
      </c>
    </row>
    <row r="2796" spans="8:11" ht="10.5" customHeight="1" x14ac:dyDescent="0.2">
      <c r="H2796" s="668"/>
      <c r="I2796" s="763">
        <v>43671</v>
      </c>
      <c r="J2796" s="667">
        <v>0.15</v>
      </c>
      <c r="K2796" s="5">
        <v>1.0999999999999999E-2</v>
      </c>
    </row>
    <row r="2797" spans="8:11" ht="10.5" customHeight="1" x14ac:dyDescent="0.2">
      <c r="H2797" s="668"/>
      <c r="I2797" s="763">
        <v>43672</v>
      </c>
      <c r="J2797" s="667">
        <v>0.13900000000000001</v>
      </c>
      <c r="K2797" s="5">
        <v>7.0000000000000001E-3</v>
      </c>
    </row>
    <row r="2798" spans="8:11" ht="10.5" customHeight="1" x14ac:dyDescent="0.2">
      <c r="H2798" s="668"/>
      <c r="I2798" s="763">
        <v>43675</v>
      </c>
      <c r="J2798" s="667">
        <v>0.13800000000000001</v>
      </c>
      <c r="K2798" s="5">
        <v>1.0999999999999999E-2</v>
      </c>
    </row>
    <row r="2799" spans="8:11" ht="10.5" customHeight="1" x14ac:dyDescent="0.2">
      <c r="H2799" s="668"/>
      <c r="I2799" s="763">
        <v>43676</v>
      </c>
      <c r="J2799" s="667">
        <v>0.13300000000000001</v>
      </c>
      <c r="K2799" s="5">
        <v>7.0000000000000001E-3</v>
      </c>
    </row>
    <row r="2800" spans="8:11" ht="10.5" customHeight="1" x14ac:dyDescent="0.2">
      <c r="H2800" s="668"/>
      <c r="I2800" s="763">
        <v>43677</v>
      </c>
      <c r="J2800" s="667">
        <v>0.13800000000000001</v>
      </c>
      <c r="K2800" s="5">
        <v>1.2E-2</v>
      </c>
    </row>
    <row r="2801" spans="8:11" ht="10.5" customHeight="1" x14ac:dyDescent="0.2">
      <c r="H2801" s="668"/>
      <c r="I2801" s="763">
        <v>43678</v>
      </c>
      <c r="J2801" s="667">
        <v>0.14699999999999999</v>
      </c>
      <c r="K2801" s="5">
        <v>1.4E-2</v>
      </c>
    </row>
    <row r="2802" spans="8:11" ht="10.5" customHeight="1" x14ac:dyDescent="0.2">
      <c r="H2802" s="668"/>
      <c r="I2802" s="763">
        <v>43679</v>
      </c>
      <c r="J2802" s="667">
        <v>0.14699999999999999</v>
      </c>
      <c r="K2802" s="5">
        <v>1.2E-2</v>
      </c>
    </row>
    <row r="2803" spans="8:11" ht="10.5" customHeight="1" x14ac:dyDescent="0.2">
      <c r="H2803" s="668"/>
      <c r="I2803" s="763">
        <v>43682</v>
      </c>
      <c r="J2803" s="667">
        <v>0.14799999999999999</v>
      </c>
      <c r="K2803" s="5">
        <v>1.2999999999999999E-2</v>
      </c>
    </row>
    <row r="2804" spans="8:11" ht="10.5" customHeight="1" x14ac:dyDescent="0.2">
      <c r="H2804" s="668"/>
      <c r="I2804" s="763">
        <v>43683</v>
      </c>
      <c r="J2804" s="667">
        <v>0.14599999999999999</v>
      </c>
      <c r="K2804" s="5">
        <v>1.4999999999999999E-2</v>
      </c>
    </row>
    <row r="2805" spans="8:11" ht="10.5" customHeight="1" x14ac:dyDescent="0.2">
      <c r="H2805" s="668"/>
      <c r="I2805" s="763">
        <v>43684</v>
      </c>
      <c r="J2805" s="667">
        <v>0.153</v>
      </c>
      <c r="K2805" s="5">
        <v>8.9999999999999993E-3</v>
      </c>
    </row>
    <row r="2806" spans="8:11" ht="10.5" customHeight="1" x14ac:dyDescent="0.2">
      <c r="H2806" s="668"/>
      <c r="I2806" s="763">
        <v>43685</v>
      </c>
      <c r="J2806" s="667">
        <v>0.13700000000000001</v>
      </c>
      <c r="K2806" s="5">
        <v>5.0000000000000001E-3</v>
      </c>
    </row>
    <row r="2807" spans="8:11" ht="10.5" customHeight="1" x14ac:dyDescent="0.2">
      <c r="H2807" s="668"/>
      <c r="I2807" s="763">
        <v>43686</v>
      </c>
      <c r="J2807" s="667">
        <v>0.13400000000000001</v>
      </c>
      <c r="K2807" s="5">
        <v>5.0000000000000001E-3</v>
      </c>
    </row>
    <row r="2808" spans="8:11" ht="10.5" customHeight="1" x14ac:dyDescent="0.2">
      <c r="H2808" s="668"/>
      <c r="I2808" s="763">
        <v>43689</v>
      </c>
      <c r="J2808" s="667">
        <v>0.14000000000000001</v>
      </c>
      <c r="K2808" s="5">
        <v>0.01</v>
      </c>
    </row>
    <row r="2809" spans="8:11" ht="10.5" customHeight="1" x14ac:dyDescent="0.2">
      <c r="H2809" s="668"/>
      <c r="I2809" s="763">
        <v>43690</v>
      </c>
      <c r="J2809" s="667">
        <v>0.14899999999999999</v>
      </c>
      <c r="K2809" s="5">
        <v>1.0999999999999999E-2</v>
      </c>
    </row>
    <row r="2810" spans="8:11" ht="10.5" customHeight="1" x14ac:dyDescent="0.2">
      <c r="H2810" s="668"/>
      <c r="I2810" s="763">
        <v>43691</v>
      </c>
      <c r="J2810" s="667">
        <v>0.14799999999999999</v>
      </c>
      <c r="K2810" s="5">
        <v>1.2E-2</v>
      </c>
    </row>
    <row r="2811" spans="8:11" ht="10.5" customHeight="1" x14ac:dyDescent="0.2">
      <c r="H2811" s="668"/>
      <c r="I2811" s="763">
        <v>43692</v>
      </c>
      <c r="J2811" s="667">
        <v>0.14599999999999999</v>
      </c>
      <c r="K2811" s="5">
        <v>1.2E-2</v>
      </c>
    </row>
    <row r="2812" spans="8:11" ht="10.5" customHeight="1" x14ac:dyDescent="0.2">
      <c r="H2812" s="668"/>
      <c r="I2812" s="763">
        <v>43693</v>
      </c>
      <c r="J2812" s="667">
        <v>0.14499999999999999</v>
      </c>
      <c r="K2812" s="5">
        <v>1.0999999999999999E-2</v>
      </c>
    </row>
    <row r="2813" spans="8:11" ht="10.5" customHeight="1" x14ac:dyDescent="0.2">
      <c r="H2813" s="668"/>
      <c r="I2813" s="763">
        <v>43696</v>
      </c>
      <c r="J2813" s="667">
        <v>0.14000000000000001</v>
      </c>
      <c r="K2813" s="5">
        <v>1.4E-2</v>
      </c>
    </row>
    <row r="2814" spans="8:11" ht="10.5" customHeight="1" x14ac:dyDescent="0.2">
      <c r="H2814" s="668"/>
      <c r="I2814" s="763">
        <v>43697</v>
      </c>
      <c r="J2814" s="667">
        <v>0.155</v>
      </c>
      <c r="K2814" s="5">
        <v>1.6E-2</v>
      </c>
    </row>
    <row r="2815" spans="8:11" ht="10.5" customHeight="1" x14ac:dyDescent="0.2">
      <c r="H2815" s="668"/>
      <c r="I2815" s="763">
        <v>43698</v>
      </c>
      <c r="J2815" s="667">
        <v>0.15</v>
      </c>
      <c r="K2815" s="5">
        <v>1.9E-2</v>
      </c>
    </row>
    <row r="2816" spans="8:11" ht="10.5" customHeight="1" x14ac:dyDescent="0.2">
      <c r="H2816" s="668"/>
      <c r="I2816" s="763">
        <v>43699</v>
      </c>
      <c r="J2816" s="667">
        <v>0.14799999999999999</v>
      </c>
      <c r="K2816" s="5">
        <v>1.9E-2</v>
      </c>
    </row>
    <row r="2817" spans="8:11" ht="10.5" customHeight="1" x14ac:dyDescent="0.2">
      <c r="H2817" s="668"/>
      <c r="I2817" s="763">
        <v>43700</v>
      </c>
      <c r="J2817" s="667">
        <v>0.14499999999999999</v>
      </c>
      <c r="K2817" s="5">
        <v>1.7999999999999999E-2</v>
      </c>
    </row>
    <row r="2818" spans="8:11" ht="10.5" customHeight="1" x14ac:dyDescent="0.2">
      <c r="H2818" s="668"/>
      <c r="I2818" s="763">
        <v>43704</v>
      </c>
      <c r="J2818" s="667">
        <v>0.14599999999999999</v>
      </c>
      <c r="K2818" s="5">
        <v>1.2E-2</v>
      </c>
    </row>
    <row r="2819" spans="8:11" ht="10.5" customHeight="1" x14ac:dyDescent="0.2">
      <c r="H2819" s="668"/>
      <c r="I2819" s="763">
        <v>43705</v>
      </c>
      <c r="J2819" s="667">
        <v>0.154</v>
      </c>
      <c r="K2819" s="5">
        <v>1.4999999999999999E-2</v>
      </c>
    </row>
    <row r="2820" spans="8:11" ht="10.5" customHeight="1" x14ac:dyDescent="0.2">
      <c r="H2820" s="668"/>
      <c r="I2820" s="763">
        <v>43706</v>
      </c>
      <c r="J2820" s="667">
        <v>0.14899999999999999</v>
      </c>
      <c r="K2820" s="5">
        <v>1.7000000000000001E-2</v>
      </c>
    </row>
    <row r="2821" spans="8:11" ht="10.5" customHeight="1" x14ac:dyDescent="0.2">
      <c r="H2821" s="668"/>
      <c r="I2821" s="763">
        <v>43707</v>
      </c>
      <c r="J2821" s="667">
        <v>0.156</v>
      </c>
      <c r="K2821" s="5">
        <v>2.4E-2</v>
      </c>
    </row>
    <row r="2822" spans="8:11" ht="10.5" customHeight="1" x14ac:dyDescent="0.2">
      <c r="H2822" s="668"/>
      <c r="I2822" s="763">
        <v>43710</v>
      </c>
      <c r="J2822" s="667">
        <v>0.14299999999999999</v>
      </c>
      <c r="K2822" s="5">
        <v>2.4E-2</v>
      </c>
    </row>
    <row r="2823" spans="8:11" ht="10.5" customHeight="1" x14ac:dyDescent="0.2">
      <c r="H2823" s="668"/>
      <c r="I2823" s="763">
        <v>43711</v>
      </c>
      <c r="J2823" s="667">
        <v>0.14599999999999999</v>
      </c>
      <c r="K2823" s="5">
        <v>2.1999999999999999E-2</v>
      </c>
    </row>
    <row r="2824" spans="8:11" ht="10.5" customHeight="1" x14ac:dyDescent="0.2">
      <c r="H2824" s="668"/>
      <c r="I2824" s="763">
        <v>43712</v>
      </c>
      <c r="J2824" s="667">
        <v>0.153</v>
      </c>
      <c r="K2824" s="5">
        <v>2.5000000000000001E-2</v>
      </c>
    </row>
    <row r="2825" spans="8:11" ht="10.5" customHeight="1" x14ac:dyDescent="0.2">
      <c r="H2825" s="668"/>
      <c r="I2825" s="763">
        <v>43713</v>
      </c>
      <c r="J2825" s="667">
        <v>0.14499999999999999</v>
      </c>
      <c r="K2825" s="5">
        <v>2.5000000000000001E-2</v>
      </c>
    </row>
    <row r="2826" spans="8:11" ht="10.5" customHeight="1" x14ac:dyDescent="0.2">
      <c r="H2826" s="668"/>
      <c r="I2826" s="763">
        <v>43714</v>
      </c>
      <c r="J2826" s="667">
        <v>0.13700000000000001</v>
      </c>
      <c r="K2826" s="5">
        <v>2.3E-2</v>
      </c>
    </row>
    <row r="2827" spans="8:11" ht="10.5" customHeight="1" x14ac:dyDescent="0.2">
      <c r="H2827" s="668"/>
      <c r="I2827" s="763">
        <v>43717</v>
      </c>
      <c r="J2827" s="667">
        <v>0.125</v>
      </c>
      <c r="K2827" s="5">
        <v>1.0999999999999999E-2</v>
      </c>
    </row>
    <row r="2828" spans="8:11" ht="10.5" customHeight="1" x14ac:dyDescent="0.2">
      <c r="H2828" s="668"/>
      <c r="I2828" s="763">
        <v>43718</v>
      </c>
      <c r="J2828" s="667">
        <v>0.13700000000000001</v>
      </c>
      <c r="K2828" s="5">
        <v>2.1999999999999999E-2</v>
      </c>
    </row>
    <row r="2829" spans="8:11" ht="10.5" customHeight="1" x14ac:dyDescent="0.2">
      <c r="H2829" s="668"/>
      <c r="I2829" s="763">
        <v>43719</v>
      </c>
      <c r="J2829" s="667">
        <v>0.13600000000000001</v>
      </c>
      <c r="K2829" s="5">
        <v>2.3E-2</v>
      </c>
    </row>
    <row r="2830" spans="8:11" ht="10.5" customHeight="1" x14ac:dyDescent="0.2">
      <c r="H2830" s="668"/>
      <c r="I2830" s="763">
        <v>43720</v>
      </c>
      <c r="J2830" s="667">
        <v>0.13200000000000001</v>
      </c>
      <c r="K2830" s="5">
        <v>2.1999999999999999E-2</v>
      </c>
    </row>
    <row r="2831" spans="8:11" ht="10.5" customHeight="1" x14ac:dyDescent="0.2">
      <c r="H2831" s="668"/>
      <c r="I2831" s="763">
        <v>43721</v>
      </c>
      <c r="J2831" s="667">
        <v>0.13200000000000001</v>
      </c>
      <c r="K2831" s="5">
        <v>2.1999999999999999E-2</v>
      </c>
    </row>
    <row r="2832" spans="8:11" ht="10.5" customHeight="1" x14ac:dyDescent="0.2">
      <c r="H2832" s="668"/>
      <c r="I2832" s="763">
        <v>43724</v>
      </c>
      <c r="J2832" s="667">
        <v>0.13200000000000001</v>
      </c>
      <c r="K2832" s="5">
        <v>1.9E-2</v>
      </c>
    </row>
    <row r="2833" spans="8:11" ht="10.5" customHeight="1" x14ac:dyDescent="0.2">
      <c r="H2833" s="668"/>
      <c r="I2833" s="763">
        <v>43725</v>
      </c>
      <c r="J2833" s="667">
        <v>0.13300000000000001</v>
      </c>
      <c r="K2833" s="5">
        <v>1.7000000000000001E-2</v>
      </c>
    </row>
    <row r="2834" spans="8:11" ht="10.5" customHeight="1" x14ac:dyDescent="0.2">
      <c r="H2834" s="668"/>
      <c r="I2834" s="763">
        <v>43726</v>
      </c>
      <c r="J2834" s="667">
        <v>0.128</v>
      </c>
      <c r="K2834" s="5">
        <v>1.0999999999999999E-2</v>
      </c>
    </row>
    <row r="2835" spans="8:11" ht="10.5" customHeight="1" x14ac:dyDescent="0.2">
      <c r="H2835" s="668"/>
      <c r="I2835" s="763">
        <v>43727</v>
      </c>
      <c r="J2835" s="667">
        <v>0.13400000000000001</v>
      </c>
      <c r="K2835" s="5">
        <v>1.4999999999999999E-2</v>
      </c>
    </row>
    <row r="2836" spans="8:11" ht="10.5" customHeight="1" x14ac:dyDescent="0.2">
      <c r="H2836" s="668"/>
      <c r="I2836" s="763">
        <v>43728</v>
      </c>
      <c r="J2836" s="667">
        <v>0.13200000000000001</v>
      </c>
      <c r="K2836" s="5">
        <v>1.7999999999999999E-2</v>
      </c>
    </row>
    <row r="2837" spans="8:11" ht="10.5" customHeight="1" x14ac:dyDescent="0.2">
      <c r="H2837" s="668"/>
      <c r="I2837" s="763">
        <v>43731</v>
      </c>
      <c r="J2837" s="667">
        <v>0.13200000000000001</v>
      </c>
      <c r="K2837" s="5">
        <v>1.0999999999999999E-2</v>
      </c>
    </row>
    <row r="2838" spans="8:11" ht="10.5" customHeight="1" x14ac:dyDescent="0.2">
      <c r="H2838" s="668"/>
      <c r="I2838" s="763">
        <v>43732</v>
      </c>
      <c r="J2838" s="667">
        <v>0.14000000000000001</v>
      </c>
      <c r="K2838" s="5">
        <v>1.4999999999999999E-2</v>
      </c>
    </row>
    <row r="2839" spans="8:11" ht="10.5" customHeight="1" x14ac:dyDescent="0.2">
      <c r="H2839" s="668"/>
      <c r="I2839" s="763">
        <v>43733</v>
      </c>
      <c r="J2839" s="667">
        <v>0.14000000000000001</v>
      </c>
      <c r="K2839" s="5">
        <v>0.01</v>
      </c>
    </row>
    <row r="2840" spans="8:11" ht="10.5" customHeight="1" x14ac:dyDescent="0.2">
      <c r="H2840" s="668"/>
      <c r="I2840" s="763">
        <v>43734</v>
      </c>
      <c r="J2840" s="667">
        <v>0.14099999999999999</v>
      </c>
      <c r="K2840" s="5">
        <v>1.2E-2</v>
      </c>
    </row>
    <row r="2841" spans="8:11" ht="10.5" customHeight="1" x14ac:dyDescent="0.2">
      <c r="H2841" s="668"/>
      <c r="I2841" s="763">
        <v>43735</v>
      </c>
      <c r="J2841" s="667">
        <v>0.14099999999999999</v>
      </c>
      <c r="K2841" s="5">
        <v>1.2999999999999999E-2</v>
      </c>
    </row>
    <row r="2842" spans="8:11" ht="10.5" customHeight="1" x14ac:dyDescent="0.2">
      <c r="H2842" s="668"/>
      <c r="I2842" s="763">
        <v>43738</v>
      </c>
      <c r="J2842" s="667">
        <v>0.13900000000000001</v>
      </c>
      <c r="K2842" s="5">
        <v>1.4E-2</v>
      </c>
    </row>
    <row r="2843" spans="8:11" ht="10.5" customHeight="1" x14ac:dyDescent="0.2">
      <c r="H2843" s="668"/>
      <c r="I2843" s="763">
        <v>43739</v>
      </c>
      <c r="J2843" s="667">
        <v>0.14099999999999999</v>
      </c>
      <c r="K2843" s="5">
        <v>1.7000000000000001E-2</v>
      </c>
    </row>
    <row r="2844" spans="8:11" ht="10.5" customHeight="1" x14ac:dyDescent="0.2">
      <c r="H2844" s="668"/>
      <c r="I2844" s="763">
        <v>43740</v>
      </c>
      <c r="J2844" s="667">
        <v>0.14799999999999999</v>
      </c>
      <c r="K2844" s="5">
        <v>1.4E-2</v>
      </c>
    </row>
    <row r="2845" spans="8:11" ht="10.5" customHeight="1" x14ac:dyDescent="0.2">
      <c r="H2845" s="668"/>
      <c r="I2845" s="763">
        <v>43741</v>
      </c>
      <c r="J2845" s="667">
        <v>0.14299999999999999</v>
      </c>
      <c r="K2845" s="5">
        <v>1.4E-2</v>
      </c>
    </row>
    <row r="2846" spans="8:11" ht="10.5" customHeight="1" x14ac:dyDescent="0.2">
      <c r="H2846" s="668"/>
      <c r="I2846" s="763">
        <v>43742</v>
      </c>
      <c r="J2846" s="667">
        <v>0.14199999999999999</v>
      </c>
      <c r="K2846" s="5">
        <v>1.2E-2</v>
      </c>
    </row>
    <row r="2847" spans="8:11" ht="10.5" customHeight="1" x14ac:dyDescent="0.2">
      <c r="H2847" s="668"/>
      <c r="I2847" s="763">
        <v>43745</v>
      </c>
      <c r="J2847" s="667">
        <v>0.13800000000000001</v>
      </c>
      <c r="K2847" s="5">
        <v>1.4999999999999999E-2</v>
      </c>
    </row>
    <row r="2848" spans="8:11" ht="10.5" customHeight="1" x14ac:dyDescent="0.2">
      <c r="H2848" s="668"/>
      <c r="I2848" s="763">
        <v>43746</v>
      </c>
      <c r="J2848" s="667">
        <v>0.14199999999999999</v>
      </c>
      <c r="K2848" s="5">
        <v>2.8000000000000001E-2</v>
      </c>
    </row>
    <row r="2849" spans="8:11" ht="10.5" customHeight="1" x14ac:dyDescent="0.2">
      <c r="H2849" s="668"/>
      <c r="I2849" s="763">
        <v>43747</v>
      </c>
      <c r="J2849" s="667">
        <v>0.14000000000000001</v>
      </c>
      <c r="K2849" s="5">
        <v>3.4000000000000002E-2</v>
      </c>
    </row>
    <row r="2850" spans="8:11" ht="10.5" customHeight="1" x14ac:dyDescent="0.2">
      <c r="H2850" s="668"/>
      <c r="I2850" s="763">
        <v>43748</v>
      </c>
      <c r="J2850" s="667">
        <v>0.13600000000000001</v>
      </c>
      <c r="K2850" s="5">
        <v>4.2999999999999997E-2</v>
      </c>
    </row>
    <row r="2851" spans="8:11" ht="10.5" customHeight="1" x14ac:dyDescent="0.2">
      <c r="H2851" s="668"/>
      <c r="I2851" s="763">
        <v>43749</v>
      </c>
      <c r="J2851" s="667">
        <v>0.13200000000000001</v>
      </c>
      <c r="K2851" s="5">
        <v>3.7999999999999999E-2</v>
      </c>
    </row>
    <row r="2852" spans="8:11" ht="10.5" customHeight="1" x14ac:dyDescent="0.2">
      <c r="H2852" s="668"/>
      <c r="I2852" s="763">
        <v>43753</v>
      </c>
      <c r="J2852" s="667">
        <v>0.13700000000000001</v>
      </c>
      <c r="K2852" s="5">
        <v>0.05</v>
      </c>
    </row>
    <row r="2853" spans="8:11" ht="10.5" customHeight="1" x14ac:dyDescent="0.2">
      <c r="H2853" s="668"/>
      <c r="I2853" s="763">
        <v>43754</v>
      </c>
      <c r="J2853" s="667">
        <v>0.14599999999999999</v>
      </c>
      <c r="K2853" s="5">
        <v>4.3999999999999997E-2</v>
      </c>
    </row>
    <row r="2854" spans="8:11" ht="10.5" customHeight="1" x14ac:dyDescent="0.2">
      <c r="H2854" s="668"/>
      <c r="I2854" s="763">
        <v>43755</v>
      </c>
      <c r="J2854" s="667">
        <v>0.14099999999999999</v>
      </c>
      <c r="K2854" s="5">
        <v>4.3999999999999997E-2</v>
      </c>
    </row>
    <row r="2855" spans="8:11" ht="10.5" customHeight="1" x14ac:dyDescent="0.2">
      <c r="H2855" s="668"/>
      <c r="I2855" s="763">
        <v>43756</v>
      </c>
      <c r="J2855" s="667">
        <v>0.14199999999999999</v>
      </c>
      <c r="K2855" s="5">
        <v>4.4999999999999998E-2</v>
      </c>
    </row>
    <row r="2856" spans="8:11" ht="10.5" customHeight="1" x14ac:dyDescent="0.2">
      <c r="H2856" s="668"/>
      <c r="I2856" s="763">
        <v>43759</v>
      </c>
      <c r="J2856" s="667">
        <v>0.14299999999999999</v>
      </c>
      <c r="K2856" s="5">
        <v>3.6999999999999998E-2</v>
      </c>
    </row>
    <row r="2857" spans="8:11" ht="10.5" customHeight="1" x14ac:dyDescent="0.2">
      <c r="H2857" s="668"/>
      <c r="I2857" s="763">
        <v>43760</v>
      </c>
      <c r="J2857" s="667">
        <v>0.14499999999999999</v>
      </c>
      <c r="K2857" s="5">
        <v>4.5999999999999999E-2</v>
      </c>
    </row>
    <row r="2858" spans="8:11" ht="10.5" customHeight="1" x14ac:dyDescent="0.2">
      <c r="H2858" s="668"/>
      <c r="I2858" s="763">
        <v>43761</v>
      </c>
      <c r="J2858" s="667">
        <v>0.153</v>
      </c>
      <c r="K2858" s="5">
        <v>3.4000000000000002E-2</v>
      </c>
    </row>
    <row r="2859" spans="8:11" ht="10.5" customHeight="1" x14ac:dyDescent="0.2">
      <c r="H2859" s="668"/>
      <c r="I2859" s="763">
        <v>43762</v>
      </c>
      <c r="J2859" s="667">
        <v>0.15</v>
      </c>
      <c r="K2859" s="5">
        <v>3.3000000000000002E-2</v>
      </c>
    </row>
    <row r="2860" spans="8:11" ht="10.5" customHeight="1" x14ac:dyDescent="0.2">
      <c r="H2860" s="668"/>
      <c r="I2860" s="763">
        <v>43763</v>
      </c>
      <c r="J2860" s="667">
        <v>0.15</v>
      </c>
      <c r="K2860" s="5">
        <v>2.8000000000000001E-2</v>
      </c>
    </row>
    <row r="2861" spans="8:11" ht="10.5" customHeight="1" x14ac:dyDescent="0.2">
      <c r="H2861" s="668"/>
      <c r="I2861" s="763">
        <v>43766</v>
      </c>
      <c r="J2861" s="667">
        <v>0.14499999999999999</v>
      </c>
      <c r="K2861" s="5">
        <v>2.7E-2</v>
      </c>
    </row>
    <row r="2862" spans="8:11" ht="10.5" customHeight="1" x14ac:dyDescent="0.2">
      <c r="H2862" s="668"/>
      <c r="I2862" s="763">
        <v>43767</v>
      </c>
      <c r="J2862" s="667">
        <v>0.14899999999999999</v>
      </c>
      <c r="K2862" s="5">
        <v>2.9000000000000001E-2</v>
      </c>
    </row>
    <row r="2863" spans="8:11" ht="10.5" customHeight="1" x14ac:dyDescent="0.2">
      <c r="H2863" s="668"/>
      <c r="I2863" s="763">
        <v>43768</v>
      </c>
      <c r="J2863" s="667">
        <v>0.152</v>
      </c>
      <c r="K2863" s="5">
        <v>1.9E-2</v>
      </c>
    </row>
    <row r="2864" spans="8:11" ht="10.5" customHeight="1" x14ac:dyDescent="0.2">
      <c r="H2864" s="668"/>
      <c r="I2864" s="763">
        <v>43769</v>
      </c>
      <c r="J2864" s="667">
        <v>0.13900000000000001</v>
      </c>
      <c r="K2864" s="5">
        <v>2.3E-2</v>
      </c>
    </row>
    <row r="2865" spans="8:11" ht="10.5" customHeight="1" x14ac:dyDescent="0.2">
      <c r="H2865" s="668"/>
      <c r="I2865" s="763">
        <v>43770</v>
      </c>
      <c r="J2865" s="667">
        <v>0.13800000000000001</v>
      </c>
      <c r="K2865" s="5">
        <v>3.7999999999999999E-2</v>
      </c>
    </row>
    <row r="2866" spans="8:11" ht="10.5" customHeight="1" x14ac:dyDescent="0.2">
      <c r="H2866" s="668"/>
      <c r="I2866" s="763">
        <v>43773</v>
      </c>
      <c r="J2866" s="667">
        <v>0.14099999999999999</v>
      </c>
      <c r="K2866" s="5">
        <v>4.1000000000000002E-2</v>
      </c>
    </row>
    <row r="2867" spans="8:11" ht="10.5" customHeight="1" x14ac:dyDescent="0.2">
      <c r="H2867" s="668"/>
      <c r="I2867" s="763">
        <v>43774</v>
      </c>
      <c r="J2867" s="667">
        <v>0.14099999999999999</v>
      </c>
      <c r="K2867" s="5">
        <v>4.7E-2</v>
      </c>
    </row>
    <row r="2868" spans="8:11" ht="10.5" customHeight="1" x14ac:dyDescent="0.2">
      <c r="H2868" s="668"/>
      <c r="I2868" s="763">
        <v>43775</v>
      </c>
      <c r="J2868" s="667">
        <v>0.13700000000000001</v>
      </c>
      <c r="K2868" s="5">
        <v>3.6999999999999998E-2</v>
      </c>
    </row>
    <row r="2869" spans="8:11" ht="10.5" customHeight="1" x14ac:dyDescent="0.2">
      <c r="H2869" s="668"/>
      <c r="I2869" s="763">
        <v>43776</v>
      </c>
      <c r="J2869" s="667">
        <v>0.127</v>
      </c>
      <c r="K2869" s="5">
        <v>4.3999999999999997E-2</v>
      </c>
    </row>
    <row r="2870" spans="8:11" ht="10.5" customHeight="1" x14ac:dyDescent="0.2">
      <c r="H2870" s="668"/>
      <c r="I2870" s="763">
        <v>43777</v>
      </c>
      <c r="J2870" s="667">
        <v>0.128</v>
      </c>
      <c r="K2870" s="5">
        <v>4.2999999999999997E-2</v>
      </c>
    </row>
    <row r="2871" spans="8:11" ht="10.5" customHeight="1" x14ac:dyDescent="0.2">
      <c r="H2871" s="668"/>
      <c r="I2871" s="763">
        <v>43780</v>
      </c>
      <c r="J2871" s="667">
        <v>0.129</v>
      </c>
      <c r="K2871" s="5">
        <v>4.2999999999999997E-2</v>
      </c>
    </row>
    <row r="2872" spans="8:11" ht="10.5" customHeight="1" x14ac:dyDescent="0.2">
      <c r="H2872" s="668"/>
      <c r="I2872" s="763">
        <v>43781</v>
      </c>
      <c r="J2872" s="667">
        <v>0.128</v>
      </c>
      <c r="K2872" s="5">
        <v>0.05</v>
      </c>
    </row>
    <row r="2873" spans="8:11" ht="10.5" customHeight="1" x14ac:dyDescent="0.2">
      <c r="H2873" s="668"/>
      <c r="I2873" s="763">
        <v>43782</v>
      </c>
      <c r="J2873" s="667">
        <v>0.13100000000000001</v>
      </c>
      <c r="K2873" s="5">
        <v>4.8000000000000001E-2</v>
      </c>
    </row>
    <row r="2874" spans="8:11" ht="10.5" customHeight="1" x14ac:dyDescent="0.2">
      <c r="H2874" s="668"/>
      <c r="I2874" s="763">
        <v>43783</v>
      </c>
      <c r="J2874" s="667">
        <v>0.13</v>
      </c>
      <c r="K2874" s="5">
        <v>4.5999999999999999E-2</v>
      </c>
    </row>
    <row r="2875" spans="8:11" ht="10.5" customHeight="1" x14ac:dyDescent="0.2">
      <c r="H2875" s="668"/>
      <c r="I2875" s="763">
        <v>43784</v>
      </c>
      <c r="J2875" s="667">
        <v>0.127</v>
      </c>
      <c r="K2875" s="5">
        <v>4.9000000000000002E-2</v>
      </c>
    </row>
    <row r="2876" spans="8:11" ht="10.5" customHeight="1" x14ac:dyDescent="0.2">
      <c r="H2876" s="668"/>
      <c r="I2876" s="763">
        <v>43787</v>
      </c>
      <c r="J2876" s="667">
        <v>0.122</v>
      </c>
      <c r="K2876" s="5">
        <v>4.8000000000000001E-2</v>
      </c>
    </row>
    <row r="2877" spans="8:11" ht="10.5" customHeight="1" x14ac:dyDescent="0.2">
      <c r="H2877" s="668"/>
      <c r="I2877" s="763">
        <v>43788</v>
      </c>
      <c r="J2877" s="667">
        <v>0.129</v>
      </c>
      <c r="K2877" s="5">
        <v>5.8999999999999997E-2</v>
      </c>
    </row>
    <row r="2878" spans="8:11" ht="10.5" customHeight="1" x14ac:dyDescent="0.2">
      <c r="H2878" s="668"/>
      <c r="I2878" s="763">
        <v>43789</v>
      </c>
      <c r="J2878" s="667">
        <v>0.13400000000000001</v>
      </c>
      <c r="K2878" s="5">
        <v>5.5E-2</v>
      </c>
    </row>
    <row r="2879" spans="8:11" ht="10.5" customHeight="1" x14ac:dyDescent="0.2">
      <c r="H2879" s="668"/>
      <c r="I2879" s="763">
        <v>43790</v>
      </c>
      <c r="J2879" s="667">
        <v>0.13100000000000001</v>
      </c>
      <c r="K2879" s="5">
        <v>5.6000000000000001E-2</v>
      </c>
    </row>
    <row r="2880" spans="8:11" ht="10.5" customHeight="1" x14ac:dyDescent="0.2">
      <c r="H2880" s="668"/>
      <c r="I2880" s="763">
        <v>43791</v>
      </c>
      <c r="J2880" s="667">
        <v>0.129</v>
      </c>
      <c r="K2880" s="5">
        <v>5.2999999999999999E-2</v>
      </c>
    </row>
    <row r="2881" spans="8:11" ht="10.5" customHeight="1" x14ac:dyDescent="0.2">
      <c r="H2881" s="668"/>
      <c r="I2881" s="763">
        <v>43794</v>
      </c>
      <c r="J2881" s="667">
        <v>0.123</v>
      </c>
      <c r="K2881" s="5">
        <v>0.05</v>
      </c>
    </row>
    <row r="2882" spans="8:11" ht="10.5" customHeight="1" x14ac:dyDescent="0.2">
      <c r="H2882" s="668"/>
      <c r="I2882" s="763">
        <v>43795</v>
      </c>
      <c r="J2882" s="667">
        <v>0.129</v>
      </c>
      <c r="K2882" s="5">
        <v>5.3999999999999999E-2</v>
      </c>
    </row>
    <row r="2883" spans="8:11" ht="10.5" customHeight="1" x14ac:dyDescent="0.2">
      <c r="H2883" s="668"/>
      <c r="I2883" s="763">
        <v>43796</v>
      </c>
      <c r="J2883" s="667">
        <v>0.13200000000000001</v>
      </c>
      <c r="K2883" s="5">
        <v>5.0999999999999997E-2</v>
      </c>
    </row>
    <row r="2884" spans="8:11" ht="10.5" customHeight="1" x14ac:dyDescent="0.2">
      <c r="H2884" s="668"/>
      <c r="I2884" s="763">
        <v>43797</v>
      </c>
      <c r="J2884" s="667">
        <v>0.127</v>
      </c>
      <c r="K2884" s="5">
        <v>5.0999999999999997E-2</v>
      </c>
    </row>
    <row r="2885" spans="8:11" ht="10.5" customHeight="1" x14ac:dyDescent="0.2">
      <c r="H2885" s="668"/>
      <c r="I2885" s="763">
        <v>43798</v>
      </c>
      <c r="J2885" s="667">
        <v>0.126</v>
      </c>
      <c r="K2885" s="5">
        <v>4.9000000000000002E-2</v>
      </c>
    </row>
    <row r="2886" spans="8:11" ht="10.5" customHeight="1" x14ac:dyDescent="0.2">
      <c r="H2886" s="668"/>
      <c r="I2886" s="763">
        <v>43801</v>
      </c>
      <c r="J2886" s="667">
        <v>0.122</v>
      </c>
      <c r="K2886" s="5">
        <v>4.7E-2</v>
      </c>
    </row>
    <row r="2887" spans="8:11" ht="10.5" customHeight="1" x14ac:dyDescent="0.2">
      <c r="I2887" s="763">
        <v>43802</v>
      </c>
      <c r="J2887" s="667">
        <v>0.129</v>
      </c>
      <c r="K2887" s="5">
        <v>5.2999999999999999E-2</v>
      </c>
    </row>
    <row r="2888" spans="8:11" ht="10.5" customHeight="1" x14ac:dyDescent="0.2">
      <c r="I2888" s="763">
        <v>43803</v>
      </c>
      <c r="J2888" s="667">
        <v>0.126</v>
      </c>
      <c r="K2888" s="5">
        <v>5.1999999999999998E-2</v>
      </c>
    </row>
    <row r="2889" spans="8:11" ht="10.5" customHeight="1" x14ac:dyDescent="0.2">
      <c r="I2889" s="763">
        <v>43804</v>
      </c>
      <c r="J2889" s="667">
        <v>0.128</v>
      </c>
      <c r="K2889" s="5">
        <v>4.8000000000000001E-2</v>
      </c>
    </row>
    <row r="2890" spans="8:11" ht="10.5" customHeight="1" x14ac:dyDescent="0.2">
      <c r="I2890" s="763">
        <v>43805</v>
      </c>
      <c r="J2890" s="667">
        <v>0.115</v>
      </c>
      <c r="K2890" s="5">
        <v>4.4999999999999998E-2</v>
      </c>
    </row>
    <row r="2891" spans="8:11" ht="10.5" customHeight="1" x14ac:dyDescent="0.2">
      <c r="I2891" s="763">
        <v>43808</v>
      </c>
      <c r="J2891" s="667">
        <v>0.112</v>
      </c>
      <c r="K2891" s="5">
        <v>3.9E-2</v>
      </c>
    </row>
    <row r="2892" spans="8:11" ht="10.5" customHeight="1" x14ac:dyDescent="0.2">
      <c r="I2892" s="763">
        <v>43809</v>
      </c>
      <c r="J2892" s="667">
        <v>0.11899999999999999</v>
      </c>
      <c r="K2892" s="5">
        <v>4.2000000000000003E-2</v>
      </c>
    </row>
    <row r="2893" spans="8:11" ht="10.5" customHeight="1" x14ac:dyDescent="0.2">
      <c r="I2893" s="763">
        <v>43810</v>
      </c>
      <c r="J2893" s="667">
        <v>0.115</v>
      </c>
      <c r="K2893" s="5">
        <v>0.04</v>
      </c>
    </row>
    <row r="2894" spans="8:11" ht="10.5" customHeight="1" x14ac:dyDescent="0.2">
      <c r="I2894" s="763">
        <v>43811</v>
      </c>
      <c r="J2894" s="667">
        <v>0.11</v>
      </c>
      <c r="K2894" s="5">
        <v>0.04</v>
      </c>
    </row>
    <row r="2895" spans="8:11" ht="10.5" customHeight="1" x14ac:dyDescent="0.2">
      <c r="I2895" s="763">
        <v>43812</v>
      </c>
      <c r="J2895" s="667">
        <v>0.107</v>
      </c>
      <c r="K2895" s="5">
        <v>0.04</v>
      </c>
    </row>
    <row r="2896" spans="8:11" ht="10.5" customHeight="1" x14ac:dyDescent="0.2">
      <c r="I2896" s="763">
        <v>43815</v>
      </c>
      <c r="J2896" s="667">
        <v>0.11</v>
      </c>
      <c r="K2896" s="5">
        <v>3.5999999999999997E-2</v>
      </c>
    </row>
    <row r="2897" spans="9:11" ht="10.5" customHeight="1" x14ac:dyDescent="0.2">
      <c r="I2897" s="763">
        <v>43816</v>
      </c>
      <c r="J2897" s="667">
        <v>0.11799999999999999</v>
      </c>
      <c r="K2897" s="5">
        <v>3.9E-2</v>
      </c>
    </row>
    <row r="2898" spans="9:11" ht="10.5" customHeight="1" x14ac:dyDescent="0.2">
      <c r="I2898" s="763">
        <v>43817</v>
      </c>
      <c r="J2898" s="667">
        <v>0.109</v>
      </c>
      <c r="K2898" s="5">
        <v>0.04</v>
      </c>
    </row>
    <row r="2899" spans="9:11" ht="10.5" customHeight="1" x14ac:dyDescent="0.2">
      <c r="I2899" s="763">
        <v>43818</v>
      </c>
      <c r="J2899" s="667">
        <v>0.114</v>
      </c>
      <c r="K2899" s="5">
        <v>3.9E-2</v>
      </c>
    </row>
    <row r="2900" spans="9:11" ht="10.5" customHeight="1" x14ac:dyDescent="0.2">
      <c r="I2900" s="763">
        <v>43819</v>
      </c>
      <c r="J2900" s="667">
        <v>0.108</v>
      </c>
      <c r="K2900" s="5">
        <v>4.2999999999999997E-2</v>
      </c>
    </row>
    <row r="2901" spans="9:11" ht="10.5" customHeight="1" x14ac:dyDescent="0.2">
      <c r="I2901" s="763">
        <v>43820</v>
      </c>
      <c r="J2901" s="667">
        <v>0.11899999999999999</v>
      </c>
      <c r="K2901" s="5">
        <v>3.9E-2</v>
      </c>
    </row>
    <row r="2902" spans="9:11" ht="10.5" customHeight="1" x14ac:dyDescent="0.2">
      <c r="I2902" s="763">
        <v>43822</v>
      </c>
      <c r="J2902" s="667">
        <v>0.107</v>
      </c>
      <c r="K2902" s="5">
        <v>3.5999999999999997E-2</v>
      </c>
    </row>
    <row r="2903" spans="9:11" ht="10.5" customHeight="1" x14ac:dyDescent="0.2">
      <c r="I2903" s="763">
        <v>43823</v>
      </c>
      <c r="J2903" s="667">
        <v>0.11</v>
      </c>
      <c r="K2903" s="5">
        <v>3.6999999999999998E-2</v>
      </c>
    </row>
    <row r="2904" spans="9:11" ht="10.5" customHeight="1" x14ac:dyDescent="0.2">
      <c r="I2904" s="763">
        <v>43824</v>
      </c>
      <c r="J2904" s="667">
        <v>0.115</v>
      </c>
      <c r="K2904" s="5">
        <v>3.6999999999999998E-2</v>
      </c>
    </row>
    <row r="2905" spans="9:11" ht="10.5" customHeight="1" x14ac:dyDescent="0.2">
      <c r="I2905" s="763">
        <v>43826</v>
      </c>
      <c r="J2905" s="667">
        <v>0.115</v>
      </c>
      <c r="K2905" s="5">
        <v>3.7999999999999999E-2</v>
      </c>
    </row>
    <row r="2906" spans="9:11" ht="10.5" customHeight="1" x14ac:dyDescent="0.2">
      <c r="I2906" s="763">
        <v>43833</v>
      </c>
      <c r="J2906" s="667">
        <v>0.114</v>
      </c>
      <c r="K2906" s="5">
        <v>4.2000000000000003E-2</v>
      </c>
    </row>
    <row r="2907" spans="9:11" ht="10.5" customHeight="1" x14ac:dyDescent="0.2">
      <c r="I2907" s="763">
        <v>43838</v>
      </c>
      <c r="J2907" s="667">
        <v>0.114</v>
      </c>
      <c r="K2907" s="5">
        <v>3.5000000000000003E-2</v>
      </c>
    </row>
    <row r="2908" spans="9:11" ht="10.5" customHeight="1" x14ac:dyDescent="0.2">
      <c r="I2908" s="763">
        <v>43839</v>
      </c>
      <c r="J2908" s="667">
        <v>0.11799999999999999</v>
      </c>
      <c r="K2908" s="5">
        <v>3.4000000000000002E-2</v>
      </c>
    </row>
    <row r="2909" spans="9:11" ht="10.5" customHeight="1" x14ac:dyDescent="0.2">
      <c r="I2909" s="763">
        <v>43840</v>
      </c>
      <c r="J2909" s="667">
        <v>0.111</v>
      </c>
      <c r="K2909" s="5">
        <v>3.2000000000000001E-2</v>
      </c>
    </row>
    <row r="2910" spans="9:11" ht="10.5" customHeight="1" x14ac:dyDescent="0.2">
      <c r="I2910" s="763">
        <v>43841</v>
      </c>
      <c r="J2910" s="667">
        <v>0.11700000000000001</v>
      </c>
      <c r="K2910" s="5">
        <v>3.1E-2</v>
      </c>
    </row>
    <row r="2911" spans="9:11" ht="10.5" customHeight="1" x14ac:dyDescent="0.2">
      <c r="I2911" s="763">
        <v>43843</v>
      </c>
      <c r="J2911" s="667">
        <v>0.108</v>
      </c>
      <c r="K2911" s="5">
        <v>2.4E-2</v>
      </c>
    </row>
    <row r="2912" spans="9:11" ht="10.5" customHeight="1" x14ac:dyDescent="0.2">
      <c r="I2912" s="763">
        <v>43844</v>
      </c>
      <c r="J2912" s="667">
        <v>0.12</v>
      </c>
      <c r="K2912" s="5">
        <v>3.2000000000000001E-2</v>
      </c>
    </row>
    <row r="2913" spans="9:11" ht="10.5" customHeight="1" x14ac:dyDescent="0.2">
      <c r="I2913" s="763">
        <v>43845</v>
      </c>
      <c r="J2913" s="667">
        <v>0.11899999999999999</v>
      </c>
      <c r="K2913" s="5">
        <v>3.4000000000000002E-2</v>
      </c>
    </row>
    <row r="2914" spans="9:11" ht="10.5" customHeight="1" x14ac:dyDescent="0.2">
      <c r="I2914" s="763">
        <v>43846</v>
      </c>
      <c r="J2914" s="667">
        <v>0.11600000000000001</v>
      </c>
      <c r="K2914" s="5">
        <v>3.2000000000000001E-2</v>
      </c>
    </row>
    <row r="2915" spans="9:11" ht="10.5" customHeight="1" x14ac:dyDescent="0.2">
      <c r="I2915" s="763">
        <v>43847</v>
      </c>
      <c r="J2915" s="667">
        <v>0.115</v>
      </c>
      <c r="K2915" s="5">
        <v>3.5999999999999997E-2</v>
      </c>
    </row>
    <row r="2916" spans="9:11" ht="10.5" customHeight="1" x14ac:dyDescent="0.2">
      <c r="I2916" s="763">
        <v>43850</v>
      </c>
      <c r="J2916" s="667">
        <v>0.11799999999999999</v>
      </c>
      <c r="K2916" s="5">
        <v>3.7999999999999999E-2</v>
      </c>
    </row>
    <row r="2917" spans="9:11" ht="10.5" customHeight="1" x14ac:dyDescent="0.2">
      <c r="I2917" s="763">
        <v>43851</v>
      </c>
      <c r="J2917" s="667">
        <v>0.122</v>
      </c>
      <c r="K2917" s="5">
        <v>3.3000000000000002E-2</v>
      </c>
    </row>
    <row r="2918" spans="9:11" ht="10.5" customHeight="1" x14ac:dyDescent="0.2">
      <c r="I2918" s="763">
        <v>43852</v>
      </c>
      <c r="J2918" s="667">
        <v>0.122</v>
      </c>
      <c r="K2918" s="5">
        <v>3.5000000000000003E-2</v>
      </c>
    </row>
    <row r="2919" spans="9:11" ht="10.5" customHeight="1" x14ac:dyDescent="0.2">
      <c r="I2919" s="763">
        <v>43853</v>
      </c>
      <c r="J2919" s="667">
        <v>0.12</v>
      </c>
      <c r="K2919" s="5">
        <v>3.5999999999999997E-2</v>
      </c>
    </row>
    <row r="2920" spans="9:11" ht="10.5" customHeight="1" x14ac:dyDescent="0.2">
      <c r="I2920" s="763">
        <v>43854</v>
      </c>
      <c r="J2920" s="667">
        <v>0.11799999999999999</v>
      </c>
      <c r="K2920" s="5">
        <v>0.04</v>
      </c>
    </row>
    <row r="2921" spans="9:11" ht="10.5" customHeight="1" x14ac:dyDescent="0.2">
      <c r="I2921" s="763">
        <v>43857</v>
      </c>
      <c r="J2921" s="667">
        <v>0.126</v>
      </c>
      <c r="K2921" s="5">
        <v>4.8000000000000001E-2</v>
      </c>
    </row>
    <row r="2922" spans="9:11" ht="10.5" customHeight="1" x14ac:dyDescent="0.2">
      <c r="I2922" s="763">
        <v>43858</v>
      </c>
      <c r="J2922" s="667">
        <v>0.13900000000000001</v>
      </c>
      <c r="K2922" s="5">
        <v>4.8000000000000001E-2</v>
      </c>
    </row>
    <row r="2923" spans="9:11" ht="10.5" customHeight="1" x14ac:dyDescent="0.2">
      <c r="I2923" s="763">
        <v>43859</v>
      </c>
      <c r="J2923" s="667">
        <v>0.13700000000000001</v>
      </c>
      <c r="K2923" s="5">
        <v>4.9000000000000002E-2</v>
      </c>
    </row>
    <row r="2924" spans="9:11" ht="10.5" customHeight="1" x14ac:dyDescent="0.2">
      <c r="I2924" s="763">
        <v>43860</v>
      </c>
      <c r="J2924" s="667">
        <v>0.13300000000000001</v>
      </c>
      <c r="K2924" s="5">
        <v>4.8000000000000001E-2</v>
      </c>
    </row>
    <row r="2925" spans="9:11" ht="10.5" customHeight="1" x14ac:dyDescent="0.2">
      <c r="I2925" s="763">
        <v>43861</v>
      </c>
      <c r="J2925" s="667">
        <v>0.13</v>
      </c>
      <c r="K2925" s="5">
        <v>4.5999999999999999E-2</v>
      </c>
    </row>
    <row r="2926" spans="9:11" ht="10.5" customHeight="1" x14ac:dyDescent="0.2">
      <c r="I2926" s="763">
        <v>43864</v>
      </c>
      <c r="J2926" s="667">
        <v>0.124</v>
      </c>
      <c r="K2926" s="5">
        <v>4.2000000000000003E-2</v>
      </c>
    </row>
    <row r="2927" spans="9:11" ht="10.5" customHeight="1" x14ac:dyDescent="0.2">
      <c r="I2927" s="763">
        <v>43865</v>
      </c>
      <c r="J2927" s="667">
        <v>0.124</v>
      </c>
      <c r="K2927" s="5">
        <v>3.9E-2</v>
      </c>
    </row>
    <row r="2928" spans="9:11" ht="10.5" customHeight="1" x14ac:dyDescent="0.2">
      <c r="I2928" s="763">
        <v>43866</v>
      </c>
      <c r="J2928" s="667">
        <v>0.11799999999999999</v>
      </c>
      <c r="K2928" s="5">
        <v>3.9E-2</v>
      </c>
    </row>
    <row r="2929" spans="9:11" ht="10.5" customHeight="1" x14ac:dyDescent="0.2">
      <c r="I2929" s="763">
        <v>43867</v>
      </c>
      <c r="J2929" s="667">
        <v>0.112</v>
      </c>
      <c r="K2929" s="5">
        <v>3.5000000000000003E-2</v>
      </c>
    </row>
    <row r="2930" spans="9:11" ht="10.5" customHeight="1" x14ac:dyDescent="0.2">
      <c r="I2930" s="763">
        <v>43868</v>
      </c>
      <c r="J2930" s="667">
        <v>0.115</v>
      </c>
      <c r="K2930" s="5">
        <v>3.4000000000000002E-2</v>
      </c>
    </row>
    <row r="2931" spans="9:11" ht="10.5" customHeight="1" x14ac:dyDescent="0.2">
      <c r="I2931" s="763">
        <v>43871</v>
      </c>
      <c r="J2931" s="667">
        <v>0.108</v>
      </c>
      <c r="K2931" s="5">
        <v>3.4000000000000002E-2</v>
      </c>
    </row>
    <row r="2932" spans="9:11" ht="10.5" customHeight="1" x14ac:dyDescent="0.2">
      <c r="I2932" s="763">
        <v>43872</v>
      </c>
      <c r="J2932" s="667">
        <v>0.11799999999999999</v>
      </c>
      <c r="K2932" s="5">
        <v>3.9E-2</v>
      </c>
    </row>
    <row r="2933" spans="9:11" ht="10.5" customHeight="1" x14ac:dyDescent="0.2">
      <c r="I2933" s="763">
        <v>43873</v>
      </c>
      <c r="J2933" s="667">
        <v>0.121</v>
      </c>
      <c r="K2933" s="5">
        <v>4.2999999999999997E-2</v>
      </c>
    </row>
    <row r="2934" spans="9:11" ht="10.5" customHeight="1" x14ac:dyDescent="0.2">
      <c r="I2934" s="763">
        <v>43874</v>
      </c>
      <c r="J2934" s="667">
        <v>0.11799999999999999</v>
      </c>
      <c r="K2934" s="5">
        <v>3.9E-2</v>
      </c>
    </row>
    <row r="2935" spans="9:11" ht="10.5" customHeight="1" x14ac:dyDescent="0.2">
      <c r="I2935" s="763">
        <v>43875</v>
      </c>
      <c r="J2935" s="667">
        <v>0.11700000000000001</v>
      </c>
      <c r="K2935" s="5">
        <v>4.2999999999999997E-2</v>
      </c>
    </row>
    <row r="2936" spans="9:11" ht="10.5" customHeight="1" x14ac:dyDescent="0.2">
      <c r="I2936" s="763">
        <v>43878</v>
      </c>
      <c r="J2936" s="667">
        <v>0.114</v>
      </c>
      <c r="K2936" s="5">
        <v>4.1000000000000002E-2</v>
      </c>
    </row>
    <row r="2937" spans="9:11" ht="10.5" customHeight="1" x14ac:dyDescent="0.2">
      <c r="I2937" s="763">
        <v>43879</v>
      </c>
      <c r="J2937" s="667">
        <v>0.12</v>
      </c>
      <c r="K2937" s="5">
        <v>4.5999999999999999E-2</v>
      </c>
    </row>
    <row r="2938" spans="9:11" ht="10.5" customHeight="1" x14ac:dyDescent="0.2">
      <c r="I2938" s="763">
        <v>43880</v>
      </c>
      <c r="J2938" s="667">
        <v>0.122</v>
      </c>
      <c r="K2938" s="5">
        <v>4.2000000000000003E-2</v>
      </c>
    </row>
    <row r="2939" spans="9:11" ht="10.5" customHeight="1" x14ac:dyDescent="0.2">
      <c r="I2939" s="763">
        <v>43881</v>
      </c>
      <c r="J2939" s="667">
        <v>0.115</v>
      </c>
      <c r="K2939" s="5">
        <v>3.9E-2</v>
      </c>
    </row>
    <row r="2940" spans="9:11" ht="10.5" customHeight="1" x14ac:dyDescent="0.2">
      <c r="I2940" s="763">
        <v>43882</v>
      </c>
      <c r="J2940" s="667">
        <v>0.112</v>
      </c>
      <c r="K2940" s="5">
        <v>0.04</v>
      </c>
    </row>
    <row r="2941" spans="9:11" ht="10.5" customHeight="1" x14ac:dyDescent="0.2">
      <c r="I2941" s="763">
        <v>43885</v>
      </c>
      <c r="J2941" s="667">
        <v>0.113</v>
      </c>
      <c r="K2941" s="5">
        <v>3.9E-2</v>
      </c>
    </row>
    <row r="2942" spans="9:11" ht="10.5" customHeight="1" x14ac:dyDescent="0.2">
      <c r="I2942" s="763">
        <v>43886</v>
      </c>
      <c r="J2942" s="667">
        <v>0.12</v>
      </c>
      <c r="K2942" s="5">
        <v>4.2999999999999997E-2</v>
      </c>
    </row>
    <row r="2943" spans="9:11" ht="10.5" customHeight="1" x14ac:dyDescent="0.2">
      <c r="I2943" s="763">
        <v>43887</v>
      </c>
      <c r="J2943" s="667">
        <v>0.11899999999999999</v>
      </c>
      <c r="K2943" s="5">
        <v>4.2999999999999997E-2</v>
      </c>
    </row>
    <row r="2944" spans="9:11" ht="10.5" customHeight="1" x14ac:dyDescent="0.2">
      <c r="I2944" s="763">
        <v>43888</v>
      </c>
      <c r="J2944" s="667">
        <v>0.111</v>
      </c>
      <c r="K2944" s="5">
        <v>3.4000000000000002E-2</v>
      </c>
    </row>
    <row r="2945" spans="9:12" ht="10.5" customHeight="1" x14ac:dyDescent="0.2">
      <c r="I2945" s="763">
        <v>43889</v>
      </c>
      <c r="J2945" s="667">
        <v>0.128</v>
      </c>
      <c r="K2945" s="5">
        <v>4.1000000000000002E-2</v>
      </c>
    </row>
    <row r="2946" spans="9:12" ht="10.5" customHeight="1" x14ac:dyDescent="0.2">
      <c r="I2946" s="763">
        <v>43892</v>
      </c>
      <c r="J2946" s="667">
        <v>0.13</v>
      </c>
      <c r="K2946" s="5">
        <v>0.04</v>
      </c>
    </row>
    <row r="2947" spans="9:12" ht="10.5" customHeight="1" x14ac:dyDescent="0.2">
      <c r="I2947" s="763">
        <v>43893</v>
      </c>
      <c r="J2947" s="667">
        <v>0.13700000000000001</v>
      </c>
      <c r="K2947" s="5">
        <v>3.1E-2</v>
      </c>
    </row>
    <row r="2948" spans="9:12" ht="10.5" customHeight="1" x14ac:dyDescent="0.2">
      <c r="I2948" s="763">
        <v>43894</v>
      </c>
      <c r="J2948" s="667">
        <v>0.13</v>
      </c>
      <c r="K2948" s="5">
        <v>2.5999999999999999E-2</v>
      </c>
    </row>
    <row r="2949" spans="9:12" ht="10.5" customHeight="1" x14ac:dyDescent="0.2">
      <c r="I2949" s="763">
        <v>43895</v>
      </c>
      <c r="J2949" s="667">
        <v>0.128</v>
      </c>
      <c r="K2949" s="5">
        <v>2.4E-2</v>
      </c>
    </row>
    <row r="2950" spans="9:12" ht="10.5" customHeight="1" x14ac:dyDescent="0.2">
      <c r="I2950" s="763">
        <v>43896</v>
      </c>
      <c r="J2950" s="667">
        <v>0.13400000000000001</v>
      </c>
      <c r="K2950" s="5">
        <v>2.1999999999999999E-2</v>
      </c>
    </row>
    <row r="2951" spans="9:12" ht="10.5" customHeight="1" x14ac:dyDescent="0.2">
      <c r="I2951" s="763">
        <v>43900</v>
      </c>
      <c r="J2951" s="667">
        <v>0.14599999999999999</v>
      </c>
      <c r="K2951" s="5">
        <v>2.8000000000000001E-2</v>
      </c>
      <c r="L2951" s="4">
        <v>1</v>
      </c>
    </row>
    <row r="2952" spans="9:12" ht="10.5" customHeight="1" x14ac:dyDescent="0.2">
      <c r="I2952" s="763">
        <v>43901</v>
      </c>
      <c r="J2952" s="667">
        <v>0.17799999999999999</v>
      </c>
      <c r="K2952" s="5">
        <v>0.03</v>
      </c>
    </row>
    <row r="2953" spans="9:12" ht="10.5" customHeight="1" x14ac:dyDescent="0.2">
      <c r="I2953" s="763">
        <v>43902</v>
      </c>
      <c r="J2953" s="667">
        <v>0.19400000000000001</v>
      </c>
      <c r="K2953" s="5">
        <v>4.4999999999999998E-2</v>
      </c>
    </row>
    <row r="2954" spans="9:12" ht="10.5" customHeight="1" x14ac:dyDescent="0.2">
      <c r="I2954" s="763">
        <v>43903</v>
      </c>
      <c r="J2954" s="667">
        <v>0.21299999999999999</v>
      </c>
      <c r="K2954" s="5">
        <v>4.5999999999999999E-2</v>
      </c>
    </row>
    <row r="2955" spans="9:12" ht="10.5" customHeight="1" x14ac:dyDescent="0.2">
      <c r="I2955" s="763">
        <v>43906</v>
      </c>
      <c r="J2955" s="667">
        <v>0.23200000000000001</v>
      </c>
      <c r="K2955" s="5">
        <v>5.2999999999999999E-2</v>
      </c>
    </row>
    <row r="2956" spans="9:12" ht="10.5" customHeight="1" x14ac:dyDescent="0.2">
      <c r="I2956" s="763">
        <v>43907</v>
      </c>
      <c r="J2956" s="667">
        <v>0.26200000000000001</v>
      </c>
      <c r="K2956" s="5">
        <v>0.05</v>
      </c>
    </row>
    <row r="2957" spans="9:12" ht="10.5" customHeight="1" x14ac:dyDescent="0.2">
      <c r="I2957" s="763">
        <v>43908</v>
      </c>
      <c r="J2957" s="667">
        <v>0.28699999999999998</v>
      </c>
      <c r="K2957" s="5">
        <v>6.7000000000000004E-2</v>
      </c>
    </row>
    <row r="2958" spans="9:12" ht="10.5" customHeight="1" x14ac:dyDescent="0.2">
      <c r="I2958" s="763">
        <v>43909</v>
      </c>
      <c r="J2958" s="667">
        <v>0.28499999999999998</v>
      </c>
      <c r="K2958" s="5">
        <v>6.0999999999999999E-2</v>
      </c>
    </row>
    <row r="2959" spans="9:12" ht="10.5" customHeight="1" x14ac:dyDescent="0.2">
      <c r="I2959" s="763">
        <v>43910</v>
      </c>
      <c r="J2959" s="667">
        <v>0.28399999999999997</v>
      </c>
      <c r="K2959" s="5">
        <v>7.5999999999999998E-2</v>
      </c>
    </row>
    <row r="2960" spans="9:12" ht="10.5" customHeight="1" x14ac:dyDescent="0.2">
      <c r="I2960" s="763">
        <v>43913</v>
      </c>
      <c r="J2960" s="667">
        <v>0.27200000000000002</v>
      </c>
      <c r="K2960" s="5">
        <v>9.7000000000000003E-2</v>
      </c>
    </row>
    <row r="2961" spans="9:11" ht="10.5" customHeight="1" x14ac:dyDescent="0.2">
      <c r="I2961" s="763">
        <v>43914</v>
      </c>
      <c r="J2961" s="667">
        <v>0.29699999999999999</v>
      </c>
      <c r="K2961" s="5">
        <v>9.2999999999999999E-2</v>
      </c>
    </row>
    <row r="2962" spans="9:11" ht="10.5" customHeight="1" x14ac:dyDescent="0.2">
      <c r="I2962" s="763">
        <v>43915</v>
      </c>
      <c r="J2962" s="667">
        <v>0.29799999999999999</v>
      </c>
      <c r="K2962" s="5">
        <v>0.115</v>
      </c>
    </row>
    <row r="2963" spans="9:11" ht="10.5" customHeight="1" x14ac:dyDescent="0.2">
      <c r="I2963" s="763">
        <v>43916</v>
      </c>
      <c r="J2963" s="667">
        <v>0.25800000000000001</v>
      </c>
      <c r="K2963" s="5">
        <v>0.112</v>
      </c>
    </row>
    <row r="2964" spans="9:11" ht="10.5" customHeight="1" x14ac:dyDescent="0.2">
      <c r="I2964" s="763">
        <v>43917</v>
      </c>
      <c r="J2964" s="667">
        <v>0.26500000000000001</v>
      </c>
      <c r="K2964" s="5">
        <v>0.108</v>
      </c>
    </row>
    <row r="2965" spans="9:11" ht="10.5" customHeight="1" x14ac:dyDescent="0.2">
      <c r="I2965" s="763">
        <v>43920</v>
      </c>
      <c r="J2965" s="667">
        <v>0.26200000000000001</v>
      </c>
      <c r="K2965" s="5">
        <v>0.114</v>
      </c>
    </row>
    <row r="2966" spans="9:11" ht="10.5" customHeight="1" x14ac:dyDescent="0.2">
      <c r="I2966" s="763">
        <v>43921</v>
      </c>
      <c r="J2966" s="667">
        <v>0.26100000000000001</v>
      </c>
      <c r="K2966" s="5">
        <v>0.10100000000000001</v>
      </c>
    </row>
    <row r="2967" spans="9:11" ht="10.5" customHeight="1" x14ac:dyDescent="0.2">
      <c r="I2967" s="763">
        <v>43922</v>
      </c>
      <c r="J2967" s="667">
        <v>0.248</v>
      </c>
      <c r="K2967" s="5">
        <v>0.111</v>
      </c>
    </row>
    <row r="2968" spans="9:11" ht="10.5" customHeight="1" x14ac:dyDescent="0.2">
      <c r="I2968" s="763">
        <v>43923</v>
      </c>
      <c r="J2968" s="667">
        <v>0.247</v>
      </c>
      <c r="K2968" s="5">
        <v>0.1</v>
      </c>
    </row>
    <row r="2969" spans="9:11" ht="10.5" customHeight="1" x14ac:dyDescent="0.2">
      <c r="I2969" s="763">
        <v>43924</v>
      </c>
      <c r="J2969" s="667">
        <v>0.23300000000000001</v>
      </c>
      <c r="K2969" s="5">
        <v>0.10199999999999999</v>
      </c>
    </row>
    <row r="2970" spans="9:11" ht="10.5" customHeight="1" x14ac:dyDescent="0.2">
      <c r="I2970" s="763">
        <v>43927</v>
      </c>
      <c r="J2970" s="667">
        <v>0.24399999999999999</v>
      </c>
      <c r="K2970" s="5">
        <v>0.10100000000000001</v>
      </c>
    </row>
    <row r="2971" spans="9:11" ht="10.5" customHeight="1" x14ac:dyDescent="0.2">
      <c r="I2971" s="763">
        <v>43928</v>
      </c>
      <c r="J2971" s="667">
        <v>0.24</v>
      </c>
      <c r="K2971" s="5">
        <v>8.5000000000000006E-2</v>
      </c>
    </row>
    <row r="2972" spans="9:11" ht="10.5" customHeight="1" x14ac:dyDescent="0.2">
      <c r="I2972" s="763">
        <v>43929</v>
      </c>
      <c r="J2972" s="667">
        <v>0.248</v>
      </c>
      <c r="K2972" s="5">
        <v>0.1</v>
      </c>
    </row>
    <row r="2973" spans="9:11" ht="10.5" customHeight="1" x14ac:dyDescent="0.2">
      <c r="I2973" s="763">
        <v>43930</v>
      </c>
      <c r="J2973" s="667">
        <v>0.223</v>
      </c>
      <c r="K2973" s="5">
        <v>9.1999999999999998E-2</v>
      </c>
    </row>
    <row r="2974" spans="9:11" ht="10.5" customHeight="1" x14ac:dyDescent="0.2">
      <c r="I2974" s="763">
        <v>43931</v>
      </c>
      <c r="J2974" s="667">
        <v>0.223</v>
      </c>
      <c r="K2974" s="5">
        <v>9.1999999999999998E-2</v>
      </c>
    </row>
    <row r="2975" spans="9:11" ht="10.5" customHeight="1" x14ac:dyDescent="0.2">
      <c r="I2975" s="763">
        <v>43934</v>
      </c>
      <c r="J2975" s="667">
        <v>0.22</v>
      </c>
      <c r="K2975" s="5">
        <v>8.7999999999999995E-2</v>
      </c>
    </row>
    <row r="2976" spans="9:11" ht="10.5" customHeight="1" x14ac:dyDescent="0.2">
      <c r="I2976" s="763">
        <v>43935</v>
      </c>
      <c r="J2976" s="667">
        <v>0.23100000000000001</v>
      </c>
      <c r="K2976" s="5">
        <v>0.09</v>
      </c>
    </row>
    <row r="2977" spans="9:11" ht="10.5" customHeight="1" x14ac:dyDescent="0.2">
      <c r="I2977" s="763">
        <v>43936</v>
      </c>
      <c r="J2977" s="667">
        <v>0.23300000000000001</v>
      </c>
      <c r="K2977" s="5">
        <v>9.0999999999999998E-2</v>
      </c>
    </row>
    <row r="2978" spans="9:11" ht="10.5" customHeight="1" x14ac:dyDescent="0.2">
      <c r="I2978" s="763">
        <v>43937</v>
      </c>
      <c r="J2978" s="667">
        <v>0.22700000000000001</v>
      </c>
      <c r="K2978" s="5">
        <v>8.8999999999999996E-2</v>
      </c>
    </row>
    <row r="2979" spans="9:11" ht="10.5" customHeight="1" x14ac:dyDescent="0.2">
      <c r="I2979" s="763">
        <v>43938</v>
      </c>
      <c r="J2979" s="667">
        <v>0.20899999999999999</v>
      </c>
      <c r="K2979" s="5">
        <v>8.4000000000000005E-2</v>
      </c>
    </row>
    <row r="2980" spans="9:11" ht="10.5" customHeight="1" x14ac:dyDescent="0.2">
      <c r="I2980" s="763">
        <v>43942</v>
      </c>
      <c r="J2980" s="667">
        <v>0.218</v>
      </c>
      <c r="K2980" s="5">
        <v>9.0999999999999998E-2</v>
      </c>
    </row>
    <row r="2981" spans="9:11" ht="10.5" customHeight="1" x14ac:dyDescent="0.2">
      <c r="I2981" s="763">
        <v>43943</v>
      </c>
      <c r="J2981" s="667">
        <v>0.22</v>
      </c>
      <c r="K2981" s="5">
        <v>8.1000000000000003E-2</v>
      </c>
    </row>
    <row r="2982" spans="9:11" ht="10.5" customHeight="1" x14ac:dyDescent="0.2">
      <c r="I2982" s="763">
        <v>43944</v>
      </c>
      <c r="J2982" s="667">
        <v>0.224</v>
      </c>
      <c r="K2982" s="5">
        <v>9.4E-2</v>
      </c>
    </row>
    <row r="2983" spans="9:11" ht="10.5" customHeight="1" x14ac:dyDescent="0.2">
      <c r="I2983" s="763">
        <v>43945</v>
      </c>
      <c r="J2983" s="667">
        <v>0.21299999999999999</v>
      </c>
      <c r="K2983" s="5">
        <v>9.5000000000000001E-2</v>
      </c>
    </row>
    <row r="2984" spans="9:11" ht="10.5" customHeight="1" x14ac:dyDescent="0.2">
      <c r="I2984" s="763">
        <v>43948</v>
      </c>
      <c r="J2984" s="667">
        <v>0.20899999999999999</v>
      </c>
      <c r="K2984" s="5">
        <v>7.6999999999999999E-2</v>
      </c>
    </row>
    <row r="2985" spans="9:11" ht="10.5" customHeight="1" x14ac:dyDescent="0.2">
      <c r="I2985" s="763">
        <v>43949</v>
      </c>
      <c r="J2985" s="667">
        <v>0.21199999999999999</v>
      </c>
      <c r="K2985" s="5">
        <v>6.0999999999999999E-2</v>
      </c>
    </row>
    <row r="2986" spans="9:11" ht="10.5" customHeight="1" x14ac:dyDescent="0.2">
      <c r="I2986" s="763">
        <v>43950</v>
      </c>
      <c r="J2986" s="667">
        <v>0.21</v>
      </c>
      <c r="K2986" s="5">
        <v>5.8000000000000003E-2</v>
      </c>
    </row>
    <row r="2987" spans="9:11" ht="10.5" customHeight="1" x14ac:dyDescent="0.2">
      <c r="I2987" s="763">
        <v>43951</v>
      </c>
      <c r="J2987" s="667">
        <v>0.19800000000000001</v>
      </c>
      <c r="K2987" s="5">
        <v>5.8000000000000003E-2</v>
      </c>
    </row>
    <row r="2988" spans="9:11" ht="10.5" customHeight="1" x14ac:dyDescent="0.2">
      <c r="I2988" s="763">
        <v>43955</v>
      </c>
      <c r="J2988" s="667">
        <v>0.19900000000000001</v>
      </c>
      <c r="K2988" s="5">
        <v>5.3999999999999999E-2</v>
      </c>
    </row>
    <row r="2989" spans="9:11" ht="10.5" customHeight="1" x14ac:dyDescent="0.2">
      <c r="I2989" s="763">
        <v>43956</v>
      </c>
      <c r="J2989" s="667">
        <v>0.19700000000000001</v>
      </c>
      <c r="K2989" s="5">
        <v>5.5E-2</v>
      </c>
    </row>
    <row r="2990" spans="9:11" ht="10.5" customHeight="1" x14ac:dyDescent="0.2">
      <c r="I2990" s="763">
        <v>43957</v>
      </c>
      <c r="J2990" s="667">
        <v>0.189</v>
      </c>
      <c r="K2990" s="5">
        <v>4.9000000000000002E-2</v>
      </c>
    </row>
    <row r="2991" spans="9:11" ht="10.5" customHeight="1" x14ac:dyDescent="0.2">
      <c r="I2991" s="763">
        <v>43958</v>
      </c>
      <c r="J2991" s="667">
        <v>0.191</v>
      </c>
      <c r="K2991" s="5">
        <v>0.05</v>
      </c>
    </row>
    <row r="2992" spans="9:11" ht="10.5" customHeight="1" x14ac:dyDescent="0.2">
      <c r="I2992" s="763">
        <v>43959</v>
      </c>
      <c r="J2992" s="667">
        <v>0.17699999999999999</v>
      </c>
      <c r="K2992" s="5">
        <v>4.8000000000000001E-2</v>
      </c>
    </row>
    <row r="2993" spans="9:11" ht="10.5" customHeight="1" x14ac:dyDescent="0.2">
      <c r="I2993" s="763">
        <v>43963</v>
      </c>
      <c r="J2993" s="667">
        <v>0.17499999999999999</v>
      </c>
      <c r="K2993" s="5">
        <v>4.7E-2</v>
      </c>
    </row>
    <row r="2994" spans="9:11" ht="10.5" customHeight="1" x14ac:dyDescent="0.2">
      <c r="I2994" s="763">
        <v>43964</v>
      </c>
      <c r="J2994" s="667">
        <v>0.17199999999999999</v>
      </c>
      <c r="K2994" s="5">
        <v>3.7999999999999999E-2</v>
      </c>
    </row>
    <row r="2995" spans="9:11" ht="10.5" customHeight="1" x14ac:dyDescent="0.2">
      <c r="I2995" s="763">
        <v>43965</v>
      </c>
      <c r="J2995" s="667">
        <v>0.17299999999999999</v>
      </c>
      <c r="K2995" s="5">
        <v>3.5999999999999997E-2</v>
      </c>
    </row>
    <row r="2996" spans="9:11" ht="10.5" customHeight="1" x14ac:dyDescent="0.2">
      <c r="I2996" s="763">
        <v>43966</v>
      </c>
      <c r="J2996" s="667">
        <v>0.17499999999999999</v>
      </c>
      <c r="K2996" s="5">
        <v>3.5000000000000003E-2</v>
      </c>
    </row>
    <row r="2997" spans="9:11" ht="10.5" customHeight="1" x14ac:dyDescent="0.2">
      <c r="I2997" s="763">
        <v>43969</v>
      </c>
      <c r="J2997" s="667">
        <v>0.16300000000000001</v>
      </c>
      <c r="K2997" s="5">
        <v>2.7E-2</v>
      </c>
    </row>
    <row r="2998" spans="9:11" ht="10.5" customHeight="1" x14ac:dyDescent="0.2">
      <c r="I2998" s="763">
        <v>43970</v>
      </c>
      <c r="J2998" s="667">
        <v>0.16400000000000001</v>
      </c>
      <c r="K2998" s="5">
        <v>1.6E-2</v>
      </c>
    </row>
    <row r="2999" spans="9:11" ht="10.5" customHeight="1" x14ac:dyDescent="0.2">
      <c r="I2999" s="763">
        <v>43971</v>
      </c>
      <c r="J2999" s="667">
        <v>0.16700000000000001</v>
      </c>
      <c r="K2999" s="5">
        <v>1.2999999999999999E-2</v>
      </c>
    </row>
    <row r="3000" spans="9:11" ht="10.5" customHeight="1" x14ac:dyDescent="0.2">
      <c r="I3000" s="763">
        <v>43972</v>
      </c>
      <c r="J3000" s="667">
        <v>0.16600000000000001</v>
      </c>
      <c r="K3000" s="5">
        <v>1.4999999999999999E-2</v>
      </c>
    </row>
    <row r="3001" spans="9:11" ht="10.5" customHeight="1" x14ac:dyDescent="0.2">
      <c r="I3001" s="763">
        <v>43973</v>
      </c>
      <c r="J3001" s="667">
        <v>0.16600000000000001</v>
      </c>
      <c r="K3001" s="5">
        <v>1.2999999999999999E-2</v>
      </c>
    </row>
    <row r="3002" spans="9:11" ht="10.5" customHeight="1" x14ac:dyDescent="0.2">
      <c r="I3002" s="763">
        <v>43976</v>
      </c>
      <c r="J3002" s="667">
        <v>0.16500000000000001</v>
      </c>
      <c r="K3002" s="5">
        <v>1.2999999999999999E-2</v>
      </c>
    </row>
    <row r="3003" spans="9:11" ht="10.5" customHeight="1" x14ac:dyDescent="0.2">
      <c r="I3003" s="763">
        <v>43977</v>
      </c>
      <c r="J3003" s="667">
        <v>0.17299999999999999</v>
      </c>
      <c r="K3003" s="5">
        <v>1.7000000000000001E-2</v>
      </c>
    </row>
    <row r="3004" spans="9:11" ht="10.5" customHeight="1" x14ac:dyDescent="0.2">
      <c r="I3004" s="763">
        <v>43978</v>
      </c>
      <c r="J3004" s="667">
        <v>0.17199999999999999</v>
      </c>
      <c r="K3004" s="5">
        <v>1.9E-2</v>
      </c>
    </row>
    <row r="3005" spans="9:11" ht="10.5" customHeight="1" x14ac:dyDescent="0.2">
      <c r="I3005" s="763">
        <v>43979</v>
      </c>
      <c r="J3005" s="667">
        <v>0.17100000000000001</v>
      </c>
      <c r="K3005" s="5">
        <v>1.9E-2</v>
      </c>
    </row>
    <row r="3006" spans="9:11" ht="10.5" customHeight="1" x14ac:dyDescent="0.2">
      <c r="I3006" s="763">
        <v>43980</v>
      </c>
      <c r="J3006" s="667">
        <v>0.16900000000000001</v>
      </c>
      <c r="K3006" s="5">
        <v>1.9E-2</v>
      </c>
    </row>
    <row r="3007" spans="9:11" ht="10.5" customHeight="1" x14ac:dyDescent="0.2">
      <c r="I3007" s="763">
        <v>43983</v>
      </c>
      <c r="J3007" s="667">
        <v>0.16300000000000001</v>
      </c>
      <c r="K3007" s="5">
        <v>2.4E-2</v>
      </c>
    </row>
    <row r="3008" spans="9:11" ht="10.5" customHeight="1" x14ac:dyDescent="0.2">
      <c r="I3008" s="763">
        <v>43984</v>
      </c>
      <c r="J3008" s="667">
        <v>0.16700000000000001</v>
      </c>
      <c r="K3008" s="5">
        <v>2.3E-2</v>
      </c>
    </row>
    <row r="3009" spans="9:11" ht="10.5" customHeight="1" x14ac:dyDescent="0.2">
      <c r="I3009" s="763">
        <v>43985</v>
      </c>
      <c r="J3009" s="667">
        <v>0.16400000000000001</v>
      </c>
      <c r="K3009" s="5">
        <v>1.2999999999999999E-2</v>
      </c>
    </row>
    <row r="3010" spans="9:11" ht="10.5" customHeight="1" x14ac:dyDescent="0.2">
      <c r="I3010" s="763">
        <v>43986</v>
      </c>
      <c r="J3010" s="667">
        <v>0.16400000000000001</v>
      </c>
      <c r="K3010" s="5">
        <v>1.2999999999999999E-2</v>
      </c>
    </row>
    <row r="3011" spans="9:11" ht="10.5" customHeight="1" x14ac:dyDescent="0.2">
      <c r="I3011" s="763">
        <v>43987</v>
      </c>
      <c r="J3011" s="667">
        <v>0.158</v>
      </c>
      <c r="K3011" s="5">
        <v>0.01</v>
      </c>
    </row>
    <row r="3012" spans="9:11" ht="10.5" customHeight="1" x14ac:dyDescent="0.2">
      <c r="I3012" s="763">
        <v>43991</v>
      </c>
      <c r="J3012" s="667">
        <v>0.151</v>
      </c>
      <c r="K3012" s="5">
        <v>1.4999999999999999E-2</v>
      </c>
    </row>
    <row r="3013" spans="9:11" ht="10.5" customHeight="1" x14ac:dyDescent="0.2">
      <c r="I3013" s="763">
        <v>43992</v>
      </c>
      <c r="J3013" s="667">
        <v>0.156</v>
      </c>
      <c r="K3013" s="5">
        <v>1.7999999999999999E-2</v>
      </c>
    </row>
    <row r="3014" spans="9:11" ht="10.5" customHeight="1" x14ac:dyDescent="0.2">
      <c r="I3014" s="763">
        <v>43993</v>
      </c>
      <c r="J3014" s="667">
        <v>0.156</v>
      </c>
      <c r="K3014" s="5">
        <v>0.02</v>
      </c>
    </row>
    <row r="3015" spans="9:11" ht="10.5" customHeight="1" x14ac:dyDescent="0.2">
      <c r="I3015" s="763">
        <v>43994</v>
      </c>
      <c r="J3015" s="667">
        <v>0.159</v>
      </c>
      <c r="K3015" s="5">
        <v>2.1000000000000001E-2</v>
      </c>
    </row>
    <row r="3016" spans="9:11" ht="10.5" customHeight="1" x14ac:dyDescent="0.2">
      <c r="I3016" s="763">
        <v>43997</v>
      </c>
      <c r="J3016" s="667">
        <v>0.15</v>
      </c>
      <c r="K3016" s="5">
        <v>2.8000000000000001E-2</v>
      </c>
    </row>
    <row r="3017" spans="9:11" ht="10.5" customHeight="1" x14ac:dyDescent="0.2">
      <c r="I3017" s="763">
        <v>43998</v>
      </c>
      <c r="J3017" s="667">
        <v>0.156</v>
      </c>
      <c r="K3017" s="5">
        <v>4.5999999999999999E-2</v>
      </c>
    </row>
    <row r="3018" spans="9:11" ht="10.5" customHeight="1" x14ac:dyDescent="0.2">
      <c r="I3018" s="763">
        <v>43999</v>
      </c>
      <c r="J3018" s="667">
        <v>0.154</v>
      </c>
      <c r="K3018" s="5">
        <v>4.8000000000000001E-2</v>
      </c>
    </row>
    <row r="3019" spans="9:11" ht="10.5" customHeight="1" x14ac:dyDescent="0.2">
      <c r="I3019" s="763">
        <v>44000</v>
      </c>
      <c r="J3019" s="667">
        <v>0.14599999999999999</v>
      </c>
      <c r="K3019" s="5">
        <v>5.0999999999999997E-2</v>
      </c>
    </row>
    <row r="3020" spans="9:11" ht="10.5" customHeight="1" x14ac:dyDescent="0.2">
      <c r="I3020" s="763">
        <v>44001</v>
      </c>
      <c r="J3020" s="667">
        <v>0.15</v>
      </c>
      <c r="K3020" s="5">
        <v>5.3999999999999999E-2</v>
      </c>
    </row>
    <row r="3021" spans="9:11" ht="10.5" customHeight="1" x14ac:dyDescent="0.2">
      <c r="I3021" s="763">
        <v>44004</v>
      </c>
      <c r="J3021" s="667">
        <v>0.14799999999999999</v>
      </c>
      <c r="K3021" s="5">
        <v>0.05</v>
      </c>
    </row>
    <row r="3022" spans="9:11" ht="10.5" customHeight="1" x14ac:dyDescent="0.2">
      <c r="I3022" s="763">
        <v>44005</v>
      </c>
      <c r="J3022" s="667">
        <v>0.13500000000000001</v>
      </c>
      <c r="K3022" s="5">
        <v>5.1999999999999998E-2</v>
      </c>
    </row>
    <row r="3023" spans="9:11" ht="10.5" customHeight="1" x14ac:dyDescent="0.2">
      <c r="I3023" s="763">
        <v>44006</v>
      </c>
      <c r="J3023" s="667">
        <v>0.155</v>
      </c>
      <c r="K3023" s="5">
        <v>5.5E-2</v>
      </c>
    </row>
    <row r="3024" spans="9:11" ht="10.5" customHeight="1" x14ac:dyDescent="0.2">
      <c r="I3024" s="763">
        <v>44007</v>
      </c>
      <c r="J3024" s="667">
        <v>0.161</v>
      </c>
      <c r="K3024" s="5">
        <v>5.5E-2</v>
      </c>
    </row>
    <row r="3025" spans="9:11" ht="10.5" customHeight="1" x14ac:dyDescent="0.2">
      <c r="I3025" s="763">
        <v>44008</v>
      </c>
      <c r="J3025" s="667">
        <v>0.153</v>
      </c>
      <c r="K3025" s="5">
        <v>5.3999999999999999E-2</v>
      </c>
    </row>
    <row r="3026" spans="9:11" ht="10.5" customHeight="1" x14ac:dyDescent="0.2">
      <c r="I3026" s="763">
        <v>44012</v>
      </c>
      <c r="J3026" s="667">
        <v>0.14699999999999999</v>
      </c>
      <c r="K3026" s="5">
        <v>4.9000000000000002E-2</v>
      </c>
    </row>
    <row r="3027" spans="9:11" ht="10.5" customHeight="1" x14ac:dyDescent="0.2">
      <c r="I3027" s="763">
        <v>44013</v>
      </c>
      <c r="J3027" s="667">
        <v>0.152</v>
      </c>
      <c r="K3027" s="5">
        <v>5.0999999999999997E-2</v>
      </c>
    </row>
    <row r="3028" spans="9:11" ht="10.5" customHeight="1" x14ac:dyDescent="0.2">
      <c r="I3028" s="763">
        <v>44014</v>
      </c>
      <c r="J3028" s="667">
        <v>0.16800000000000001</v>
      </c>
      <c r="K3028" s="5">
        <v>5.8999999999999997E-2</v>
      </c>
    </row>
    <row r="3029" spans="9:11" ht="10.5" customHeight="1" x14ac:dyDescent="0.2">
      <c r="I3029" s="763">
        <v>44015</v>
      </c>
      <c r="J3029" s="667">
        <v>0.161</v>
      </c>
      <c r="K3029" s="5">
        <v>0.04</v>
      </c>
    </row>
    <row r="3030" spans="9:11" ht="10.5" customHeight="1" x14ac:dyDescent="0.2">
      <c r="I3030" s="763">
        <v>44018</v>
      </c>
      <c r="J3030" s="667">
        <v>0.155</v>
      </c>
      <c r="K3030" s="5">
        <v>3.3000000000000002E-2</v>
      </c>
    </row>
    <row r="3031" spans="9:11" ht="10.5" customHeight="1" x14ac:dyDescent="0.2">
      <c r="I3031" s="763">
        <v>44019</v>
      </c>
      <c r="J3031" s="667">
        <v>0.155</v>
      </c>
      <c r="K3031" s="5">
        <v>3.4000000000000002E-2</v>
      </c>
    </row>
    <row r="3032" spans="9:11" ht="10.5" customHeight="1" x14ac:dyDescent="0.2">
      <c r="I3032" s="763">
        <v>44020</v>
      </c>
      <c r="J3032" s="667">
        <v>0.15</v>
      </c>
      <c r="K3032" s="5">
        <v>3.5999999999999997E-2</v>
      </c>
    </row>
    <row r="3033" spans="9:11" ht="10.5" customHeight="1" x14ac:dyDescent="0.2">
      <c r="I3033" s="763">
        <v>44021</v>
      </c>
      <c r="J3033" s="667">
        <v>0.157</v>
      </c>
      <c r="K3033" s="5">
        <v>2.8000000000000001E-2</v>
      </c>
    </row>
    <row r="3034" spans="9:11" ht="10.5" customHeight="1" x14ac:dyDescent="0.2">
      <c r="I3034" s="763">
        <v>44022</v>
      </c>
      <c r="J3034" s="667">
        <v>0.156</v>
      </c>
      <c r="K3034" s="5">
        <v>2.5000000000000001E-2</v>
      </c>
    </row>
    <row r="3035" spans="9:11" ht="10.5" customHeight="1" x14ac:dyDescent="0.2">
      <c r="I3035" s="763">
        <v>44025</v>
      </c>
      <c r="J3035" s="667">
        <v>0.152</v>
      </c>
      <c r="K3035" s="5">
        <v>1.7000000000000001E-2</v>
      </c>
    </row>
    <row r="3036" spans="9:11" ht="10.5" customHeight="1" x14ac:dyDescent="0.2">
      <c r="I3036" s="763">
        <v>44026</v>
      </c>
      <c r="J3036" s="667">
        <v>0.157</v>
      </c>
      <c r="K3036" s="5">
        <v>1.4E-2</v>
      </c>
    </row>
    <row r="3037" spans="9:11" ht="10.5" customHeight="1" x14ac:dyDescent="0.2">
      <c r="I3037" s="763">
        <v>44027</v>
      </c>
      <c r="J3037" s="667">
        <v>0.16</v>
      </c>
      <c r="K3037" s="5">
        <v>8.9999999999999993E-3</v>
      </c>
    </row>
    <row r="3038" spans="9:11" ht="10.5" customHeight="1" x14ac:dyDescent="0.2">
      <c r="I3038" s="763">
        <v>44028</v>
      </c>
      <c r="J3038" s="667">
        <v>0.157</v>
      </c>
      <c r="K3038" s="5">
        <v>1.0999999999999999E-2</v>
      </c>
    </row>
    <row r="3039" spans="9:11" ht="10.5" customHeight="1" x14ac:dyDescent="0.2">
      <c r="I3039" s="763">
        <v>44029</v>
      </c>
      <c r="J3039" s="667">
        <v>0.152</v>
      </c>
      <c r="K3039" s="5">
        <v>6.0000000000000001E-3</v>
      </c>
    </row>
    <row r="3040" spans="9:11" ht="10.5" customHeight="1" x14ac:dyDescent="0.2">
      <c r="I3040" s="763">
        <v>44032</v>
      </c>
      <c r="J3040" s="667">
        <v>0.151</v>
      </c>
      <c r="K3040" s="5">
        <v>5.0000000000000001E-3</v>
      </c>
    </row>
    <row r="3041" spans="9:11" ht="10.5" customHeight="1" x14ac:dyDescent="0.2">
      <c r="I3041" s="763">
        <v>44033</v>
      </c>
      <c r="J3041" s="667">
        <v>0.161</v>
      </c>
      <c r="K3041" s="5">
        <v>4.0000000000000001E-3</v>
      </c>
    </row>
    <row r="3042" spans="9:11" ht="10.5" customHeight="1" x14ac:dyDescent="0.2">
      <c r="I3042" s="763">
        <v>44034</v>
      </c>
      <c r="J3042" s="667">
        <v>0.16700000000000001</v>
      </c>
      <c r="K3042" s="5">
        <v>3.0000000000000001E-3</v>
      </c>
    </row>
    <row r="3043" spans="9:11" ht="10.5" customHeight="1" x14ac:dyDescent="0.2">
      <c r="I3043" s="763">
        <v>44035</v>
      </c>
      <c r="J3043" s="667">
        <v>0.16900000000000001</v>
      </c>
      <c r="K3043" s="5">
        <v>3.0000000000000001E-3</v>
      </c>
    </row>
    <row r="3044" spans="9:11" ht="10.5" customHeight="1" x14ac:dyDescent="0.2">
      <c r="I3044" s="763">
        <v>44036</v>
      </c>
      <c r="J3044" s="667">
        <v>0.159</v>
      </c>
      <c r="K3044" s="5">
        <v>1E-3</v>
      </c>
    </row>
    <row r="3045" spans="9:11" ht="10.5" customHeight="1" x14ac:dyDescent="0.2">
      <c r="I3045" s="763">
        <v>44039</v>
      </c>
      <c r="J3045" s="667">
        <v>0.155</v>
      </c>
      <c r="K3045" s="5">
        <v>7.0000000000000001E-3</v>
      </c>
    </row>
    <row r="3046" spans="9:11" ht="10.5" customHeight="1" x14ac:dyDescent="0.2">
      <c r="I3046" s="763">
        <v>44040</v>
      </c>
      <c r="J3046" s="667">
        <v>0.156</v>
      </c>
      <c r="K3046" s="5">
        <v>1.6E-2</v>
      </c>
    </row>
    <row r="3047" spans="9:11" ht="10.5" customHeight="1" x14ac:dyDescent="0.2">
      <c r="I3047" s="763">
        <v>44041</v>
      </c>
      <c r="J3047" s="667">
        <v>0.156</v>
      </c>
      <c r="K3047" s="5">
        <v>1.6E-2</v>
      </c>
    </row>
    <row r="3048" spans="9:11" ht="10.5" customHeight="1" x14ac:dyDescent="0.2">
      <c r="I3048" s="763">
        <v>44042</v>
      </c>
      <c r="J3048" s="667">
        <v>0.16</v>
      </c>
      <c r="K3048" s="5">
        <v>1.7999999999999999E-2</v>
      </c>
    </row>
    <row r="3049" spans="9:11" ht="10.5" customHeight="1" x14ac:dyDescent="0.2">
      <c r="I3049" s="763">
        <v>44043</v>
      </c>
      <c r="J3049" s="667">
        <v>0.159</v>
      </c>
      <c r="K3049" s="5">
        <v>2.5999999999999999E-2</v>
      </c>
    </row>
    <row r="3050" spans="9:11" ht="10.5" customHeight="1" x14ac:dyDescent="0.2">
      <c r="I3050" s="763">
        <v>44046</v>
      </c>
      <c r="J3050" s="667">
        <v>0.153</v>
      </c>
      <c r="K3050" s="5">
        <v>2.5000000000000001E-2</v>
      </c>
    </row>
    <row r="3051" spans="9:11" ht="10.5" customHeight="1" x14ac:dyDescent="0.2">
      <c r="I3051" s="763">
        <v>44047</v>
      </c>
      <c r="J3051" s="667">
        <v>0.157</v>
      </c>
      <c r="K3051" s="5">
        <v>1.4E-2</v>
      </c>
    </row>
    <row r="3052" spans="9:11" ht="10.5" customHeight="1" x14ac:dyDescent="0.2">
      <c r="I3052" s="763">
        <v>44048</v>
      </c>
      <c r="J3052" s="667">
        <v>0.161</v>
      </c>
      <c r="K3052" s="5">
        <v>1.2E-2</v>
      </c>
    </row>
    <row r="3053" spans="9:11" ht="10.5" customHeight="1" x14ac:dyDescent="0.2">
      <c r="I3053" s="763">
        <v>44049</v>
      </c>
      <c r="J3053" s="667">
        <v>0.155</v>
      </c>
      <c r="K3053" s="5">
        <v>8.0000000000000002E-3</v>
      </c>
    </row>
    <row r="3054" spans="9:11" ht="10.5" customHeight="1" x14ac:dyDescent="0.2">
      <c r="I3054" s="763">
        <v>44050</v>
      </c>
      <c r="J3054" s="667">
        <v>0.14899999999999999</v>
      </c>
      <c r="K3054" s="5">
        <v>5.0000000000000001E-3</v>
      </c>
    </row>
    <row r="3055" spans="9:11" ht="10.5" customHeight="1" x14ac:dyDescent="0.2">
      <c r="I3055" s="763">
        <v>44053</v>
      </c>
      <c r="J3055" s="667">
        <v>0.14399999999999999</v>
      </c>
      <c r="K3055" s="5">
        <v>2E-3</v>
      </c>
    </row>
    <row r="3056" spans="9:11" ht="10.5" customHeight="1" x14ac:dyDescent="0.2">
      <c r="I3056" s="763">
        <v>44054</v>
      </c>
      <c r="J3056" s="667">
        <v>0.14699999999999999</v>
      </c>
      <c r="K3056" s="5">
        <v>3.0000000000000001E-3</v>
      </c>
    </row>
    <row r="3057" spans="9:11" ht="10.5" customHeight="1" x14ac:dyDescent="0.2">
      <c r="I3057" s="763">
        <v>44055</v>
      </c>
      <c r="J3057" s="667">
        <v>0.15</v>
      </c>
      <c r="K3057" s="5">
        <v>7.0000000000000001E-3</v>
      </c>
    </row>
    <row r="3058" spans="9:11" ht="10.5" customHeight="1" x14ac:dyDescent="0.2">
      <c r="I3058" s="763">
        <v>44056</v>
      </c>
      <c r="J3058" s="667">
        <v>0.14099999999999999</v>
      </c>
      <c r="K3058" s="5">
        <v>4.0000000000000001E-3</v>
      </c>
    </row>
    <row r="3059" spans="9:11" ht="10.5" customHeight="1" x14ac:dyDescent="0.2">
      <c r="I3059" s="763">
        <v>44057</v>
      </c>
      <c r="J3059" s="667">
        <v>0.14699999999999999</v>
      </c>
      <c r="K3059" s="5">
        <v>7.0000000000000001E-3</v>
      </c>
    </row>
    <row r="3060" spans="9:11" ht="10.5" customHeight="1" x14ac:dyDescent="0.2">
      <c r="I3060" s="763">
        <v>44060</v>
      </c>
      <c r="J3060" s="667">
        <v>0.14099999999999999</v>
      </c>
      <c r="K3060" s="5">
        <v>8.0000000000000002E-3</v>
      </c>
    </row>
    <row r="3061" spans="9:11" ht="10.5" customHeight="1" x14ac:dyDescent="0.2">
      <c r="I3061" s="763">
        <v>44061</v>
      </c>
      <c r="J3061" s="667">
        <v>0.14899999999999999</v>
      </c>
      <c r="K3061" s="5">
        <v>8.0000000000000002E-3</v>
      </c>
    </row>
    <row r="3062" spans="9:11" ht="10.5" customHeight="1" x14ac:dyDescent="0.2">
      <c r="I3062" s="763">
        <v>44062</v>
      </c>
      <c r="J3062" s="667">
        <v>0.152</v>
      </c>
      <c r="K3062" s="5">
        <v>8.0000000000000002E-3</v>
      </c>
    </row>
    <row r="3063" spans="9:11" ht="10.5" customHeight="1" x14ac:dyDescent="0.2">
      <c r="I3063" s="763">
        <v>44063</v>
      </c>
      <c r="J3063" s="667">
        <v>0.158</v>
      </c>
      <c r="K3063" s="5">
        <v>6.0000000000000001E-3</v>
      </c>
    </row>
    <row r="3064" spans="9:11" ht="10.5" customHeight="1" x14ac:dyDescent="0.2">
      <c r="I3064" s="763">
        <v>44064</v>
      </c>
      <c r="J3064" s="667">
        <v>0.158</v>
      </c>
      <c r="K3064" s="5">
        <v>7.0000000000000001E-3</v>
      </c>
    </row>
    <row r="3065" spans="9:11" ht="10.5" customHeight="1" x14ac:dyDescent="0.2">
      <c r="I3065" s="763">
        <v>44068</v>
      </c>
      <c r="J3065" s="667">
        <v>0.14699999999999999</v>
      </c>
      <c r="K3065" s="5">
        <v>5.0000000000000001E-3</v>
      </c>
    </row>
    <row r="3066" spans="9:11" ht="10.5" customHeight="1" x14ac:dyDescent="0.2">
      <c r="I3066" s="763">
        <v>44069</v>
      </c>
      <c r="J3066" s="667">
        <v>0.153</v>
      </c>
      <c r="K3066" s="5">
        <v>4.0000000000000001E-3</v>
      </c>
    </row>
    <row r="3067" spans="9:11" ht="10.5" customHeight="1" x14ac:dyDescent="0.2">
      <c r="I3067" s="763">
        <v>44070</v>
      </c>
      <c r="J3067" s="667">
        <v>0.151</v>
      </c>
      <c r="K3067" s="5">
        <v>8.9999999999999993E-3</v>
      </c>
    </row>
    <row r="3068" spans="9:11" ht="10.5" customHeight="1" x14ac:dyDescent="0.2">
      <c r="I3068" s="763">
        <v>44071</v>
      </c>
      <c r="J3068" s="667">
        <v>0.15</v>
      </c>
      <c r="K3068" s="5">
        <v>7.0000000000000001E-3</v>
      </c>
    </row>
    <row r="3069" spans="9:11" ht="10.5" customHeight="1" x14ac:dyDescent="0.2">
      <c r="I3069" s="763">
        <v>44074</v>
      </c>
      <c r="J3069" s="667">
        <v>0.14899999999999999</v>
      </c>
      <c r="K3069" s="5">
        <v>5.0000000000000001E-3</v>
      </c>
    </row>
    <row r="3070" spans="9:11" ht="10.5" customHeight="1" x14ac:dyDescent="0.2">
      <c r="I3070" s="763">
        <v>44075</v>
      </c>
      <c r="J3070" s="667">
        <v>0.154</v>
      </c>
      <c r="K3070" s="5">
        <v>4.0000000000000001E-3</v>
      </c>
    </row>
    <row r="3071" spans="9:11" ht="10.5" customHeight="1" x14ac:dyDescent="0.2">
      <c r="I3071" s="763">
        <v>44076</v>
      </c>
      <c r="J3071" s="667">
        <v>0.155</v>
      </c>
      <c r="K3071" s="5">
        <v>3.0000000000000001E-3</v>
      </c>
    </row>
    <row r="3072" spans="9:11" ht="10.5" customHeight="1" x14ac:dyDescent="0.2">
      <c r="I3072" s="763">
        <v>44077</v>
      </c>
      <c r="J3072" s="667">
        <v>0.151</v>
      </c>
      <c r="K3072" s="5">
        <v>2E-3</v>
      </c>
    </row>
    <row r="3073" spans="9:11" ht="10.5" customHeight="1" x14ac:dyDescent="0.2">
      <c r="I3073" s="763">
        <v>44078</v>
      </c>
      <c r="J3073" s="667">
        <v>0.154</v>
      </c>
      <c r="K3073" s="5">
        <v>3.0000000000000001E-3</v>
      </c>
    </row>
    <row r="3074" spans="9:11" ht="10.5" customHeight="1" x14ac:dyDescent="0.2">
      <c r="I3074" s="763">
        <v>44081</v>
      </c>
      <c r="J3074" s="667">
        <v>0.153</v>
      </c>
      <c r="K3074" s="5">
        <v>2E-3</v>
      </c>
    </row>
    <row r="3075" spans="9:11" ht="10.5" customHeight="1" x14ac:dyDescent="0.2">
      <c r="I3075" s="763">
        <v>44082</v>
      </c>
      <c r="J3075" s="667">
        <v>0.14799999999999999</v>
      </c>
      <c r="K3075" s="5">
        <v>2E-3</v>
      </c>
    </row>
    <row r="3076" spans="9:11" ht="10.5" customHeight="1" x14ac:dyDescent="0.2">
      <c r="I3076" s="763">
        <v>44083</v>
      </c>
      <c r="J3076" s="667">
        <v>0.152</v>
      </c>
      <c r="K3076" s="5">
        <v>2E-3</v>
      </c>
    </row>
    <row r="3077" spans="9:11" ht="10.5" customHeight="1" x14ac:dyDescent="0.2">
      <c r="I3077" s="763">
        <v>44084</v>
      </c>
      <c r="J3077" s="667">
        <v>0.14899999999999999</v>
      </c>
      <c r="K3077" s="5">
        <v>2E-3</v>
      </c>
    </row>
    <row r="3078" spans="9:11" ht="10.5" customHeight="1" x14ac:dyDescent="0.2">
      <c r="I3078" s="763">
        <v>44085</v>
      </c>
      <c r="J3078" s="667">
        <v>0.14899999999999999</v>
      </c>
      <c r="K3078" s="5">
        <v>2E-3</v>
      </c>
    </row>
    <row r="3079" spans="9:11" ht="10.5" customHeight="1" x14ac:dyDescent="0.2">
      <c r="I3079" s="763">
        <v>44088</v>
      </c>
      <c r="J3079" s="667">
        <v>0.14799999999999999</v>
      </c>
      <c r="K3079" s="5">
        <v>2E-3</v>
      </c>
    </row>
    <row r="3080" spans="9:11" ht="10.5" customHeight="1" x14ac:dyDescent="0.2">
      <c r="I3080" s="763">
        <v>44089</v>
      </c>
      <c r="J3080" s="667">
        <v>0.154</v>
      </c>
      <c r="K3080" s="5">
        <v>3.0000000000000001E-3</v>
      </c>
    </row>
    <row r="3081" spans="9:11" ht="10.5" customHeight="1" x14ac:dyDescent="0.2">
      <c r="I3081" s="763">
        <v>44090</v>
      </c>
      <c r="J3081" s="667">
        <v>0.151</v>
      </c>
      <c r="K3081" s="5">
        <v>2E-3</v>
      </c>
    </row>
    <row r="3082" spans="9:11" ht="10.5" customHeight="1" x14ac:dyDescent="0.2">
      <c r="I3082" s="763">
        <v>44091</v>
      </c>
      <c r="J3082" s="667">
        <v>0.14699999999999999</v>
      </c>
      <c r="K3082" s="5">
        <v>3.0000000000000001E-3</v>
      </c>
    </row>
    <row r="3083" spans="9:11" ht="10.5" customHeight="1" x14ac:dyDescent="0.2">
      <c r="I3083" s="763">
        <v>44092</v>
      </c>
      <c r="J3083" s="667">
        <v>0.14799999999999999</v>
      </c>
      <c r="K3083" s="5">
        <v>4.0000000000000001E-3</v>
      </c>
    </row>
    <row r="3084" spans="9:11" ht="10.5" customHeight="1" x14ac:dyDescent="0.2">
      <c r="I3084" s="763">
        <v>44095</v>
      </c>
      <c r="J3084" s="667">
        <v>0.153</v>
      </c>
      <c r="K3084" s="5">
        <v>4.0000000000000001E-3</v>
      </c>
    </row>
    <row r="3085" spans="9:11" ht="10.5" customHeight="1" x14ac:dyDescent="0.2">
      <c r="I3085" s="763">
        <v>44096</v>
      </c>
      <c r="J3085" s="667">
        <v>0.156</v>
      </c>
      <c r="K3085" s="5">
        <v>5.0000000000000001E-3</v>
      </c>
    </row>
    <row r="3086" spans="9:11" ht="10.5" customHeight="1" x14ac:dyDescent="0.2">
      <c r="I3086" s="763">
        <v>44097</v>
      </c>
      <c r="J3086" s="667">
        <v>0.159</v>
      </c>
      <c r="K3086" s="5">
        <v>4.0000000000000001E-3</v>
      </c>
    </row>
    <row r="3087" spans="9:11" ht="10.5" customHeight="1" x14ac:dyDescent="0.2">
      <c r="I3087" s="763">
        <v>44098</v>
      </c>
      <c r="J3087" s="667">
        <v>0.16200000000000001</v>
      </c>
      <c r="K3087" s="5">
        <v>3.0000000000000001E-3</v>
      </c>
    </row>
    <row r="3088" spans="9:11" ht="10.5" customHeight="1" x14ac:dyDescent="0.2">
      <c r="I3088" s="763">
        <v>44099</v>
      </c>
      <c r="J3088" s="667">
        <v>0.159</v>
      </c>
      <c r="K3088" s="5">
        <v>4.0000000000000001E-3</v>
      </c>
    </row>
    <row r="3089" spans="9:11" ht="10.5" customHeight="1" x14ac:dyDescent="0.2">
      <c r="I3089" s="763">
        <v>44102</v>
      </c>
      <c r="J3089" s="667">
        <v>0.154</v>
      </c>
      <c r="K3089" s="5">
        <v>4.0000000000000001E-3</v>
      </c>
    </row>
    <row r="3090" spans="9:11" ht="10.5" customHeight="1" x14ac:dyDescent="0.2">
      <c r="I3090" s="763">
        <v>44103</v>
      </c>
      <c r="J3090" s="667">
        <v>0.158</v>
      </c>
      <c r="K3090" s="5">
        <v>4.0000000000000001E-3</v>
      </c>
    </row>
    <row r="3091" spans="9:11" ht="10.5" customHeight="1" x14ac:dyDescent="0.2">
      <c r="I3091" s="763">
        <v>44104</v>
      </c>
      <c r="J3091" s="667">
        <v>0.16</v>
      </c>
      <c r="K3091" s="5">
        <v>3.0000000000000001E-3</v>
      </c>
    </row>
    <row r="3092" spans="9:11" ht="10.5" customHeight="1" x14ac:dyDescent="0.2">
      <c r="I3092" s="763">
        <v>44105</v>
      </c>
      <c r="J3092" s="667">
        <v>0.154</v>
      </c>
      <c r="K3092" s="5">
        <v>2E-3</v>
      </c>
    </row>
    <row r="3093" spans="9:11" ht="10.5" customHeight="1" x14ac:dyDescent="0.2">
      <c r="I3093" s="763">
        <v>44106</v>
      </c>
      <c r="J3093" s="667">
        <v>0.153</v>
      </c>
      <c r="K3093" s="5">
        <v>1E-3</v>
      </c>
    </row>
    <row r="3094" spans="9:11" ht="10.5" customHeight="1" x14ac:dyDescent="0.2">
      <c r="I3094" s="763">
        <v>44109</v>
      </c>
      <c r="J3094" s="667">
        <v>0.14799999999999999</v>
      </c>
      <c r="K3094" s="5">
        <v>2E-3</v>
      </c>
    </row>
    <row r="3095" spans="9:11" ht="10.5" customHeight="1" x14ac:dyDescent="0.2">
      <c r="I3095" s="763">
        <v>44110</v>
      </c>
      <c r="J3095" s="667">
        <v>0.154</v>
      </c>
      <c r="K3095" s="5">
        <v>3.0000000000000001E-3</v>
      </c>
    </row>
    <row r="3096" spans="9:11" ht="10.5" customHeight="1" x14ac:dyDescent="0.2">
      <c r="I3096" s="763">
        <v>44111</v>
      </c>
      <c r="J3096" s="667">
        <v>0.157</v>
      </c>
      <c r="K3096" s="5">
        <v>1E-3</v>
      </c>
    </row>
    <row r="3097" spans="9:11" ht="10.5" customHeight="1" x14ac:dyDescent="0.2">
      <c r="I3097" s="763">
        <v>44112</v>
      </c>
      <c r="J3097" s="667">
        <v>0.14699999999999999</v>
      </c>
      <c r="K3097" s="5">
        <v>1E-3</v>
      </c>
    </row>
    <row r="3098" spans="9:11" ht="10.5" customHeight="1" x14ac:dyDescent="0.2">
      <c r="I3098" s="763">
        <v>44113</v>
      </c>
      <c r="J3098" s="667">
        <v>0.14499999999999999</v>
      </c>
      <c r="K3098" s="5">
        <v>0</v>
      </c>
    </row>
    <row r="3099" spans="9:11" ht="10.5" customHeight="1" x14ac:dyDescent="0.2">
      <c r="I3099" s="763">
        <v>44116</v>
      </c>
      <c r="J3099" s="667">
        <v>0.14399999999999999</v>
      </c>
      <c r="K3099" s="5">
        <v>1E-3</v>
      </c>
    </row>
    <row r="3100" spans="9:11" ht="10.5" customHeight="1" x14ac:dyDescent="0.2">
      <c r="I3100" s="763">
        <v>44117</v>
      </c>
      <c r="J3100" s="667">
        <v>0.14699999999999999</v>
      </c>
      <c r="K3100" s="5">
        <v>2E-3</v>
      </c>
    </row>
    <row r="3101" spans="9:11" ht="10.5" customHeight="1" x14ac:dyDescent="0.2">
      <c r="I3101" s="763">
        <v>44119</v>
      </c>
      <c r="J3101" s="667">
        <v>0.14699999999999999</v>
      </c>
      <c r="K3101" s="5">
        <v>2E-3</v>
      </c>
    </row>
    <row r="3102" spans="9:11" ht="10.5" customHeight="1" x14ac:dyDescent="0.2">
      <c r="I3102" s="763">
        <v>44123</v>
      </c>
      <c r="J3102" s="667">
        <v>0.14299999999999999</v>
      </c>
      <c r="K3102" s="5">
        <v>1E-3</v>
      </c>
    </row>
    <row r="3103" spans="9:11" ht="10.5" customHeight="1" x14ac:dyDescent="0.2">
      <c r="I3103" s="763">
        <v>44124</v>
      </c>
      <c r="J3103" s="667">
        <v>0.14599999999999999</v>
      </c>
      <c r="K3103" s="5">
        <v>3.0000000000000001E-3</v>
      </c>
    </row>
    <row r="3104" spans="9:11" ht="10.5" customHeight="1" x14ac:dyDescent="0.2">
      <c r="I3104" s="763">
        <v>44125</v>
      </c>
      <c r="J3104" s="667">
        <v>0.151</v>
      </c>
      <c r="K3104" s="5">
        <v>3.0000000000000001E-3</v>
      </c>
    </row>
    <row r="3105" spans="9:11" ht="10.5" customHeight="1" x14ac:dyDescent="0.2">
      <c r="I3105" s="763">
        <v>44126</v>
      </c>
      <c r="J3105" s="667">
        <v>0.153</v>
      </c>
      <c r="K3105" s="5">
        <v>3.0000000000000001E-3</v>
      </c>
    </row>
    <row r="3106" spans="9:11" ht="10.5" customHeight="1" x14ac:dyDescent="0.2">
      <c r="I3106" s="763">
        <v>44127</v>
      </c>
      <c r="J3106" s="667">
        <v>0.151</v>
      </c>
      <c r="K3106" s="5">
        <v>2E-3</v>
      </c>
    </row>
    <row r="3107" spans="9:11" ht="10.5" customHeight="1" x14ac:dyDescent="0.2">
      <c r="I3107" s="763">
        <v>44130</v>
      </c>
      <c r="J3107" s="667">
        <v>0.15</v>
      </c>
      <c r="K3107" s="5">
        <v>2E-3</v>
      </c>
    </row>
    <row r="3108" spans="9:11" ht="10.5" customHeight="1" x14ac:dyDescent="0.2">
      <c r="I3108" s="763">
        <v>44131</v>
      </c>
      <c r="J3108" s="667">
        <v>0.151</v>
      </c>
      <c r="K3108" s="5">
        <v>3.0000000000000001E-3</v>
      </c>
    </row>
    <row r="3109" spans="9:11" ht="10.5" customHeight="1" x14ac:dyDescent="0.2">
      <c r="I3109" s="763">
        <v>44132</v>
      </c>
      <c r="J3109" s="667">
        <v>0.154</v>
      </c>
      <c r="K3109" s="5">
        <v>3.0000000000000001E-3</v>
      </c>
    </row>
    <row r="3110" spans="9:11" ht="10.5" customHeight="1" x14ac:dyDescent="0.2">
      <c r="I3110" s="763">
        <v>44133</v>
      </c>
      <c r="J3110" s="667">
        <v>0.152</v>
      </c>
      <c r="K3110" s="5">
        <v>3.0000000000000001E-3</v>
      </c>
    </row>
    <row r="3111" spans="9:11" ht="10.5" customHeight="1" x14ac:dyDescent="0.2">
      <c r="I3111" s="763">
        <v>44134</v>
      </c>
      <c r="J3111" s="667">
        <v>0.15</v>
      </c>
      <c r="K3111" s="5">
        <v>3.0000000000000001E-3</v>
      </c>
    </row>
    <row r="3112" spans="9:11" ht="10.5" customHeight="1" x14ac:dyDescent="0.2">
      <c r="I3112" s="763">
        <v>44137</v>
      </c>
      <c r="J3112" s="667">
        <v>0.14599999999999999</v>
      </c>
      <c r="K3112" s="5">
        <v>2E-3</v>
      </c>
    </row>
    <row r="3113" spans="9:11" ht="10.5" customHeight="1" x14ac:dyDescent="0.2">
      <c r="I3113" s="763">
        <v>44138</v>
      </c>
      <c r="J3113" s="667">
        <v>0.14799999999999999</v>
      </c>
      <c r="K3113" s="5">
        <v>5.0000000000000001E-3</v>
      </c>
    </row>
    <row r="3114" spans="9:11" ht="10.5" customHeight="1" x14ac:dyDescent="0.2">
      <c r="I3114" s="763">
        <v>44139</v>
      </c>
      <c r="J3114" s="667">
        <v>0.15</v>
      </c>
      <c r="K3114" s="5">
        <v>4.0000000000000001E-3</v>
      </c>
    </row>
    <row r="3115" spans="9:11" ht="10.5" customHeight="1" x14ac:dyDescent="0.2">
      <c r="I3115" s="763">
        <v>44140</v>
      </c>
      <c r="J3115" s="667">
        <v>0.14399999999999999</v>
      </c>
      <c r="K3115" s="5">
        <v>4.0000000000000001E-3</v>
      </c>
    </row>
    <row r="3116" spans="9:11" ht="10.5" customHeight="1" x14ac:dyDescent="0.2">
      <c r="I3116" s="763">
        <v>44141</v>
      </c>
      <c r="J3116" s="667">
        <v>0.13800000000000001</v>
      </c>
      <c r="K3116" s="5">
        <v>3.0000000000000001E-3</v>
      </c>
    </row>
    <row r="3117" spans="9:11" ht="10.5" customHeight="1" x14ac:dyDescent="0.2">
      <c r="I3117" s="763">
        <v>44144</v>
      </c>
      <c r="J3117" s="667">
        <v>0.129</v>
      </c>
      <c r="K3117" s="5">
        <v>2E-3</v>
      </c>
    </row>
    <row r="3118" spans="9:11" ht="10.5" customHeight="1" x14ac:dyDescent="0.2">
      <c r="I3118" s="763">
        <v>44145</v>
      </c>
      <c r="J3118" s="667">
        <v>0.13300000000000001</v>
      </c>
      <c r="K3118" s="5">
        <v>2E-3</v>
      </c>
    </row>
    <row r="3119" spans="9:11" ht="10.5" customHeight="1" x14ac:dyDescent="0.2">
      <c r="I3119" s="763">
        <v>44146</v>
      </c>
      <c r="J3119" s="667">
        <v>0.13300000000000001</v>
      </c>
      <c r="K3119" s="5">
        <v>3.0000000000000001E-3</v>
      </c>
    </row>
    <row r="3120" spans="9:11" ht="10.5" customHeight="1" x14ac:dyDescent="0.2">
      <c r="I3120" s="763">
        <v>44147</v>
      </c>
      <c r="J3120" s="667">
        <v>0.129</v>
      </c>
      <c r="K3120" s="5">
        <v>2E-3</v>
      </c>
    </row>
    <row r="3121" spans="9:11" ht="10.5" customHeight="1" x14ac:dyDescent="0.2">
      <c r="I3121" s="763">
        <v>44148</v>
      </c>
      <c r="J3121" s="667">
        <v>0.128</v>
      </c>
      <c r="K3121" s="5">
        <v>1E-3</v>
      </c>
    </row>
    <row r="3122" spans="9:11" ht="10.5" customHeight="1" x14ac:dyDescent="0.2">
      <c r="I3122" s="763">
        <v>44151</v>
      </c>
      <c r="J3122" s="667">
        <v>0.127</v>
      </c>
      <c r="K3122" s="5">
        <v>2E-3</v>
      </c>
    </row>
    <row r="3123" spans="9:11" ht="10.5" customHeight="1" x14ac:dyDescent="0.2">
      <c r="I3123" s="763">
        <v>44152</v>
      </c>
      <c r="J3123" s="667">
        <v>0.13500000000000001</v>
      </c>
      <c r="K3123" s="5">
        <v>2E-3</v>
      </c>
    </row>
    <row r="3124" spans="9:11" ht="10.5" customHeight="1" x14ac:dyDescent="0.2">
      <c r="I3124" s="763">
        <v>44153</v>
      </c>
      <c r="J3124" s="667">
        <v>0.13600000000000001</v>
      </c>
      <c r="K3124" s="5">
        <v>3.0000000000000001E-3</v>
      </c>
    </row>
    <row r="3125" spans="9:11" ht="10.5" customHeight="1" x14ac:dyDescent="0.2">
      <c r="I3125" s="763">
        <v>44154</v>
      </c>
      <c r="J3125" s="667">
        <v>0.13500000000000001</v>
      </c>
      <c r="K3125" s="5">
        <v>3.0000000000000001E-3</v>
      </c>
    </row>
    <row r="3126" spans="9:11" ht="10.5" customHeight="1" x14ac:dyDescent="0.2">
      <c r="I3126" s="763">
        <v>44155</v>
      </c>
      <c r="J3126" s="667">
        <v>0.13900000000000001</v>
      </c>
      <c r="K3126" s="5">
        <v>2E-3</v>
      </c>
    </row>
    <row r="3127" spans="9:11" ht="10.5" customHeight="1" x14ac:dyDescent="0.2">
      <c r="I3127" s="763">
        <v>44158</v>
      </c>
      <c r="J3127" s="667">
        <v>0.13500000000000001</v>
      </c>
      <c r="K3127" s="5">
        <v>2E-3</v>
      </c>
    </row>
    <row r="3128" spans="9:11" ht="10.5" customHeight="1" x14ac:dyDescent="0.2">
      <c r="I3128" s="763">
        <v>44159</v>
      </c>
      <c r="J3128" s="667">
        <v>0.13900000000000001</v>
      </c>
      <c r="K3128" s="5">
        <v>2E-3</v>
      </c>
    </row>
    <row r="3129" spans="9:11" ht="10.5" customHeight="1" x14ac:dyDescent="0.2">
      <c r="I3129" s="763">
        <v>44160</v>
      </c>
      <c r="J3129" s="667">
        <v>0.13700000000000001</v>
      </c>
      <c r="K3129" s="5">
        <v>2E-3</v>
      </c>
    </row>
    <row r="3130" spans="9:11" ht="10.5" customHeight="1" x14ac:dyDescent="0.2">
      <c r="I3130" s="763">
        <v>44161</v>
      </c>
      <c r="J3130" s="667">
        <v>0.13300000000000001</v>
      </c>
      <c r="K3130" s="5">
        <v>2E-3</v>
      </c>
    </row>
    <row r="3131" spans="9:11" ht="10.5" customHeight="1" x14ac:dyDescent="0.2">
      <c r="I3131" s="763">
        <v>44162</v>
      </c>
      <c r="J3131" s="667">
        <v>0.13200000000000001</v>
      </c>
      <c r="K3131" s="5">
        <v>2E-3</v>
      </c>
    </row>
    <row r="3135" spans="9:11" ht="10.5" customHeight="1" x14ac:dyDescent="0.2">
      <c r="I3135" s="763"/>
      <c r="J3135" s="667"/>
    </row>
    <row r="3136" spans="9:11" ht="10.5" customHeight="1" x14ac:dyDescent="0.2">
      <c r="I3136" s="763"/>
      <c r="J3136" s="667"/>
    </row>
    <row r="3137" spans="9:10" ht="10.5" customHeight="1" x14ac:dyDescent="0.2">
      <c r="I3137" s="763"/>
      <c r="J3137" s="667"/>
    </row>
    <row r="3138" spans="9:10" ht="10.5" customHeight="1" x14ac:dyDescent="0.2">
      <c r="I3138" s="763"/>
      <c r="J3138" s="667"/>
    </row>
  </sheetData>
  <mergeCells count="1"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107"/>
  <sheetViews>
    <sheetView zoomScale="120" zoomScaleNormal="120" workbookViewId="0"/>
  </sheetViews>
  <sheetFormatPr defaultColWidth="10.21875" defaultRowHeight="10.5" customHeight="1" x14ac:dyDescent="0.2"/>
  <cols>
    <col min="1" max="1" width="7.109375" style="476" customWidth="1"/>
    <col min="2" max="7" width="10.21875" style="476"/>
    <col min="8" max="8" width="19.44140625" style="476" bestFit="1" customWidth="1"/>
    <col min="9" max="9" width="18.109375" style="476" bestFit="1" customWidth="1"/>
    <col min="10" max="10" width="18.21875" style="476" bestFit="1" customWidth="1"/>
    <col min="11" max="11" width="17.109375" style="476" bestFit="1" customWidth="1"/>
    <col min="12" max="12" width="14.77734375" style="476" bestFit="1" customWidth="1"/>
    <col min="13" max="16384" width="10.21875" style="476"/>
  </cols>
  <sheetData>
    <row r="1" spans="1:21" ht="10.5" customHeight="1" x14ac:dyDescent="0.2">
      <c r="A1" s="475" t="s">
        <v>4</v>
      </c>
      <c r="B1" s="490" t="s">
        <v>2025</v>
      </c>
      <c r="O1" s="892" t="s">
        <v>7</v>
      </c>
      <c r="P1" s="892"/>
      <c r="Q1" s="892"/>
      <c r="R1" s="892"/>
    </row>
    <row r="2" spans="1:21" ht="10.5" customHeight="1" x14ac:dyDescent="0.2">
      <c r="A2" s="475" t="s">
        <v>1</v>
      </c>
      <c r="B2" s="490" t="s">
        <v>2654</v>
      </c>
    </row>
    <row r="3" spans="1:21" ht="10.5" customHeight="1" x14ac:dyDescent="0.2">
      <c r="A3" s="253" t="s">
        <v>6</v>
      </c>
      <c r="B3" s="478" t="s">
        <v>2026</v>
      </c>
    </row>
    <row r="4" spans="1:21" ht="10.5" customHeight="1" x14ac:dyDescent="0.2">
      <c r="A4" s="253" t="s">
        <v>2</v>
      </c>
      <c r="B4" s="478" t="s">
        <v>2705</v>
      </c>
    </row>
    <row r="5" spans="1:21" ht="10.5" customHeight="1" x14ac:dyDescent="0.2">
      <c r="A5" s="253" t="s">
        <v>5</v>
      </c>
      <c r="B5" s="512" t="s">
        <v>2027</v>
      </c>
    </row>
    <row r="6" spans="1:21" ht="10.5" customHeight="1" x14ac:dyDescent="0.2">
      <c r="A6" s="253" t="s">
        <v>3</v>
      </c>
      <c r="B6" s="512" t="s">
        <v>2708</v>
      </c>
    </row>
    <row r="7" spans="1:21" ht="10.5" customHeight="1" x14ac:dyDescent="0.2">
      <c r="G7" s="480"/>
      <c r="H7" s="481"/>
      <c r="I7" s="481"/>
      <c r="J7" s="481"/>
      <c r="K7" s="481"/>
      <c r="L7" s="481"/>
      <c r="M7" s="481"/>
      <c r="N7" s="481"/>
      <c r="O7" s="481"/>
      <c r="P7" s="481"/>
      <c r="Q7" s="481"/>
      <c r="R7" s="481"/>
      <c r="S7" s="481"/>
      <c r="T7" s="483"/>
      <c r="U7" s="483"/>
    </row>
    <row r="8" spans="1:21" ht="10.5" customHeight="1" x14ac:dyDescent="0.2">
      <c r="G8" s="480"/>
      <c r="H8" s="570" t="s">
        <v>2028</v>
      </c>
      <c r="I8" s="570" t="s">
        <v>2655</v>
      </c>
      <c r="J8" s="570" t="s">
        <v>2029</v>
      </c>
      <c r="K8" s="570" t="s">
        <v>2030</v>
      </c>
      <c r="L8" s="853" t="s">
        <v>2583</v>
      </c>
      <c r="M8" s="481"/>
      <c r="N8" s="481"/>
      <c r="O8" s="481"/>
      <c r="P8" s="481"/>
      <c r="Q8" s="481"/>
      <c r="R8" s="481"/>
      <c r="S8" s="481"/>
      <c r="T8" s="483"/>
      <c r="U8" s="483"/>
    </row>
    <row r="9" spans="1:21" ht="10.5" customHeight="1" x14ac:dyDescent="0.2">
      <c r="G9" s="480"/>
      <c r="H9" s="880" t="s">
        <v>2031</v>
      </c>
      <c r="I9" s="880" t="s">
        <v>2032</v>
      </c>
      <c r="J9" s="880" t="s">
        <v>2033</v>
      </c>
      <c r="K9" s="880" t="s">
        <v>2034</v>
      </c>
      <c r="L9" s="880" t="s">
        <v>2035</v>
      </c>
      <c r="M9" s="539"/>
      <c r="N9" s="539"/>
      <c r="O9" s="539"/>
      <c r="P9" s="539"/>
      <c r="Q9" s="539"/>
      <c r="R9" s="539"/>
      <c r="S9" s="539"/>
      <c r="T9" s="539"/>
      <c r="U9" s="539"/>
    </row>
    <row r="10" spans="1:21" ht="10.5" customHeight="1" x14ac:dyDescent="0.2">
      <c r="F10" s="571">
        <v>2007</v>
      </c>
      <c r="G10" s="571">
        <v>2007</v>
      </c>
      <c r="H10" s="572">
        <v>1.21</v>
      </c>
      <c r="I10" s="572">
        <v>0</v>
      </c>
      <c r="J10" s="572">
        <v>2.82</v>
      </c>
      <c r="K10" s="572">
        <v>0</v>
      </c>
      <c r="L10" s="572">
        <v>0.17</v>
      </c>
      <c r="M10" s="572"/>
    </row>
    <row r="11" spans="1:21" ht="10.5" customHeight="1" x14ac:dyDescent="0.2">
      <c r="F11" s="571">
        <v>2008</v>
      </c>
      <c r="G11" s="571"/>
      <c r="H11" s="572">
        <v>23.46</v>
      </c>
      <c r="I11" s="572">
        <v>8.98</v>
      </c>
      <c r="J11" s="572">
        <v>3.83</v>
      </c>
      <c r="K11" s="572">
        <v>13.77</v>
      </c>
      <c r="L11" s="572">
        <v>0.22</v>
      </c>
      <c r="M11" s="572"/>
    </row>
    <row r="12" spans="1:21" ht="10.5" customHeight="1" x14ac:dyDescent="0.2">
      <c r="F12" s="571">
        <v>2009</v>
      </c>
      <c r="G12" s="571"/>
      <c r="H12" s="572">
        <v>44.86</v>
      </c>
      <c r="I12" s="572">
        <v>33.76</v>
      </c>
      <c r="J12" s="572">
        <v>44.8</v>
      </c>
      <c r="K12" s="572">
        <v>21.42</v>
      </c>
      <c r="L12" s="572">
        <v>0.12</v>
      </c>
      <c r="M12" s="572"/>
    </row>
    <row r="13" spans="1:21" ht="10.5" customHeight="1" x14ac:dyDescent="0.2">
      <c r="F13" s="571">
        <v>2010</v>
      </c>
      <c r="G13" s="571">
        <v>2010</v>
      </c>
      <c r="H13" s="572">
        <v>50.34</v>
      </c>
      <c r="I13" s="572">
        <v>21.74</v>
      </c>
      <c r="J13" s="572">
        <v>47.26</v>
      </c>
      <c r="K13" s="572">
        <v>8.31</v>
      </c>
      <c r="L13" s="572">
        <v>0.09</v>
      </c>
      <c r="M13" s="572"/>
    </row>
    <row r="14" spans="1:21" ht="10.5" customHeight="1" x14ac:dyDescent="0.2">
      <c r="F14" s="571">
        <v>2011</v>
      </c>
      <c r="G14" s="571"/>
      <c r="H14" s="572">
        <v>21.32</v>
      </c>
      <c r="I14" s="572">
        <v>20.43</v>
      </c>
      <c r="J14" s="572">
        <v>13.7</v>
      </c>
      <c r="K14" s="572">
        <v>8.85</v>
      </c>
      <c r="L14" s="572">
        <v>0.05</v>
      </c>
      <c r="M14" s="572"/>
    </row>
    <row r="15" spans="1:21" ht="10.5" customHeight="1" x14ac:dyDescent="0.2">
      <c r="F15" s="571">
        <v>2012</v>
      </c>
      <c r="G15" s="571"/>
      <c r="H15" s="572">
        <v>28.88</v>
      </c>
      <c r="I15" s="572">
        <v>20.74</v>
      </c>
      <c r="J15" s="572">
        <v>12.83</v>
      </c>
      <c r="K15" s="572">
        <v>0.02</v>
      </c>
      <c r="L15" s="572">
        <v>0</v>
      </c>
      <c r="M15" s="572"/>
    </row>
    <row r="16" spans="1:21" ht="10.5" customHeight="1" x14ac:dyDescent="0.2">
      <c r="F16" s="571">
        <v>2013</v>
      </c>
      <c r="G16" s="571"/>
      <c r="H16" s="572">
        <v>67.11</v>
      </c>
      <c r="I16" s="572">
        <v>41.4</v>
      </c>
      <c r="J16" s="572">
        <v>13.93</v>
      </c>
      <c r="K16" s="572">
        <v>1.4</v>
      </c>
      <c r="L16" s="572">
        <v>0.01</v>
      </c>
      <c r="M16" s="572"/>
    </row>
    <row r="17" spans="6:42" ht="10.5" customHeight="1" x14ac:dyDescent="0.2">
      <c r="F17" s="571">
        <v>2014</v>
      </c>
      <c r="G17" s="571">
        <v>2014</v>
      </c>
      <c r="H17" s="572">
        <v>159.58000000000001</v>
      </c>
      <c r="I17" s="572">
        <v>171.23</v>
      </c>
      <c r="J17" s="572">
        <v>42.26</v>
      </c>
      <c r="K17" s="572">
        <v>16.600000000000001</v>
      </c>
      <c r="L17" s="572">
        <v>0.25</v>
      </c>
      <c r="M17" s="572"/>
    </row>
    <row r="18" spans="6:42" ht="10.5" customHeight="1" x14ac:dyDescent="0.2">
      <c r="F18" s="571">
        <v>2015</v>
      </c>
      <c r="G18" s="571"/>
      <c r="H18" s="572">
        <v>7.82</v>
      </c>
      <c r="I18" s="572">
        <v>71.680000000000007</v>
      </c>
      <c r="J18" s="572">
        <v>89.69</v>
      </c>
      <c r="K18" s="572">
        <v>3.84</v>
      </c>
      <c r="L18" s="572">
        <v>0.43</v>
      </c>
      <c r="M18" s="572"/>
    </row>
    <row r="19" spans="6:42" ht="10.5" customHeight="1" x14ac:dyDescent="0.2">
      <c r="F19" s="571">
        <v>2016</v>
      </c>
      <c r="G19" s="571"/>
      <c r="H19" s="572">
        <v>144.04</v>
      </c>
      <c r="I19" s="572">
        <v>-7.99</v>
      </c>
      <c r="J19" s="572">
        <v>52.22</v>
      </c>
      <c r="K19" s="572">
        <v>121.27</v>
      </c>
      <c r="L19" s="572">
        <v>0.12</v>
      </c>
      <c r="M19" s="572"/>
    </row>
    <row r="20" spans="6:42" ht="10.5" customHeight="1" x14ac:dyDescent="0.2">
      <c r="F20" s="571">
        <v>2017</v>
      </c>
      <c r="G20" s="571">
        <v>2017</v>
      </c>
      <c r="H20" s="572">
        <v>78.239999999999995</v>
      </c>
      <c r="I20" s="572">
        <v>-21.4</v>
      </c>
      <c r="J20" s="572">
        <v>36.96</v>
      </c>
      <c r="K20" s="572">
        <v>70.7</v>
      </c>
      <c r="L20" s="572">
        <v>0.14000000000000001</v>
      </c>
      <c r="M20" s="572"/>
    </row>
    <row r="21" spans="6:42" ht="10.5" customHeight="1" x14ac:dyDescent="0.2">
      <c r="F21" s="571">
        <v>2018</v>
      </c>
      <c r="G21" s="571"/>
      <c r="H21" s="572">
        <v>7.35</v>
      </c>
      <c r="I21" s="572">
        <v>-12.47</v>
      </c>
      <c r="J21" s="572">
        <v>44.76</v>
      </c>
      <c r="K21" s="572">
        <v>0</v>
      </c>
      <c r="L21" s="572">
        <v>0.1</v>
      </c>
      <c r="M21" s="572"/>
    </row>
    <row r="22" spans="6:42" ht="10.5" customHeight="1" x14ac:dyDescent="0.2">
      <c r="F22" s="573">
        <v>2019</v>
      </c>
      <c r="G22" s="573"/>
      <c r="H22" s="572">
        <v>84.5</v>
      </c>
      <c r="I22" s="572">
        <v>-11.02</v>
      </c>
      <c r="J22" s="572">
        <v>-4.01</v>
      </c>
      <c r="K22" s="572">
        <v>0</v>
      </c>
      <c r="L22" s="572">
        <v>0.04</v>
      </c>
      <c r="M22" s="572"/>
    </row>
    <row r="23" spans="6:42" ht="10.5" customHeight="1" x14ac:dyDescent="0.2">
      <c r="F23" s="571" t="s">
        <v>2036</v>
      </c>
      <c r="G23" s="571"/>
      <c r="H23" s="572">
        <v>161.31</v>
      </c>
      <c r="I23" s="572">
        <v>-12.5</v>
      </c>
      <c r="J23" s="572">
        <v>135.34</v>
      </c>
      <c r="K23" s="572">
        <v>6.8</v>
      </c>
      <c r="L23" s="572">
        <v>0.04</v>
      </c>
      <c r="M23" s="572"/>
    </row>
    <row r="24" spans="6:42" ht="10.5" customHeight="1" x14ac:dyDescent="0.2">
      <c r="F24" s="571" t="s">
        <v>2037</v>
      </c>
      <c r="G24" s="571"/>
      <c r="H24" s="572">
        <v>127.8</v>
      </c>
      <c r="I24" s="572"/>
      <c r="J24" s="572">
        <v>105.6</v>
      </c>
      <c r="K24" s="572"/>
      <c r="L24" s="572"/>
      <c r="M24" s="572"/>
      <c r="N24" s="574"/>
      <c r="O24" s="574"/>
      <c r="P24" s="574"/>
      <c r="Q24" s="574"/>
      <c r="R24" s="574"/>
      <c r="S24" s="574"/>
      <c r="T24" s="574"/>
      <c r="U24" s="574"/>
      <c r="V24" s="574"/>
      <c r="W24" s="574"/>
      <c r="X24" s="574"/>
      <c r="Y24" s="574"/>
      <c r="Z24" s="574"/>
      <c r="AA24" s="574"/>
      <c r="AB24" s="574"/>
      <c r="AC24" s="574"/>
      <c r="AD24" s="574"/>
      <c r="AE24" s="574"/>
      <c r="AF24" s="574"/>
      <c r="AG24" s="574"/>
      <c r="AH24" s="574"/>
      <c r="AI24" s="574"/>
      <c r="AJ24" s="574"/>
      <c r="AK24" s="574"/>
      <c r="AL24" s="574"/>
      <c r="AM24" s="574"/>
      <c r="AN24" s="574"/>
      <c r="AO24" s="574"/>
      <c r="AP24" s="574"/>
    </row>
    <row r="25" spans="6:42" ht="10.5" customHeight="1" x14ac:dyDescent="0.2">
      <c r="N25" s="574"/>
      <c r="O25" s="574"/>
      <c r="P25" s="574"/>
      <c r="Q25" s="574"/>
      <c r="R25" s="574"/>
      <c r="S25" s="574"/>
      <c r="T25" s="574"/>
      <c r="U25" s="574"/>
      <c r="V25" s="574"/>
      <c r="W25" s="574"/>
      <c r="X25" s="574"/>
      <c r="Y25" s="574"/>
      <c r="Z25" s="574"/>
      <c r="AA25" s="574"/>
      <c r="AB25" s="574"/>
      <c r="AC25" s="574"/>
      <c r="AD25" s="574"/>
      <c r="AE25" s="574"/>
      <c r="AF25" s="574"/>
      <c r="AG25" s="574"/>
      <c r="AH25" s="574"/>
      <c r="AI25" s="574"/>
      <c r="AJ25" s="574"/>
      <c r="AK25" s="574"/>
      <c r="AL25" s="574"/>
      <c r="AM25" s="574"/>
      <c r="AN25" s="574"/>
      <c r="AO25" s="574"/>
      <c r="AP25" s="574"/>
    </row>
    <row r="26" spans="6:42" ht="10.5" customHeight="1" x14ac:dyDescent="0.2">
      <c r="H26" s="575"/>
      <c r="I26" s="575"/>
      <c r="J26" s="575"/>
      <c r="K26" s="575"/>
      <c r="L26" s="575"/>
      <c r="M26" s="574"/>
      <c r="N26" s="574"/>
      <c r="O26" s="574"/>
      <c r="P26" s="574"/>
      <c r="Q26" s="574"/>
      <c r="R26" s="574"/>
      <c r="S26" s="574"/>
      <c r="T26" s="574"/>
      <c r="U26" s="574"/>
      <c r="V26" s="574"/>
      <c r="W26" s="574"/>
      <c r="X26" s="574"/>
      <c r="Y26" s="574"/>
      <c r="Z26" s="574"/>
      <c r="AA26" s="574"/>
      <c r="AB26" s="574"/>
      <c r="AC26" s="574"/>
      <c r="AD26" s="574"/>
      <c r="AE26" s="574"/>
      <c r="AF26" s="574"/>
      <c r="AG26" s="574"/>
      <c r="AH26" s="574"/>
      <c r="AI26" s="574"/>
      <c r="AJ26" s="574"/>
      <c r="AK26" s="574"/>
      <c r="AL26" s="574"/>
      <c r="AM26" s="574"/>
      <c r="AN26" s="574"/>
      <c r="AO26" s="574"/>
      <c r="AP26" s="574"/>
    </row>
    <row r="27" spans="6:42" ht="10.5" customHeight="1" x14ac:dyDescent="0.2">
      <c r="H27" s="575"/>
      <c r="I27" s="575"/>
      <c r="J27" s="575"/>
      <c r="K27" s="575"/>
      <c r="L27" s="575"/>
      <c r="M27" s="574"/>
      <c r="N27" s="574"/>
      <c r="O27" s="574"/>
      <c r="P27" s="574"/>
      <c r="Q27" s="574"/>
      <c r="R27" s="574"/>
      <c r="S27" s="574"/>
      <c r="T27" s="574"/>
      <c r="U27" s="574"/>
      <c r="V27" s="574"/>
      <c r="W27" s="574"/>
      <c r="X27" s="574"/>
      <c r="Y27" s="574"/>
      <c r="Z27" s="574"/>
      <c r="AA27" s="574"/>
      <c r="AB27" s="574"/>
      <c r="AC27" s="574"/>
      <c r="AD27" s="574"/>
      <c r="AE27" s="574"/>
      <c r="AF27" s="574"/>
      <c r="AG27" s="574"/>
      <c r="AH27" s="574"/>
      <c r="AI27" s="574"/>
      <c r="AJ27" s="574"/>
      <c r="AK27" s="574"/>
      <c r="AL27" s="574"/>
      <c r="AM27" s="574"/>
      <c r="AN27" s="574"/>
      <c r="AO27" s="574"/>
      <c r="AP27" s="574"/>
    </row>
    <row r="28" spans="6:42" ht="10.5" customHeight="1" x14ac:dyDescent="0.2">
      <c r="H28" s="575"/>
      <c r="I28" s="575"/>
      <c r="J28" s="575"/>
      <c r="K28" s="575"/>
      <c r="L28" s="575"/>
      <c r="M28" s="574"/>
      <c r="N28" s="574"/>
      <c r="O28" s="574"/>
      <c r="P28" s="574"/>
      <c r="Q28" s="574"/>
      <c r="R28" s="574"/>
      <c r="S28" s="574"/>
      <c r="T28" s="574"/>
      <c r="U28" s="574"/>
      <c r="V28" s="574"/>
      <c r="W28" s="574"/>
      <c r="X28" s="574"/>
      <c r="Y28" s="574"/>
      <c r="Z28" s="574"/>
      <c r="AA28" s="574"/>
      <c r="AB28" s="574"/>
      <c r="AC28" s="574"/>
      <c r="AD28" s="574"/>
      <c r="AE28" s="574"/>
      <c r="AF28" s="574"/>
      <c r="AG28" s="574"/>
      <c r="AH28" s="574"/>
      <c r="AI28" s="574"/>
      <c r="AJ28" s="574"/>
      <c r="AK28" s="574"/>
      <c r="AL28" s="574"/>
      <c r="AM28" s="574"/>
      <c r="AN28" s="574"/>
      <c r="AO28" s="574"/>
      <c r="AP28" s="574"/>
    </row>
    <row r="29" spans="6:42" ht="10.5" customHeight="1" x14ac:dyDescent="0.2">
      <c r="H29" s="575"/>
      <c r="I29" s="575"/>
      <c r="J29" s="575"/>
      <c r="K29" s="575"/>
      <c r="L29" s="575"/>
      <c r="M29" s="574"/>
      <c r="N29" s="574"/>
      <c r="O29" s="574"/>
      <c r="P29" s="574"/>
      <c r="Q29" s="574"/>
      <c r="R29" s="574"/>
      <c r="S29" s="574"/>
      <c r="T29" s="574"/>
      <c r="U29" s="574"/>
      <c r="V29" s="574"/>
      <c r="W29" s="574"/>
      <c r="X29" s="574"/>
      <c r="Y29" s="574"/>
      <c r="Z29" s="574"/>
      <c r="AA29" s="574"/>
      <c r="AB29" s="574"/>
      <c r="AC29" s="574"/>
      <c r="AD29" s="574"/>
      <c r="AE29" s="574"/>
      <c r="AF29" s="574"/>
      <c r="AG29" s="574"/>
      <c r="AH29" s="574"/>
      <c r="AI29" s="574"/>
      <c r="AJ29" s="574"/>
      <c r="AK29" s="574"/>
      <c r="AL29" s="574"/>
      <c r="AM29" s="574"/>
      <c r="AN29" s="574"/>
      <c r="AO29" s="574"/>
      <c r="AP29" s="574"/>
    </row>
    <row r="30" spans="6:42" ht="10.5" customHeight="1" x14ac:dyDescent="0.2">
      <c r="H30" s="575"/>
      <c r="I30" s="575"/>
      <c r="J30" s="575"/>
      <c r="K30" s="575"/>
      <c r="L30" s="575"/>
      <c r="M30" s="574"/>
      <c r="N30" s="574"/>
      <c r="O30" s="574"/>
      <c r="P30" s="574"/>
      <c r="Q30" s="574"/>
      <c r="R30" s="574"/>
      <c r="S30" s="574"/>
      <c r="T30" s="574"/>
      <c r="U30" s="574"/>
      <c r="V30" s="574"/>
      <c r="W30" s="574"/>
      <c r="X30" s="574"/>
      <c r="Y30" s="574"/>
      <c r="Z30" s="574"/>
      <c r="AA30" s="574"/>
      <c r="AB30" s="574"/>
      <c r="AC30" s="574"/>
      <c r="AD30" s="574"/>
      <c r="AE30" s="574"/>
      <c r="AF30" s="574"/>
      <c r="AG30" s="574"/>
      <c r="AH30" s="574"/>
      <c r="AI30" s="574"/>
      <c r="AJ30" s="574"/>
      <c r="AK30" s="574"/>
      <c r="AL30" s="574"/>
      <c r="AM30" s="574"/>
      <c r="AN30" s="574"/>
      <c r="AO30" s="574"/>
      <c r="AP30" s="574"/>
    </row>
    <row r="31" spans="6:42" ht="10.5" customHeight="1" x14ac:dyDescent="0.2">
      <c r="H31" s="575"/>
      <c r="I31" s="575"/>
      <c r="J31" s="575"/>
      <c r="K31" s="575"/>
      <c r="L31" s="575"/>
      <c r="M31" s="574"/>
      <c r="N31" s="574"/>
      <c r="O31" s="574"/>
      <c r="P31" s="574"/>
      <c r="Q31" s="574"/>
      <c r="R31" s="574"/>
      <c r="S31" s="574"/>
      <c r="T31" s="574"/>
      <c r="U31" s="574"/>
      <c r="V31" s="574"/>
      <c r="W31" s="574"/>
      <c r="X31" s="574"/>
      <c r="Y31" s="574"/>
      <c r="Z31" s="574"/>
      <c r="AA31" s="574"/>
      <c r="AB31" s="574"/>
      <c r="AC31" s="574"/>
      <c r="AD31" s="574"/>
      <c r="AE31" s="574"/>
      <c r="AF31" s="574"/>
      <c r="AG31" s="574"/>
      <c r="AH31" s="574"/>
      <c r="AI31" s="574"/>
      <c r="AJ31" s="574"/>
      <c r="AK31" s="574"/>
      <c r="AL31" s="574"/>
      <c r="AM31" s="574"/>
      <c r="AN31" s="574"/>
      <c r="AO31" s="574"/>
      <c r="AP31" s="574"/>
    </row>
    <row r="32" spans="6:42" ht="10.5" customHeight="1" x14ac:dyDescent="0.2">
      <c r="H32" s="575"/>
      <c r="I32" s="575"/>
      <c r="J32" s="575"/>
      <c r="K32" s="575"/>
      <c r="L32" s="575"/>
    </row>
    <row r="33" spans="8:12" ht="10.5" customHeight="1" x14ac:dyDescent="0.2">
      <c r="H33" s="575"/>
      <c r="I33" s="575"/>
      <c r="J33" s="575"/>
      <c r="K33" s="575"/>
      <c r="L33" s="575"/>
    </row>
    <row r="34" spans="8:12" ht="10.5" customHeight="1" x14ac:dyDescent="0.2">
      <c r="H34" s="575"/>
      <c r="I34" s="575"/>
      <c r="J34" s="575"/>
      <c r="K34" s="575"/>
      <c r="L34" s="575"/>
    </row>
    <row r="35" spans="8:12" ht="10.5" customHeight="1" x14ac:dyDescent="0.2">
      <c r="H35" s="575"/>
      <c r="I35" s="575"/>
      <c r="J35" s="575"/>
      <c r="K35" s="575"/>
      <c r="L35" s="575"/>
    </row>
    <row r="36" spans="8:12" ht="10.5" customHeight="1" x14ac:dyDescent="0.2">
      <c r="H36" s="575"/>
      <c r="I36" s="575"/>
      <c r="J36" s="575"/>
      <c r="K36" s="575"/>
      <c r="L36" s="575"/>
    </row>
    <row r="37" spans="8:12" ht="10.5" customHeight="1" x14ac:dyDescent="0.2">
      <c r="H37" s="575"/>
      <c r="I37" s="575"/>
      <c r="J37" s="575"/>
      <c r="K37" s="575"/>
      <c r="L37" s="575"/>
    </row>
    <row r="38" spans="8:12" ht="10.5" customHeight="1" x14ac:dyDescent="0.2">
      <c r="H38" s="575"/>
      <c r="I38" s="575"/>
      <c r="J38" s="575"/>
      <c r="K38" s="575"/>
      <c r="L38" s="575"/>
    </row>
    <row r="39" spans="8:12" ht="10.5" customHeight="1" x14ac:dyDescent="0.2">
      <c r="H39" s="575"/>
      <c r="I39" s="575"/>
      <c r="J39" s="575"/>
      <c r="K39" s="575"/>
      <c r="L39" s="575"/>
    </row>
    <row r="40" spans="8:12" ht="10.5" customHeight="1" x14ac:dyDescent="0.2">
      <c r="H40" s="575"/>
      <c r="I40" s="575"/>
      <c r="J40" s="575"/>
      <c r="K40" s="575"/>
      <c r="L40" s="575"/>
    </row>
    <row r="41" spans="8:12" ht="10.5" customHeight="1" x14ac:dyDescent="0.2">
      <c r="H41" s="575"/>
      <c r="I41" s="575"/>
      <c r="J41" s="575"/>
      <c r="K41" s="575"/>
      <c r="L41" s="575"/>
    </row>
    <row r="42" spans="8:12" ht="10.5" customHeight="1" x14ac:dyDescent="0.2">
      <c r="H42" s="575"/>
      <c r="I42" s="575"/>
      <c r="J42" s="575"/>
      <c r="K42" s="575"/>
      <c r="L42" s="575"/>
    </row>
    <row r="43" spans="8:12" ht="10.5" customHeight="1" x14ac:dyDescent="0.2">
      <c r="H43" s="575"/>
      <c r="I43" s="575"/>
      <c r="J43" s="575"/>
      <c r="K43" s="575"/>
      <c r="L43" s="575"/>
    </row>
    <row r="44" spans="8:12" ht="10.5" customHeight="1" x14ac:dyDescent="0.2">
      <c r="H44" s="575"/>
      <c r="I44" s="575"/>
      <c r="J44" s="575"/>
      <c r="K44" s="575"/>
      <c r="L44" s="575"/>
    </row>
    <row r="45" spans="8:12" ht="10.5" customHeight="1" x14ac:dyDescent="0.2">
      <c r="H45" s="575"/>
      <c r="I45" s="575"/>
      <c r="J45" s="575"/>
      <c r="K45" s="575"/>
      <c r="L45" s="575"/>
    </row>
    <row r="46" spans="8:12" ht="10.5" customHeight="1" x14ac:dyDescent="0.2">
      <c r="H46" s="575"/>
      <c r="I46" s="575"/>
      <c r="J46" s="575"/>
      <c r="K46" s="575"/>
      <c r="L46" s="575"/>
    </row>
    <row r="47" spans="8:12" ht="10.5" customHeight="1" x14ac:dyDescent="0.2">
      <c r="H47" s="575"/>
      <c r="I47" s="575"/>
      <c r="J47" s="575"/>
      <c r="K47" s="575"/>
      <c r="L47" s="575"/>
    </row>
    <row r="48" spans="8:12" ht="10.5" customHeight="1" x14ac:dyDescent="0.2">
      <c r="H48" s="575"/>
      <c r="I48" s="575"/>
      <c r="J48" s="575"/>
      <c r="K48" s="575"/>
      <c r="L48" s="575"/>
    </row>
    <row r="49" spans="8:12" ht="10.5" customHeight="1" x14ac:dyDescent="0.2">
      <c r="H49" s="575"/>
      <c r="I49" s="575"/>
      <c r="J49" s="575"/>
      <c r="K49" s="575"/>
      <c r="L49" s="575"/>
    </row>
    <row r="50" spans="8:12" ht="10.5" customHeight="1" x14ac:dyDescent="0.2">
      <c r="H50" s="575"/>
      <c r="I50" s="575"/>
      <c r="J50" s="575"/>
      <c r="K50" s="575"/>
      <c r="L50" s="575"/>
    </row>
    <row r="51" spans="8:12" ht="10.5" customHeight="1" x14ac:dyDescent="0.2">
      <c r="H51" s="575"/>
      <c r="I51" s="575"/>
      <c r="J51" s="575"/>
      <c r="K51" s="575"/>
      <c r="L51" s="575"/>
    </row>
    <row r="52" spans="8:12" ht="10.5" customHeight="1" x14ac:dyDescent="0.2">
      <c r="H52" s="575"/>
      <c r="I52" s="575"/>
      <c r="J52" s="575"/>
      <c r="K52" s="575"/>
      <c r="L52" s="575"/>
    </row>
    <row r="53" spans="8:12" ht="10.5" customHeight="1" x14ac:dyDescent="0.2">
      <c r="H53" s="575"/>
      <c r="I53" s="575"/>
      <c r="J53" s="575"/>
      <c r="K53" s="575"/>
      <c r="L53" s="575"/>
    </row>
    <row r="54" spans="8:12" ht="10.5" customHeight="1" x14ac:dyDescent="0.2">
      <c r="H54" s="575"/>
      <c r="I54" s="575"/>
      <c r="J54" s="575"/>
      <c r="K54" s="575"/>
      <c r="L54" s="575"/>
    </row>
    <row r="55" spans="8:12" ht="10.5" customHeight="1" x14ac:dyDescent="0.2">
      <c r="H55" s="575"/>
      <c r="I55" s="575"/>
      <c r="J55" s="575"/>
      <c r="K55" s="575"/>
      <c r="L55" s="575"/>
    </row>
    <row r="56" spans="8:12" ht="10.5" customHeight="1" x14ac:dyDescent="0.2">
      <c r="H56" s="575"/>
      <c r="I56" s="575"/>
      <c r="J56" s="575"/>
      <c r="K56" s="575"/>
      <c r="L56" s="575"/>
    </row>
    <row r="57" spans="8:12" ht="10.5" customHeight="1" x14ac:dyDescent="0.2">
      <c r="H57" s="575"/>
      <c r="I57" s="575"/>
      <c r="J57" s="575"/>
      <c r="K57" s="575"/>
      <c r="L57" s="575"/>
    </row>
    <row r="58" spans="8:12" ht="10.5" customHeight="1" x14ac:dyDescent="0.2">
      <c r="H58" s="575"/>
      <c r="I58" s="575"/>
      <c r="J58" s="575"/>
      <c r="K58" s="575"/>
      <c r="L58" s="575"/>
    </row>
    <row r="59" spans="8:12" ht="10.5" customHeight="1" x14ac:dyDescent="0.2">
      <c r="H59" s="575"/>
      <c r="I59" s="575"/>
      <c r="J59" s="575"/>
      <c r="K59" s="575"/>
      <c r="L59" s="575"/>
    </row>
    <row r="60" spans="8:12" ht="10.5" customHeight="1" x14ac:dyDescent="0.2">
      <c r="H60" s="575"/>
      <c r="I60" s="575"/>
      <c r="J60" s="575"/>
      <c r="K60" s="575"/>
      <c r="L60" s="575"/>
    </row>
    <row r="61" spans="8:12" ht="10.5" customHeight="1" x14ac:dyDescent="0.2">
      <c r="H61" s="575"/>
      <c r="I61" s="575"/>
      <c r="J61" s="575"/>
      <c r="K61" s="575"/>
      <c r="L61" s="575"/>
    </row>
    <row r="62" spans="8:12" ht="10.5" customHeight="1" x14ac:dyDescent="0.2">
      <c r="H62" s="575"/>
      <c r="I62" s="575"/>
      <c r="J62" s="575"/>
      <c r="K62" s="575"/>
      <c r="L62" s="575"/>
    </row>
    <row r="63" spans="8:12" ht="10.5" customHeight="1" x14ac:dyDescent="0.2">
      <c r="H63" s="575"/>
      <c r="I63" s="575"/>
      <c r="J63" s="575"/>
      <c r="K63" s="575"/>
      <c r="L63" s="575"/>
    </row>
    <row r="64" spans="8:12" ht="10.5" customHeight="1" x14ac:dyDescent="0.2">
      <c r="H64" s="575"/>
      <c r="I64" s="575"/>
      <c r="J64" s="575"/>
      <c r="K64" s="575"/>
      <c r="L64" s="575"/>
    </row>
    <row r="65" spans="3:12" ht="10.5" customHeight="1" x14ac:dyDescent="0.2">
      <c r="H65" s="575"/>
      <c r="I65" s="575"/>
      <c r="J65" s="575"/>
      <c r="K65" s="575"/>
      <c r="L65" s="575"/>
    </row>
    <row r="66" spans="3:12" ht="10.5" customHeight="1" x14ac:dyDescent="0.2">
      <c r="H66" s="575"/>
      <c r="I66" s="575"/>
      <c r="J66" s="575"/>
      <c r="K66" s="575"/>
      <c r="L66" s="575"/>
    </row>
    <row r="67" spans="3:12" ht="10.5" customHeight="1" x14ac:dyDescent="0.2">
      <c r="H67" s="575"/>
      <c r="I67" s="575"/>
      <c r="J67" s="575"/>
      <c r="K67" s="575"/>
      <c r="L67" s="575"/>
    </row>
    <row r="68" spans="3:12" ht="10.5" customHeight="1" x14ac:dyDescent="0.2">
      <c r="H68" s="575"/>
      <c r="I68" s="575"/>
      <c r="J68" s="575"/>
      <c r="K68" s="575"/>
      <c r="L68" s="575"/>
    </row>
    <row r="69" spans="3:12" ht="10.5" customHeight="1" x14ac:dyDescent="0.2">
      <c r="H69" s="575"/>
      <c r="I69" s="575"/>
      <c r="J69" s="575"/>
      <c r="K69" s="575"/>
      <c r="L69" s="575"/>
    </row>
    <row r="70" spans="3:12" ht="10.5" customHeight="1" x14ac:dyDescent="0.2">
      <c r="H70" s="575"/>
      <c r="I70" s="575"/>
      <c r="J70" s="575"/>
      <c r="K70" s="575"/>
      <c r="L70" s="575"/>
    </row>
    <row r="71" spans="3:12" ht="10.5" customHeight="1" x14ac:dyDescent="0.2">
      <c r="C71" s="575"/>
      <c r="D71" s="575"/>
      <c r="E71" s="575"/>
      <c r="F71" s="575"/>
      <c r="G71" s="575"/>
    </row>
    <row r="72" spans="3:12" ht="10.5" customHeight="1" x14ac:dyDescent="0.2">
      <c r="C72" s="575"/>
      <c r="D72" s="575"/>
      <c r="E72" s="575"/>
      <c r="F72" s="575"/>
      <c r="G72" s="575"/>
    </row>
    <row r="73" spans="3:12" ht="10.5" customHeight="1" x14ac:dyDescent="0.2">
      <c r="C73" s="575"/>
      <c r="D73" s="575"/>
      <c r="E73" s="575"/>
      <c r="F73" s="575"/>
      <c r="G73" s="575"/>
    </row>
    <row r="74" spans="3:12" ht="10.5" customHeight="1" x14ac:dyDescent="0.2">
      <c r="C74" s="575"/>
      <c r="D74" s="575"/>
      <c r="E74" s="575"/>
      <c r="F74" s="575"/>
      <c r="G74" s="575"/>
    </row>
    <row r="75" spans="3:12" ht="10.5" customHeight="1" x14ac:dyDescent="0.2">
      <c r="C75" s="575"/>
      <c r="D75" s="575"/>
      <c r="E75" s="575"/>
      <c r="F75" s="575"/>
      <c r="G75" s="575"/>
    </row>
    <row r="76" spans="3:12" ht="10.5" customHeight="1" x14ac:dyDescent="0.2">
      <c r="C76" s="575"/>
      <c r="D76" s="575"/>
      <c r="E76" s="575"/>
      <c r="F76" s="575"/>
      <c r="G76" s="575"/>
    </row>
    <row r="77" spans="3:12" ht="10.5" customHeight="1" x14ac:dyDescent="0.2">
      <c r="C77" s="575"/>
      <c r="D77" s="575"/>
      <c r="E77" s="575"/>
      <c r="F77" s="575"/>
      <c r="G77" s="575"/>
    </row>
    <row r="78" spans="3:12" ht="10.5" customHeight="1" x14ac:dyDescent="0.2">
      <c r="C78" s="575"/>
      <c r="D78" s="575"/>
      <c r="E78" s="575"/>
      <c r="F78" s="575"/>
      <c r="G78" s="575"/>
    </row>
    <row r="79" spans="3:12" ht="10.5" customHeight="1" x14ac:dyDescent="0.2">
      <c r="C79" s="575"/>
      <c r="D79" s="575"/>
      <c r="E79" s="575"/>
      <c r="F79" s="575"/>
      <c r="G79" s="575"/>
    </row>
    <row r="80" spans="3:12" ht="10.5" customHeight="1" x14ac:dyDescent="0.2">
      <c r="C80" s="575"/>
      <c r="D80" s="575"/>
      <c r="E80" s="575"/>
      <c r="F80" s="575"/>
      <c r="G80" s="575"/>
    </row>
    <row r="81" spans="3:7" ht="10.5" customHeight="1" x14ac:dyDescent="0.2">
      <c r="C81" s="575"/>
      <c r="D81" s="575"/>
      <c r="E81" s="575"/>
      <c r="F81" s="575"/>
      <c r="G81" s="575"/>
    </row>
    <row r="82" spans="3:7" ht="10.5" customHeight="1" x14ac:dyDescent="0.2">
      <c r="C82" s="575"/>
      <c r="D82" s="575"/>
      <c r="E82" s="575"/>
      <c r="F82" s="575"/>
      <c r="G82" s="575"/>
    </row>
    <row r="83" spans="3:7" ht="10.5" customHeight="1" x14ac:dyDescent="0.2">
      <c r="C83" s="575"/>
      <c r="D83" s="575"/>
      <c r="E83" s="575"/>
      <c r="F83" s="575"/>
      <c r="G83" s="575"/>
    </row>
    <row r="84" spans="3:7" ht="10.5" customHeight="1" x14ac:dyDescent="0.2">
      <c r="C84" s="575"/>
      <c r="D84" s="575"/>
      <c r="E84" s="575"/>
      <c r="F84" s="575"/>
      <c r="G84" s="575"/>
    </row>
    <row r="85" spans="3:7" ht="10.5" customHeight="1" x14ac:dyDescent="0.2">
      <c r="C85" s="575"/>
      <c r="D85" s="575"/>
      <c r="E85" s="575"/>
      <c r="F85" s="575"/>
      <c r="G85" s="575"/>
    </row>
    <row r="86" spans="3:7" ht="10.5" customHeight="1" x14ac:dyDescent="0.2">
      <c r="C86" s="575"/>
      <c r="D86" s="575"/>
      <c r="E86" s="575"/>
      <c r="F86" s="575"/>
      <c r="G86" s="575"/>
    </row>
    <row r="87" spans="3:7" ht="10.5" customHeight="1" x14ac:dyDescent="0.2">
      <c r="C87" s="575"/>
      <c r="D87" s="575"/>
      <c r="E87" s="575"/>
      <c r="F87" s="575"/>
      <c r="G87" s="575"/>
    </row>
    <row r="88" spans="3:7" ht="10.5" customHeight="1" x14ac:dyDescent="0.2">
      <c r="C88" s="575"/>
      <c r="D88" s="575"/>
      <c r="E88" s="575"/>
      <c r="F88" s="575"/>
      <c r="G88" s="575"/>
    </row>
    <row r="89" spans="3:7" ht="10.5" customHeight="1" x14ac:dyDescent="0.2">
      <c r="C89" s="575"/>
      <c r="D89" s="575"/>
      <c r="E89" s="575"/>
      <c r="F89" s="575"/>
      <c r="G89" s="575"/>
    </row>
    <row r="90" spans="3:7" ht="10.5" customHeight="1" x14ac:dyDescent="0.2">
      <c r="C90" s="575"/>
      <c r="D90" s="575"/>
      <c r="E90" s="575"/>
      <c r="F90" s="575"/>
      <c r="G90" s="575"/>
    </row>
    <row r="91" spans="3:7" ht="10.5" customHeight="1" x14ac:dyDescent="0.2">
      <c r="C91" s="575"/>
      <c r="D91" s="575"/>
      <c r="E91" s="575"/>
      <c r="F91" s="575"/>
      <c r="G91" s="575"/>
    </row>
    <row r="92" spans="3:7" ht="10.5" customHeight="1" x14ac:dyDescent="0.2">
      <c r="C92" s="575"/>
      <c r="D92" s="575"/>
      <c r="E92" s="575"/>
      <c r="F92" s="575"/>
      <c r="G92" s="575"/>
    </row>
    <row r="93" spans="3:7" ht="10.5" customHeight="1" x14ac:dyDescent="0.2">
      <c r="C93" s="575"/>
      <c r="D93" s="575"/>
      <c r="E93" s="575"/>
      <c r="F93" s="575"/>
      <c r="G93" s="575"/>
    </row>
    <row r="94" spans="3:7" ht="10.5" customHeight="1" x14ac:dyDescent="0.2">
      <c r="C94" s="575"/>
      <c r="D94" s="575"/>
      <c r="E94" s="575"/>
      <c r="F94" s="575"/>
      <c r="G94" s="575"/>
    </row>
    <row r="95" spans="3:7" ht="10.5" customHeight="1" x14ac:dyDescent="0.2">
      <c r="C95" s="575"/>
      <c r="D95" s="575"/>
      <c r="E95" s="575"/>
      <c r="F95" s="575"/>
      <c r="G95" s="575"/>
    </row>
    <row r="96" spans="3:7" ht="10.5" customHeight="1" x14ac:dyDescent="0.2">
      <c r="C96" s="575"/>
      <c r="D96" s="575"/>
      <c r="E96" s="575"/>
      <c r="F96" s="575"/>
      <c r="G96" s="575"/>
    </row>
    <row r="97" spans="3:7" ht="10.5" customHeight="1" x14ac:dyDescent="0.2">
      <c r="C97" s="575"/>
      <c r="D97" s="575"/>
      <c r="E97" s="575"/>
      <c r="F97" s="575"/>
      <c r="G97" s="575"/>
    </row>
    <row r="98" spans="3:7" ht="10.5" customHeight="1" x14ac:dyDescent="0.2">
      <c r="C98" s="575"/>
      <c r="D98" s="575"/>
      <c r="E98" s="575"/>
      <c r="F98" s="575"/>
      <c r="G98" s="575"/>
    </row>
    <row r="99" spans="3:7" ht="10.5" customHeight="1" x14ac:dyDescent="0.2">
      <c r="C99" s="575"/>
      <c r="D99" s="575"/>
      <c r="E99" s="575"/>
      <c r="F99" s="575"/>
      <c r="G99" s="575"/>
    </row>
    <row r="100" spans="3:7" ht="10.5" customHeight="1" x14ac:dyDescent="0.2">
      <c r="C100" s="575"/>
      <c r="D100" s="575"/>
      <c r="E100" s="575"/>
      <c r="F100" s="575"/>
      <c r="G100" s="575"/>
    </row>
    <row r="101" spans="3:7" ht="10.5" customHeight="1" x14ac:dyDescent="0.2">
      <c r="C101" s="575"/>
      <c r="D101" s="575"/>
      <c r="E101" s="575"/>
      <c r="F101" s="575"/>
      <c r="G101" s="575"/>
    </row>
    <row r="102" spans="3:7" ht="10.5" customHeight="1" x14ac:dyDescent="0.2">
      <c r="C102" s="575"/>
      <c r="D102" s="575"/>
      <c r="E102" s="575"/>
      <c r="F102" s="575"/>
      <c r="G102" s="575"/>
    </row>
    <row r="103" spans="3:7" ht="10.5" customHeight="1" x14ac:dyDescent="0.2">
      <c r="C103" s="575"/>
      <c r="D103" s="575"/>
      <c r="E103" s="575"/>
      <c r="F103" s="575"/>
      <c r="G103" s="575"/>
    </row>
    <row r="104" spans="3:7" ht="10.5" customHeight="1" x14ac:dyDescent="0.2">
      <c r="C104" s="575"/>
      <c r="D104" s="575"/>
      <c r="E104" s="575"/>
      <c r="F104" s="575"/>
      <c r="G104" s="575"/>
    </row>
    <row r="105" spans="3:7" ht="10.5" customHeight="1" x14ac:dyDescent="0.2">
      <c r="C105" s="575"/>
      <c r="D105" s="575"/>
      <c r="E105" s="575"/>
      <c r="F105" s="575"/>
      <c r="G105" s="575"/>
    </row>
    <row r="106" spans="3:7" ht="10.5" customHeight="1" x14ac:dyDescent="0.2">
      <c r="C106" s="575"/>
      <c r="D106" s="575"/>
      <c r="E106" s="575"/>
      <c r="F106" s="575"/>
      <c r="G106" s="575"/>
    </row>
    <row r="107" spans="3:7" ht="10.5" customHeight="1" x14ac:dyDescent="0.2">
      <c r="C107" s="575"/>
      <c r="D107" s="575"/>
      <c r="E107" s="575"/>
      <c r="F107" s="575"/>
      <c r="G107" s="575"/>
    </row>
  </sheetData>
  <mergeCells count="1">
    <mergeCell ref="O1:R1"/>
  </mergeCells>
  <hyperlinks>
    <hyperlink ref="O1" location="Tartalom_Index!A1" display="Vissza a Tartalomra / Return to the Index"/>
    <hyperlink ref="O1:R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4"/>
  <sheetViews>
    <sheetView zoomScale="120" zoomScaleNormal="120" workbookViewId="0"/>
  </sheetViews>
  <sheetFormatPr defaultColWidth="9.109375" defaultRowHeight="10.5" customHeight="1" x14ac:dyDescent="0.2"/>
  <cols>
    <col min="1" max="1" width="6.44140625" style="11" customWidth="1"/>
    <col min="2" max="8" width="9.109375" style="11"/>
    <col min="9" max="9" width="21.44140625" style="11" customWidth="1"/>
    <col min="10" max="10" width="22.88671875" style="11" customWidth="1"/>
    <col min="11" max="16384" width="9.109375" style="11"/>
  </cols>
  <sheetData>
    <row r="1" spans="1:12" s="347" customFormat="1" ht="10.5" customHeight="1" x14ac:dyDescent="0.2">
      <c r="A1" s="53" t="s">
        <v>280</v>
      </c>
      <c r="B1" s="347" t="s">
        <v>667</v>
      </c>
      <c r="I1" s="892" t="s">
        <v>7</v>
      </c>
      <c r="J1" s="892"/>
      <c r="K1" s="892"/>
      <c r="L1" s="892"/>
    </row>
    <row r="2" spans="1:12" s="347" customFormat="1" ht="10.5" customHeight="1" x14ac:dyDescent="0.2">
      <c r="A2" s="53" t="s">
        <v>668</v>
      </c>
      <c r="B2" s="347" t="s">
        <v>669</v>
      </c>
    </row>
    <row r="3" spans="1:12" ht="10.5" customHeight="1" x14ac:dyDescent="0.2">
      <c r="A3" s="11" t="s">
        <v>282</v>
      </c>
      <c r="B3" s="11" t="s">
        <v>2544</v>
      </c>
    </row>
    <row r="4" spans="1:12" ht="10.5" customHeight="1" x14ac:dyDescent="0.2">
      <c r="A4" s="11" t="s">
        <v>283</v>
      </c>
      <c r="B4" s="11" t="s">
        <v>2545</v>
      </c>
    </row>
    <row r="5" spans="1:12" ht="10.5" customHeight="1" x14ac:dyDescent="0.2">
      <c r="A5" s="11" t="s">
        <v>284</v>
      </c>
    </row>
    <row r="6" spans="1:12" ht="10.5" customHeight="1" x14ac:dyDescent="0.2">
      <c r="A6" s="333" t="s">
        <v>286</v>
      </c>
      <c r="B6" s="6" t="s">
        <v>2584</v>
      </c>
    </row>
    <row r="7" spans="1:12" ht="10.5" customHeight="1" x14ac:dyDescent="0.2">
      <c r="I7" s="356" t="s">
        <v>2687</v>
      </c>
      <c r="J7" s="356" t="s">
        <v>2686</v>
      </c>
    </row>
    <row r="8" spans="1:12" ht="10.5" customHeight="1" x14ac:dyDescent="0.2">
      <c r="I8" s="357" t="s">
        <v>464</v>
      </c>
      <c r="J8" s="8" t="s">
        <v>465</v>
      </c>
    </row>
    <row r="9" spans="1:12" ht="10.5" customHeight="1" x14ac:dyDescent="0.2">
      <c r="I9" s="358"/>
      <c r="J9" s="359"/>
    </row>
    <row r="10" spans="1:12" ht="10.5" customHeight="1" x14ac:dyDescent="0.2">
      <c r="G10" s="11" t="s">
        <v>120</v>
      </c>
      <c r="H10" s="7" t="s">
        <v>41</v>
      </c>
      <c r="I10" s="359">
        <v>46.8</v>
      </c>
      <c r="J10" s="111">
        <v>1</v>
      </c>
      <c r="L10" s="275"/>
    </row>
    <row r="11" spans="1:12" ht="10.5" customHeight="1" x14ac:dyDescent="0.2">
      <c r="G11" s="11" t="s">
        <v>121</v>
      </c>
      <c r="H11" s="7" t="s">
        <v>42</v>
      </c>
      <c r="I11" s="359">
        <v>63.1</v>
      </c>
      <c r="J11" s="111">
        <v>0.99199999999999999</v>
      </c>
      <c r="L11" s="275"/>
    </row>
    <row r="12" spans="1:12" ht="10.5" customHeight="1" x14ac:dyDescent="0.2">
      <c r="G12" s="11" t="s">
        <v>122</v>
      </c>
      <c r="H12" s="7" t="s">
        <v>43</v>
      </c>
      <c r="I12" s="359">
        <v>65.5</v>
      </c>
      <c r="J12" s="111">
        <v>0.97099999999999997</v>
      </c>
      <c r="L12" s="275"/>
    </row>
    <row r="13" spans="1:12" ht="10.5" customHeight="1" x14ac:dyDescent="0.2">
      <c r="G13" s="11" t="s">
        <v>123</v>
      </c>
      <c r="H13" s="7" t="s">
        <v>44</v>
      </c>
      <c r="I13" s="359">
        <v>81.7</v>
      </c>
      <c r="J13" s="111">
        <v>0.996</v>
      </c>
      <c r="L13" s="275"/>
    </row>
    <row r="14" spans="1:12" ht="10.5" customHeight="1" x14ac:dyDescent="0.2">
      <c r="G14" s="11" t="s">
        <v>124</v>
      </c>
      <c r="H14" s="7" t="s">
        <v>45</v>
      </c>
      <c r="I14" s="359">
        <v>53.4</v>
      </c>
      <c r="J14" s="111">
        <v>1.042</v>
      </c>
      <c r="L14" s="275"/>
    </row>
    <row r="15" spans="1:12" ht="10.5" customHeight="1" x14ac:dyDescent="0.2">
      <c r="G15" s="11" t="s">
        <v>125</v>
      </c>
      <c r="H15" s="7" t="s">
        <v>46</v>
      </c>
      <c r="I15" s="359">
        <v>67.8</v>
      </c>
      <c r="J15" s="111">
        <v>1.052</v>
      </c>
      <c r="L15" s="275"/>
    </row>
    <row r="16" spans="1:12" ht="10.5" customHeight="1" x14ac:dyDescent="0.2">
      <c r="G16" s="11" t="s">
        <v>126</v>
      </c>
      <c r="H16" s="7" t="s">
        <v>47</v>
      </c>
      <c r="I16" s="359">
        <v>72.7</v>
      </c>
      <c r="J16" s="111">
        <v>1.0780000000000001</v>
      </c>
      <c r="L16" s="275"/>
    </row>
    <row r="17" spans="7:12" ht="10.5" customHeight="1" x14ac:dyDescent="0.2">
      <c r="G17" s="11" t="s">
        <v>127</v>
      </c>
      <c r="H17" s="7" t="s">
        <v>48</v>
      </c>
      <c r="I17" s="359">
        <v>82.1</v>
      </c>
      <c r="J17" s="111">
        <v>1.0840000000000001</v>
      </c>
      <c r="L17" s="275"/>
    </row>
    <row r="18" spans="7:12" ht="10.5" customHeight="1" x14ac:dyDescent="0.2">
      <c r="G18" s="11" t="s">
        <v>128</v>
      </c>
      <c r="H18" s="7" t="s">
        <v>34</v>
      </c>
      <c r="I18" s="359">
        <v>56.1</v>
      </c>
      <c r="J18" s="111">
        <v>1.0760000000000001</v>
      </c>
      <c r="L18" s="275"/>
    </row>
    <row r="19" spans="7:12" ht="10.5" customHeight="1" x14ac:dyDescent="0.2">
      <c r="G19" s="11" t="s">
        <v>129</v>
      </c>
      <c r="H19" s="7" t="s">
        <v>35</v>
      </c>
      <c r="I19" s="359">
        <v>69.099999999999994</v>
      </c>
      <c r="J19" s="111">
        <v>1.119</v>
      </c>
      <c r="L19" s="275"/>
    </row>
    <row r="20" spans="7:12" ht="10.5" customHeight="1" x14ac:dyDescent="0.2">
      <c r="G20" s="11" t="s">
        <v>130</v>
      </c>
      <c r="H20" s="7" t="s">
        <v>36</v>
      </c>
      <c r="I20" s="359">
        <v>78.099999999999994</v>
      </c>
      <c r="J20" s="111">
        <v>1.1479999999999999</v>
      </c>
      <c r="L20" s="275"/>
    </row>
    <row r="21" spans="7:12" ht="10.5" customHeight="1" x14ac:dyDescent="0.2">
      <c r="G21" s="11" t="s">
        <v>131</v>
      </c>
      <c r="H21" s="7" t="s">
        <v>37</v>
      </c>
      <c r="I21" s="359">
        <v>97.7</v>
      </c>
      <c r="J21" s="111">
        <v>1.1419999999999999</v>
      </c>
      <c r="L21" s="275"/>
    </row>
    <row r="22" spans="7:12" ht="10.5" customHeight="1" x14ac:dyDescent="0.2">
      <c r="G22" s="11" t="s">
        <v>22</v>
      </c>
      <c r="H22" s="7" t="s">
        <v>38</v>
      </c>
      <c r="I22" s="359">
        <v>58.7</v>
      </c>
      <c r="J22" s="111">
        <v>1.212</v>
      </c>
      <c r="L22" s="275"/>
    </row>
    <row r="23" spans="7:12" ht="10.5" customHeight="1" x14ac:dyDescent="0.2">
      <c r="G23" s="11" t="s">
        <v>30</v>
      </c>
      <c r="H23" s="7" t="s">
        <v>29</v>
      </c>
      <c r="I23" s="359">
        <v>50.6</v>
      </c>
      <c r="J23" s="111">
        <v>1.218</v>
      </c>
      <c r="L23" s="275"/>
    </row>
    <row r="24" spans="7:12" ht="10.5" customHeight="1" x14ac:dyDescent="0.2">
      <c r="G24" s="11" t="s">
        <v>33</v>
      </c>
      <c r="H24" s="7" t="s">
        <v>466</v>
      </c>
      <c r="I24" s="359">
        <v>80.3</v>
      </c>
      <c r="J24" s="111">
        <v>1.2589999999999999</v>
      </c>
      <c r="L24" s="275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40"/>
  <sheetViews>
    <sheetView showGridLines="0" zoomScale="120" zoomScaleNormal="120" workbookViewId="0"/>
  </sheetViews>
  <sheetFormatPr defaultColWidth="9" defaultRowHeight="10.5" customHeight="1" x14ac:dyDescent="0.2"/>
  <cols>
    <col min="1" max="1" width="6.5546875" style="4" customWidth="1"/>
    <col min="2" max="2" width="17" style="4" customWidth="1"/>
    <col min="3" max="3" width="16.44140625" style="4" customWidth="1"/>
    <col min="4" max="4" width="10" style="4" bestFit="1" customWidth="1"/>
    <col min="5" max="5" width="21.88671875" style="4" customWidth="1"/>
    <col min="6" max="6" width="9.44140625" style="4" bestFit="1" customWidth="1"/>
    <col min="7" max="7" width="13.33203125" style="4" customWidth="1"/>
    <col min="8" max="8" width="19.88671875" style="4" customWidth="1"/>
    <col min="9" max="9" width="18.33203125" style="4" customWidth="1"/>
    <col min="10" max="11" width="16.44140625" style="4" customWidth="1"/>
    <col min="12" max="12" width="23.88671875" style="4" customWidth="1"/>
    <col min="13" max="15" width="9.109375" style="4" bestFit="1" customWidth="1"/>
    <col min="16" max="17" width="9.44140625" style="4" bestFit="1" customWidth="1"/>
    <col min="18" max="16384" width="9" style="4"/>
  </cols>
  <sheetData>
    <row r="1" spans="1:10" ht="10.5" customHeight="1" x14ac:dyDescent="0.2">
      <c r="A1" s="53" t="s">
        <v>280</v>
      </c>
      <c r="B1" s="13" t="s">
        <v>2451</v>
      </c>
      <c r="G1" s="892" t="s">
        <v>7</v>
      </c>
      <c r="H1" s="892"/>
      <c r="I1" s="892"/>
      <c r="J1" s="892"/>
    </row>
    <row r="2" spans="1:10" s="13" customFormat="1" ht="10.5" customHeight="1" x14ac:dyDescent="0.2">
      <c r="A2" s="53" t="s">
        <v>668</v>
      </c>
      <c r="B2" s="13" t="s">
        <v>2709</v>
      </c>
    </row>
    <row r="3" spans="1:10" ht="10.5" customHeight="1" x14ac:dyDescent="0.2">
      <c r="A3" s="1" t="s">
        <v>282</v>
      </c>
      <c r="B3" s="4" t="s">
        <v>681</v>
      </c>
    </row>
    <row r="4" spans="1:10" ht="10.5" customHeight="1" x14ac:dyDescent="0.2">
      <c r="A4" s="1" t="s">
        <v>283</v>
      </c>
      <c r="B4" s="4" t="s">
        <v>682</v>
      </c>
    </row>
    <row r="5" spans="1:10" ht="10.5" customHeight="1" x14ac:dyDescent="0.2">
      <c r="A5" s="3" t="s">
        <v>284</v>
      </c>
    </row>
    <row r="6" spans="1:10" ht="10.5" customHeight="1" x14ac:dyDescent="0.2">
      <c r="A6" s="3" t="s">
        <v>286</v>
      </c>
      <c r="I6" s="352"/>
    </row>
    <row r="7" spans="1:10" ht="10.5" customHeight="1" x14ac:dyDescent="0.2">
      <c r="A7" s="3"/>
      <c r="I7" s="352" t="s">
        <v>467</v>
      </c>
    </row>
    <row r="8" spans="1:10" ht="10.5" customHeight="1" x14ac:dyDescent="0.2">
      <c r="H8" s="352" t="s">
        <v>468</v>
      </c>
      <c r="I8" s="352" t="s">
        <v>469</v>
      </c>
    </row>
    <row r="9" spans="1:10" ht="10.5" customHeight="1" x14ac:dyDescent="0.2">
      <c r="G9" s="353">
        <v>40178</v>
      </c>
      <c r="H9" s="354">
        <v>12.03</v>
      </c>
      <c r="I9" s="354">
        <v>13.01</v>
      </c>
    </row>
    <row r="10" spans="1:10" ht="10.5" customHeight="1" x14ac:dyDescent="0.2">
      <c r="G10" s="353">
        <v>40209</v>
      </c>
      <c r="H10" s="354">
        <v>11.86</v>
      </c>
      <c r="I10" s="354">
        <v>16.329999999999998</v>
      </c>
    </row>
    <row r="11" spans="1:10" ht="10.5" customHeight="1" x14ac:dyDescent="0.2">
      <c r="G11" s="353">
        <v>40237</v>
      </c>
      <c r="H11" s="354">
        <v>11.39</v>
      </c>
      <c r="I11" s="354">
        <v>15.5</v>
      </c>
    </row>
    <row r="12" spans="1:10" ht="10.5" customHeight="1" x14ac:dyDescent="0.2">
      <c r="G12" s="353">
        <v>40268</v>
      </c>
      <c r="H12" s="354">
        <v>11.41</v>
      </c>
      <c r="I12" s="354">
        <v>13.51</v>
      </c>
    </row>
    <row r="13" spans="1:10" ht="10.5" customHeight="1" x14ac:dyDescent="0.2">
      <c r="G13" s="353">
        <v>40298</v>
      </c>
      <c r="H13" s="354">
        <v>11.59</v>
      </c>
      <c r="I13" s="354">
        <v>13.63</v>
      </c>
    </row>
    <row r="14" spans="1:10" ht="10.5" customHeight="1" x14ac:dyDescent="0.2">
      <c r="G14" s="353">
        <v>40329</v>
      </c>
      <c r="H14" s="354">
        <v>11.56</v>
      </c>
      <c r="I14" s="354">
        <v>13.35</v>
      </c>
    </row>
    <row r="15" spans="1:10" ht="10.5" customHeight="1" x14ac:dyDescent="0.2">
      <c r="G15" s="353">
        <v>40359</v>
      </c>
      <c r="H15" s="354">
        <v>11.4</v>
      </c>
      <c r="I15" s="354">
        <v>12.2</v>
      </c>
    </row>
    <row r="16" spans="1:10" ht="10.5" customHeight="1" x14ac:dyDescent="0.2">
      <c r="G16" s="353">
        <v>40390</v>
      </c>
      <c r="H16" s="354">
        <v>10.92</v>
      </c>
      <c r="I16" s="354">
        <v>12.21</v>
      </c>
    </row>
    <row r="17" spans="7:9" ht="10.5" customHeight="1" x14ac:dyDescent="0.2">
      <c r="G17" s="353">
        <v>40421</v>
      </c>
      <c r="H17" s="354">
        <v>10.25</v>
      </c>
      <c r="I17" s="354">
        <v>12.65</v>
      </c>
    </row>
    <row r="18" spans="7:9" ht="10.5" customHeight="1" x14ac:dyDescent="0.2">
      <c r="G18" s="353">
        <v>40451</v>
      </c>
      <c r="H18" s="354">
        <v>9.8800000000000008</v>
      </c>
      <c r="I18" s="354">
        <v>12.41</v>
      </c>
    </row>
    <row r="19" spans="7:9" ht="10.5" customHeight="1" x14ac:dyDescent="0.2">
      <c r="G19" s="353">
        <v>40482</v>
      </c>
      <c r="H19" s="354">
        <v>10.039999999999999</v>
      </c>
      <c r="I19" s="354">
        <v>12.18</v>
      </c>
    </row>
    <row r="20" spans="7:9" ht="10.5" customHeight="1" x14ac:dyDescent="0.2">
      <c r="G20" s="353">
        <v>40512</v>
      </c>
      <c r="H20" s="354">
        <v>10.19</v>
      </c>
      <c r="I20" s="354">
        <v>12.05</v>
      </c>
    </row>
    <row r="21" spans="7:9" ht="10.5" customHeight="1" x14ac:dyDescent="0.2">
      <c r="G21" s="353">
        <v>40543</v>
      </c>
      <c r="H21" s="354">
        <v>10.02</v>
      </c>
      <c r="I21" s="354">
        <v>10.31</v>
      </c>
    </row>
    <row r="22" spans="7:9" ht="10.5" customHeight="1" x14ac:dyDescent="0.2">
      <c r="G22" s="353">
        <v>40574</v>
      </c>
      <c r="H22" s="354">
        <v>9.89</v>
      </c>
      <c r="I22" s="354">
        <v>12.35</v>
      </c>
    </row>
    <row r="23" spans="7:9" ht="10.5" customHeight="1" x14ac:dyDescent="0.2">
      <c r="G23" s="353">
        <v>40602</v>
      </c>
      <c r="H23" s="354">
        <v>9.76</v>
      </c>
      <c r="I23" s="354">
        <v>11.52</v>
      </c>
    </row>
    <row r="24" spans="7:9" ht="10.5" customHeight="1" x14ac:dyDescent="0.2">
      <c r="G24" s="353">
        <v>40633</v>
      </c>
      <c r="H24" s="354">
        <v>10.130000000000001</v>
      </c>
      <c r="I24" s="354">
        <v>10.58</v>
      </c>
    </row>
    <row r="25" spans="7:9" ht="10.5" customHeight="1" x14ac:dyDescent="0.2">
      <c r="G25" s="353">
        <v>40663</v>
      </c>
      <c r="H25" s="354">
        <v>10.16</v>
      </c>
      <c r="I25" s="354">
        <v>10.56</v>
      </c>
    </row>
    <row r="26" spans="7:9" ht="10.5" customHeight="1" x14ac:dyDescent="0.2">
      <c r="G26" s="353">
        <v>40694</v>
      </c>
      <c r="H26" s="354">
        <v>9.9499999999999993</v>
      </c>
      <c r="I26" s="354">
        <v>10.63</v>
      </c>
    </row>
    <row r="27" spans="7:9" ht="10.5" customHeight="1" x14ac:dyDescent="0.2">
      <c r="G27" s="353">
        <v>40724</v>
      </c>
      <c r="H27" s="354">
        <v>10.06</v>
      </c>
      <c r="I27" s="354">
        <v>9.99</v>
      </c>
    </row>
    <row r="28" spans="7:9" ht="10.5" customHeight="1" x14ac:dyDescent="0.2">
      <c r="G28" s="353">
        <v>40755</v>
      </c>
      <c r="H28" s="354">
        <v>9.49</v>
      </c>
      <c r="I28" s="354">
        <v>9.86</v>
      </c>
    </row>
    <row r="29" spans="7:9" ht="10.5" customHeight="1" x14ac:dyDescent="0.2">
      <c r="G29" s="353">
        <v>40786</v>
      </c>
      <c r="H29" s="354">
        <v>9.2200000000000006</v>
      </c>
      <c r="I29" s="354">
        <v>10.23</v>
      </c>
    </row>
    <row r="30" spans="7:9" ht="10.5" customHeight="1" x14ac:dyDescent="0.2">
      <c r="G30" s="353">
        <v>40816</v>
      </c>
      <c r="H30" s="354">
        <v>8.67</v>
      </c>
      <c r="I30" s="354">
        <v>10.130000000000001</v>
      </c>
    </row>
    <row r="31" spans="7:9" ht="10.5" customHeight="1" x14ac:dyDescent="0.2">
      <c r="G31" s="353">
        <v>40847</v>
      </c>
      <c r="H31" s="354">
        <v>8.94</v>
      </c>
      <c r="I31" s="354">
        <v>10.08</v>
      </c>
    </row>
    <row r="32" spans="7:9" ht="10.5" customHeight="1" x14ac:dyDescent="0.2">
      <c r="G32" s="353">
        <v>40877</v>
      </c>
      <c r="H32" s="354">
        <v>8.84</v>
      </c>
      <c r="I32" s="354">
        <v>9.93</v>
      </c>
    </row>
    <row r="33" spans="7:9" ht="10.5" customHeight="1" x14ac:dyDescent="0.2">
      <c r="G33" s="353">
        <v>40908</v>
      </c>
      <c r="H33" s="354">
        <v>8.81</v>
      </c>
      <c r="I33" s="354">
        <v>8.6</v>
      </c>
    </row>
    <row r="34" spans="7:9" ht="10.5" customHeight="1" x14ac:dyDescent="0.2">
      <c r="G34" s="353">
        <v>40939</v>
      </c>
      <c r="H34" s="354">
        <v>8.8800000000000008</v>
      </c>
      <c r="I34" s="354">
        <v>10.039999999999999</v>
      </c>
    </row>
    <row r="35" spans="7:9" ht="10.5" customHeight="1" x14ac:dyDescent="0.2">
      <c r="G35" s="353">
        <v>40968</v>
      </c>
      <c r="H35" s="354">
        <v>8.7799999999999994</v>
      </c>
      <c r="I35" s="354">
        <v>9.57</v>
      </c>
    </row>
    <row r="36" spans="7:9" ht="10.5" customHeight="1" x14ac:dyDescent="0.2">
      <c r="G36" s="353">
        <v>40999</v>
      </c>
      <c r="H36" s="354">
        <v>9.0500000000000007</v>
      </c>
      <c r="I36" s="354">
        <v>9.06</v>
      </c>
    </row>
    <row r="37" spans="7:9" ht="10.5" customHeight="1" x14ac:dyDescent="0.2">
      <c r="G37" s="353">
        <v>41029</v>
      </c>
      <c r="H37" s="354">
        <v>9.51</v>
      </c>
      <c r="I37" s="354">
        <v>9.01</v>
      </c>
    </row>
    <row r="38" spans="7:9" ht="10.5" customHeight="1" x14ac:dyDescent="0.2">
      <c r="G38" s="353">
        <v>41060</v>
      </c>
      <c r="H38" s="354">
        <v>9.33</v>
      </c>
      <c r="I38" s="354">
        <v>9.18</v>
      </c>
    </row>
    <row r="39" spans="7:9" ht="10.5" customHeight="1" x14ac:dyDescent="0.2">
      <c r="G39" s="353">
        <v>41090</v>
      </c>
      <c r="H39" s="354">
        <v>8.8800000000000008</v>
      </c>
      <c r="I39" s="354">
        <v>8.84</v>
      </c>
    </row>
    <row r="40" spans="7:9" ht="10.5" customHeight="1" x14ac:dyDescent="0.2">
      <c r="G40" s="353">
        <v>41121</v>
      </c>
      <c r="H40" s="354">
        <v>9.4700000000000006</v>
      </c>
      <c r="I40" s="354">
        <v>8.73</v>
      </c>
    </row>
    <row r="41" spans="7:9" ht="10.5" customHeight="1" x14ac:dyDescent="0.2">
      <c r="G41" s="353">
        <v>41152</v>
      </c>
      <c r="H41" s="354">
        <v>8.84</v>
      </c>
      <c r="I41" s="354">
        <v>8.81</v>
      </c>
    </row>
    <row r="42" spans="7:9" ht="10.5" customHeight="1" x14ac:dyDescent="0.2">
      <c r="G42" s="353">
        <v>41182</v>
      </c>
      <c r="H42" s="354">
        <v>8.5399999999999991</v>
      </c>
      <c r="I42" s="354">
        <v>8.8000000000000007</v>
      </c>
    </row>
    <row r="43" spans="7:9" ht="10.5" customHeight="1" x14ac:dyDescent="0.2">
      <c r="G43" s="353">
        <v>41213</v>
      </c>
      <c r="H43" s="354">
        <v>8.52</v>
      </c>
      <c r="I43" s="354">
        <v>8.64</v>
      </c>
    </row>
    <row r="44" spans="7:9" ht="10.5" customHeight="1" x14ac:dyDescent="0.2">
      <c r="G44" s="353">
        <v>41243</v>
      </c>
      <c r="H44" s="354">
        <v>8.31</v>
      </c>
      <c r="I44" s="354">
        <v>8.59</v>
      </c>
    </row>
    <row r="45" spans="7:9" ht="10.5" customHeight="1" x14ac:dyDescent="0.2">
      <c r="G45" s="353">
        <v>41274</v>
      </c>
      <c r="H45" s="354">
        <v>8.5399999999999991</v>
      </c>
      <c r="I45" s="354">
        <v>7.57</v>
      </c>
    </row>
    <row r="46" spans="7:9" ht="10.5" customHeight="1" x14ac:dyDescent="0.2">
      <c r="G46" s="353">
        <v>41305</v>
      </c>
      <c r="H46" s="354">
        <v>8.5299999999999994</v>
      </c>
      <c r="I46" s="354">
        <v>8.86</v>
      </c>
    </row>
    <row r="47" spans="7:9" ht="10.5" customHeight="1" x14ac:dyDescent="0.2">
      <c r="G47" s="353">
        <v>41333</v>
      </c>
      <c r="H47" s="354">
        <v>8.43</v>
      </c>
      <c r="I47" s="354">
        <v>8.52</v>
      </c>
    </row>
    <row r="48" spans="7:9" ht="10.5" customHeight="1" x14ac:dyDescent="0.2">
      <c r="G48" s="353">
        <v>41364</v>
      </c>
      <c r="H48" s="354">
        <v>8.44</v>
      </c>
      <c r="I48" s="354">
        <v>7.99</v>
      </c>
    </row>
    <row r="49" spans="7:9" ht="10.5" customHeight="1" x14ac:dyDescent="0.2">
      <c r="G49" s="353">
        <v>41394</v>
      </c>
      <c r="H49" s="354">
        <v>8.6999999999999993</v>
      </c>
      <c r="I49" s="354">
        <v>8.02</v>
      </c>
    </row>
    <row r="50" spans="7:9" ht="10.5" customHeight="1" x14ac:dyDescent="0.2">
      <c r="G50" s="353">
        <v>41425</v>
      </c>
      <c r="H50" s="354">
        <v>8.73</v>
      </c>
      <c r="I50" s="354">
        <v>8.06</v>
      </c>
    </row>
    <row r="51" spans="7:9" ht="10.5" customHeight="1" x14ac:dyDescent="0.2">
      <c r="G51" s="353">
        <v>41455</v>
      </c>
      <c r="H51" s="354">
        <v>8.74</v>
      </c>
      <c r="I51" s="354">
        <v>7.94</v>
      </c>
    </row>
    <row r="52" spans="7:9" ht="10.5" customHeight="1" x14ac:dyDescent="0.2">
      <c r="G52" s="353">
        <v>41486</v>
      </c>
      <c r="H52" s="354">
        <v>8.5299999999999994</v>
      </c>
      <c r="I52" s="354">
        <v>7.8</v>
      </c>
    </row>
    <row r="53" spans="7:9" ht="10.5" customHeight="1" x14ac:dyDescent="0.2">
      <c r="G53" s="353">
        <v>41517</v>
      </c>
      <c r="H53" s="354">
        <v>8.33</v>
      </c>
      <c r="I53" s="354">
        <v>8.08</v>
      </c>
    </row>
    <row r="54" spans="7:9" ht="10.5" customHeight="1" x14ac:dyDescent="0.2">
      <c r="G54" s="353">
        <v>41547</v>
      </c>
      <c r="H54" s="354">
        <v>8.25</v>
      </c>
      <c r="I54" s="354">
        <v>8.1300000000000008</v>
      </c>
    </row>
    <row r="55" spans="7:9" ht="10.5" customHeight="1" x14ac:dyDescent="0.2">
      <c r="G55" s="353">
        <v>41578</v>
      </c>
      <c r="H55" s="354">
        <v>8.3000000000000007</v>
      </c>
      <c r="I55" s="354">
        <v>8.02</v>
      </c>
    </row>
    <row r="56" spans="7:9" ht="10.5" customHeight="1" x14ac:dyDescent="0.2">
      <c r="G56" s="353">
        <v>41608</v>
      </c>
      <c r="H56" s="354">
        <v>8.2799999999999994</v>
      </c>
      <c r="I56" s="354">
        <v>7.99</v>
      </c>
    </row>
    <row r="57" spans="7:9" ht="10.5" customHeight="1" x14ac:dyDescent="0.2">
      <c r="G57" s="353">
        <v>41639</v>
      </c>
      <c r="H57" s="354">
        <v>8.27</v>
      </c>
      <c r="I57" s="354">
        <v>7.16</v>
      </c>
    </row>
    <row r="58" spans="7:9" ht="10.5" customHeight="1" x14ac:dyDescent="0.2">
      <c r="G58" s="353">
        <v>41670</v>
      </c>
      <c r="H58" s="354">
        <v>8.26</v>
      </c>
      <c r="I58" s="354">
        <v>8.56</v>
      </c>
    </row>
    <row r="59" spans="7:9" ht="10.5" customHeight="1" x14ac:dyDescent="0.2">
      <c r="G59" s="353">
        <v>41698</v>
      </c>
      <c r="H59" s="354">
        <v>8.1199999999999992</v>
      </c>
      <c r="I59" s="354">
        <v>8.43</v>
      </c>
    </row>
    <row r="60" spans="7:9" ht="10.5" customHeight="1" x14ac:dyDescent="0.2">
      <c r="G60" s="353">
        <v>41729</v>
      </c>
      <c r="H60" s="354">
        <v>7.63</v>
      </c>
      <c r="I60" s="354">
        <v>7.89</v>
      </c>
    </row>
    <row r="61" spans="7:9" ht="10.5" customHeight="1" x14ac:dyDescent="0.2">
      <c r="G61" s="353">
        <v>41759</v>
      </c>
      <c r="H61" s="354">
        <v>7.75</v>
      </c>
      <c r="I61" s="354">
        <v>8.34</v>
      </c>
    </row>
    <row r="62" spans="7:9" ht="10.5" customHeight="1" x14ac:dyDescent="0.2">
      <c r="G62" s="353">
        <v>41790</v>
      </c>
      <c r="H62" s="354">
        <v>8.0500000000000007</v>
      </c>
      <c r="I62" s="354">
        <v>8.48</v>
      </c>
    </row>
    <row r="63" spans="7:9" ht="10.5" customHeight="1" x14ac:dyDescent="0.2">
      <c r="G63" s="353">
        <v>41820</v>
      </c>
      <c r="H63" s="354">
        <v>8.4</v>
      </c>
      <c r="I63" s="354">
        <v>8.3000000000000007</v>
      </c>
    </row>
    <row r="64" spans="7:9" ht="10.5" customHeight="1" x14ac:dyDescent="0.2">
      <c r="G64" s="353">
        <v>41851</v>
      </c>
      <c r="H64" s="354">
        <v>8.4600000000000009</v>
      </c>
      <c r="I64" s="354">
        <v>8.16</v>
      </c>
    </row>
    <row r="65" spans="7:9" ht="10.5" customHeight="1" x14ac:dyDescent="0.2">
      <c r="G65" s="353">
        <v>41882</v>
      </c>
      <c r="H65" s="354">
        <v>7.55</v>
      </c>
      <c r="I65" s="354">
        <v>8.74</v>
      </c>
    </row>
    <row r="66" spans="7:9" ht="10.5" customHeight="1" x14ac:dyDescent="0.2">
      <c r="G66" s="353">
        <v>41912</v>
      </c>
      <c r="H66" s="354">
        <v>7.37</v>
      </c>
      <c r="I66" s="354">
        <v>8.82</v>
      </c>
    </row>
    <row r="67" spans="7:9" ht="10.5" customHeight="1" x14ac:dyDescent="0.2">
      <c r="G67" s="353">
        <v>41943</v>
      </c>
      <c r="H67" s="354">
        <v>7.32</v>
      </c>
      <c r="I67" s="354">
        <v>8.58</v>
      </c>
    </row>
    <row r="68" spans="7:9" ht="10.5" customHeight="1" x14ac:dyDescent="0.2">
      <c r="G68" s="353">
        <v>41973</v>
      </c>
      <c r="H68" s="354">
        <v>7.34</v>
      </c>
      <c r="I68" s="354">
        <v>9.1199999999999992</v>
      </c>
    </row>
    <row r="69" spans="7:9" ht="10.5" customHeight="1" x14ac:dyDescent="0.2">
      <c r="G69" s="353">
        <v>42004</v>
      </c>
      <c r="H69" s="354">
        <v>7.53</v>
      </c>
      <c r="I69" s="354">
        <v>8.2100000000000009</v>
      </c>
    </row>
    <row r="70" spans="7:9" ht="10.5" customHeight="1" x14ac:dyDescent="0.2">
      <c r="G70" s="353">
        <v>42035</v>
      </c>
      <c r="H70" s="354">
        <v>8.08</v>
      </c>
      <c r="I70" s="354">
        <v>10.07</v>
      </c>
    </row>
    <row r="71" spans="7:9" ht="10.5" customHeight="1" x14ac:dyDescent="0.2">
      <c r="G71" s="353">
        <v>42063</v>
      </c>
      <c r="H71" s="354">
        <v>7.5</v>
      </c>
      <c r="I71" s="354">
        <v>11.21</v>
      </c>
    </row>
    <row r="72" spans="7:9" ht="10.5" customHeight="1" x14ac:dyDescent="0.2">
      <c r="G72" s="353">
        <v>42094</v>
      </c>
      <c r="H72" s="354">
        <v>10.25</v>
      </c>
      <c r="I72" s="354">
        <v>12.49</v>
      </c>
    </row>
    <row r="73" spans="7:9" ht="10.5" customHeight="1" x14ac:dyDescent="0.2">
      <c r="G73" s="353">
        <v>42124</v>
      </c>
      <c r="H73" s="354">
        <v>10.86</v>
      </c>
      <c r="I73" s="354">
        <v>12.06</v>
      </c>
    </row>
    <row r="74" spans="7:9" ht="10.5" customHeight="1" x14ac:dyDescent="0.2">
      <c r="G74" s="353">
        <v>42155</v>
      </c>
      <c r="H74" s="354">
        <v>10.220000000000001</v>
      </c>
      <c r="I74" s="354">
        <v>11.77</v>
      </c>
    </row>
    <row r="75" spans="7:9" ht="10.5" customHeight="1" x14ac:dyDescent="0.2">
      <c r="G75" s="353">
        <v>42185</v>
      </c>
      <c r="H75" s="354">
        <v>10.31</v>
      </c>
      <c r="I75" s="354">
        <v>11.2</v>
      </c>
    </row>
    <row r="76" spans="7:9" ht="10.5" customHeight="1" x14ac:dyDescent="0.2">
      <c r="G76" s="353">
        <v>42216</v>
      </c>
      <c r="H76" s="354">
        <v>10.16</v>
      </c>
      <c r="I76" s="354">
        <v>11.04</v>
      </c>
    </row>
    <row r="77" spans="7:9" ht="10.5" customHeight="1" x14ac:dyDescent="0.2">
      <c r="G77" s="353">
        <v>42247</v>
      </c>
      <c r="H77" s="354">
        <v>9.36</v>
      </c>
      <c r="I77" s="354">
        <v>11.1</v>
      </c>
    </row>
    <row r="78" spans="7:9" ht="10.5" customHeight="1" x14ac:dyDescent="0.2">
      <c r="G78" s="353">
        <v>42277</v>
      </c>
      <c r="H78" s="354">
        <v>8.64</v>
      </c>
      <c r="I78" s="354">
        <v>10.67</v>
      </c>
    </row>
    <row r="79" spans="7:9" ht="10.5" customHeight="1" x14ac:dyDescent="0.2">
      <c r="G79" s="353">
        <v>42308</v>
      </c>
      <c r="H79" s="354">
        <v>8.23</v>
      </c>
      <c r="I79" s="354">
        <v>10.32</v>
      </c>
    </row>
    <row r="80" spans="7:9" ht="10.5" customHeight="1" x14ac:dyDescent="0.2">
      <c r="G80" s="353">
        <v>42338</v>
      </c>
      <c r="H80" s="354">
        <v>8.1999999999999993</v>
      </c>
      <c r="I80" s="354">
        <v>10.38</v>
      </c>
    </row>
    <row r="81" spans="7:9" ht="10.5" customHeight="1" x14ac:dyDescent="0.2">
      <c r="G81" s="353">
        <v>42369</v>
      </c>
      <c r="H81" s="354">
        <v>8.4499999999999993</v>
      </c>
      <c r="I81" s="354">
        <v>8.6300000000000008</v>
      </c>
    </row>
    <row r="82" spans="7:9" ht="10.5" customHeight="1" x14ac:dyDescent="0.2">
      <c r="G82" s="353">
        <v>42400</v>
      </c>
      <c r="H82" s="354">
        <v>8.51</v>
      </c>
      <c r="I82" s="354">
        <v>10.86</v>
      </c>
    </row>
    <row r="83" spans="7:9" ht="10.5" customHeight="1" x14ac:dyDescent="0.2">
      <c r="G83" s="353">
        <v>42429</v>
      </c>
      <c r="H83" s="354">
        <v>8.48</v>
      </c>
      <c r="I83" s="354">
        <v>9.92</v>
      </c>
    </row>
    <row r="84" spans="7:9" ht="10.5" customHeight="1" x14ac:dyDescent="0.2">
      <c r="G84" s="353">
        <v>42460</v>
      </c>
      <c r="H84" s="354">
        <v>8.86</v>
      </c>
      <c r="I84" s="354">
        <v>9.33</v>
      </c>
    </row>
    <row r="85" spans="7:9" ht="10.5" customHeight="1" x14ac:dyDescent="0.2">
      <c r="G85" s="353">
        <v>42490</v>
      </c>
      <c r="H85" s="354">
        <v>8.83</v>
      </c>
      <c r="I85" s="354">
        <v>9.35</v>
      </c>
    </row>
    <row r="86" spans="7:9" ht="10.5" customHeight="1" x14ac:dyDescent="0.2">
      <c r="G86" s="353">
        <v>42521</v>
      </c>
      <c r="H86" s="354">
        <v>8.7100000000000009</v>
      </c>
      <c r="I86" s="354">
        <v>9.57</v>
      </c>
    </row>
    <row r="87" spans="7:9" ht="10.5" customHeight="1" x14ac:dyDescent="0.2">
      <c r="G87" s="353">
        <v>42551</v>
      </c>
      <c r="H87" s="354">
        <v>9.0399999999999991</v>
      </c>
      <c r="I87" s="354">
        <v>9.06</v>
      </c>
    </row>
    <row r="88" spans="7:9" ht="10.5" customHeight="1" x14ac:dyDescent="0.2">
      <c r="G88" s="353">
        <v>42582</v>
      </c>
      <c r="H88" s="354">
        <v>9.31</v>
      </c>
      <c r="I88" s="354">
        <v>8.94</v>
      </c>
    </row>
    <row r="89" spans="7:9" ht="10.5" customHeight="1" x14ac:dyDescent="0.2">
      <c r="G89" s="353">
        <v>42613</v>
      </c>
      <c r="H89" s="354">
        <v>8.82</v>
      </c>
      <c r="I89" s="354">
        <v>8.86</v>
      </c>
    </row>
    <row r="90" spans="7:9" ht="10.5" customHeight="1" x14ac:dyDescent="0.2">
      <c r="G90" s="353">
        <v>42643</v>
      </c>
      <c r="H90" s="354">
        <v>8.74</v>
      </c>
      <c r="I90" s="354">
        <v>8.83</v>
      </c>
    </row>
    <row r="91" spans="7:9" ht="10.5" customHeight="1" x14ac:dyDescent="0.2">
      <c r="G91" s="353">
        <v>42674</v>
      </c>
      <c r="H91" s="354">
        <v>8.68</v>
      </c>
      <c r="I91" s="354">
        <v>8.69</v>
      </c>
    </row>
    <row r="92" spans="7:9" ht="10.5" customHeight="1" x14ac:dyDescent="0.2">
      <c r="G92" s="353">
        <v>42704</v>
      </c>
      <c r="H92" s="354">
        <v>8.0299999999999994</v>
      </c>
      <c r="I92" s="354">
        <v>8.43</v>
      </c>
    </row>
    <row r="93" spans="7:9" ht="10.5" customHeight="1" x14ac:dyDescent="0.2">
      <c r="G93" s="353">
        <v>42735</v>
      </c>
      <c r="H93" s="354">
        <v>7.98</v>
      </c>
      <c r="I93" s="354">
        <v>6.93</v>
      </c>
    </row>
    <row r="94" spans="7:9" ht="10.5" customHeight="1" x14ac:dyDescent="0.2">
      <c r="G94" s="353">
        <v>42766</v>
      </c>
      <c r="H94" s="354">
        <v>8.14</v>
      </c>
      <c r="I94" s="354">
        <v>8.3000000000000007</v>
      </c>
    </row>
    <row r="95" spans="7:9" ht="10.5" customHeight="1" x14ac:dyDescent="0.2">
      <c r="G95" s="353">
        <v>42794</v>
      </c>
      <c r="H95" s="354">
        <v>8.16</v>
      </c>
      <c r="I95" s="354">
        <v>7.9</v>
      </c>
    </row>
    <row r="96" spans="7:9" ht="10.5" customHeight="1" x14ac:dyDescent="0.2">
      <c r="G96" s="353">
        <v>42825</v>
      </c>
      <c r="H96" s="354">
        <v>8.2799999999999994</v>
      </c>
      <c r="I96" s="354">
        <v>7.06</v>
      </c>
    </row>
    <row r="97" spans="7:9" ht="10.5" customHeight="1" x14ac:dyDescent="0.2">
      <c r="G97" s="353">
        <v>42855</v>
      </c>
      <c r="H97" s="354">
        <v>8.3000000000000007</v>
      </c>
      <c r="I97" s="354">
        <v>7.24</v>
      </c>
    </row>
    <row r="98" spans="7:9" ht="10.5" customHeight="1" x14ac:dyDescent="0.2">
      <c r="G98" s="353">
        <v>42886</v>
      </c>
      <c r="H98" s="354">
        <v>8.2200000000000006</v>
      </c>
      <c r="I98" s="354">
        <v>7.32</v>
      </c>
    </row>
    <row r="99" spans="7:9" ht="10.5" customHeight="1" x14ac:dyDescent="0.2">
      <c r="G99" s="353">
        <v>42916</v>
      </c>
      <c r="H99" s="354">
        <v>8.08</v>
      </c>
      <c r="I99" s="354">
        <v>6.95</v>
      </c>
    </row>
    <row r="100" spans="7:9" ht="10.5" customHeight="1" x14ac:dyDescent="0.2">
      <c r="G100" s="353">
        <v>42947</v>
      </c>
      <c r="H100" s="354">
        <v>7.91</v>
      </c>
      <c r="I100" s="354">
        <v>6.73</v>
      </c>
    </row>
    <row r="101" spans="7:9" ht="10.5" customHeight="1" x14ac:dyDescent="0.2">
      <c r="G101" s="353">
        <v>42978</v>
      </c>
      <c r="H101" s="354">
        <v>7.62</v>
      </c>
      <c r="I101" s="354">
        <v>6.79</v>
      </c>
    </row>
    <row r="102" spans="7:9" ht="10.5" customHeight="1" x14ac:dyDescent="0.2">
      <c r="G102" s="353">
        <v>43008</v>
      </c>
      <c r="H102" s="354">
        <v>7.61</v>
      </c>
      <c r="I102" s="354">
        <v>6.61</v>
      </c>
    </row>
    <row r="103" spans="7:9" ht="10.5" customHeight="1" x14ac:dyDescent="0.2">
      <c r="G103" s="353">
        <v>43039</v>
      </c>
      <c r="H103" s="354">
        <v>7.51</v>
      </c>
      <c r="I103" s="354">
        <v>6.62</v>
      </c>
    </row>
    <row r="104" spans="7:9" ht="10.5" customHeight="1" x14ac:dyDescent="0.2">
      <c r="G104" s="353">
        <v>43069</v>
      </c>
      <c r="H104" s="354">
        <v>7.61</v>
      </c>
      <c r="I104" s="354">
        <v>6.61</v>
      </c>
    </row>
    <row r="105" spans="7:9" ht="10.5" customHeight="1" x14ac:dyDescent="0.2">
      <c r="G105" s="353">
        <v>43100</v>
      </c>
      <c r="H105" s="354">
        <v>7.52</v>
      </c>
      <c r="I105" s="354">
        <v>5.51</v>
      </c>
    </row>
    <row r="106" spans="7:9" ht="10.5" customHeight="1" x14ac:dyDescent="0.2">
      <c r="G106" s="353">
        <v>43131</v>
      </c>
      <c r="H106" s="354">
        <v>7.5</v>
      </c>
      <c r="I106" s="354">
        <v>6.73</v>
      </c>
    </row>
    <row r="107" spans="7:9" ht="10.5" customHeight="1" x14ac:dyDescent="0.2">
      <c r="G107" s="353">
        <v>43159</v>
      </c>
      <c r="H107" s="354">
        <v>7.7</v>
      </c>
      <c r="I107" s="354">
        <v>6.52</v>
      </c>
    </row>
    <row r="108" spans="7:9" ht="10.5" customHeight="1" x14ac:dyDescent="0.2">
      <c r="G108" s="353">
        <v>43190</v>
      </c>
      <c r="H108" s="354">
        <v>7.87</v>
      </c>
      <c r="I108" s="354">
        <v>6.02</v>
      </c>
    </row>
    <row r="109" spans="7:9" ht="10.5" customHeight="1" x14ac:dyDescent="0.2">
      <c r="G109" s="353">
        <v>43220</v>
      </c>
      <c r="H109" s="354">
        <v>7.87</v>
      </c>
      <c r="I109" s="354">
        <v>6.1</v>
      </c>
    </row>
    <row r="110" spans="7:9" ht="10.5" customHeight="1" x14ac:dyDescent="0.2">
      <c r="G110" s="353">
        <v>43251</v>
      </c>
      <c r="H110" s="354">
        <v>7.95</v>
      </c>
      <c r="I110" s="354">
        <v>6.09</v>
      </c>
    </row>
    <row r="111" spans="7:9" ht="10.5" customHeight="1" x14ac:dyDescent="0.2">
      <c r="G111" s="353">
        <v>43281</v>
      </c>
      <c r="H111" s="354">
        <v>7.82</v>
      </c>
      <c r="I111" s="354">
        <v>6</v>
      </c>
    </row>
    <row r="112" spans="7:9" ht="10.5" customHeight="1" x14ac:dyDescent="0.2">
      <c r="G112" s="353">
        <v>43312</v>
      </c>
      <c r="H112" s="354">
        <v>7.66</v>
      </c>
      <c r="I112" s="354">
        <v>5.87</v>
      </c>
    </row>
    <row r="113" spans="7:9" ht="10.5" customHeight="1" x14ac:dyDescent="0.2">
      <c r="G113" s="353">
        <v>43343</v>
      </c>
      <c r="H113" s="354">
        <v>7.78</v>
      </c>
      <c r="I113" s="354">
        <v>6.07</v>
      </c>
    </row>
    <row r="114" spans="7:9" ht="10.5" customHeight="1" x14ac:dyDescent="0.2">
      <c r="G114" s="353">
        <v>43373</v>
      </c>
      <c r="H114" s="354">
        <v>7.9</v>
      </c>
      <c r="I114" s="354">
        <v>6.13</v>
      </c>
    </row>
    <row r="115" spans="7:9" ht="10.5" customHeight="1" x14ac:dyDescent="0.2">
      <c r="G115" s="353">
        <v>43404</v>
      </c>
      <c r="H115" s="354">
        <v>7.87</v>
      </c>
      <c r="I115" s="354">
        <v>6.1</v>
      </c>
    </row>
    <row r="116" spans="7:9" ht="10.5" customHeight="1" x14ac:dyDescent="0.2">
      <c r="G116" s="353">
        <v>43434</v>
      </c>
      <c r="H116" s="354">
        <v>7.75</v>
      </c>
      <c r="I116" s="354">
        <v>5.98</v>
      </c>
    </row>
    <row r="117" spans="7:9" ht="10.5" customHeight="1" x14ac:dyDescent="0.2">
      <c r="G117" s="353">
        <v>43465</v>
      </c>
      <c r="H117" s="354">
        <v>8.02</v>
      </c>
      <c r="I117" s="354">
        <v>5.07</v>
      </c>
    </row>
    <row r="118" spans="7:9" ht="10.5" customHeight="1" x14ac:dyDescent="0.2">
      <c r="G118" s="353">
        <v>43496</v>
      </c>
      <c r="H118" s="354">
        <v>8.15</v>
      </c>
      <c r="I118" s="354">
        <v>6.18</v>
      </c>
    </row>
    <row r="119" spans="7:9" ht="10.5" customHeight="1" x14ac:dyDescent="0.2">
      <c r="G119" s="353">
        <v>43524</v>
      </c>
      <c r="H119" s="354">
        <v>7.81</v>
      </c>
      <c r="I119" s="354">
        <v>5.73</v>
      </c>
    </row>
    <row r="120" spans="7:9" ht="10.5" customHeight="1" x14ac:dyDescent="0.2">
      <c r="G120" s="353">
        <v>43555</v>
      </c>
      <c r="H120" s="354">
        <v>8.67</v>
      </c>
      <c r="I120" s="354">
        <v>5.14</v>
      </c>
    </row>
    <row r="121" spans="7:9" ht="10.5" customHeight="1" x14ac:dyDescent="0.2">
      <c r="G121" s="353">
        <v>43585</v>
      </c>
      <c r="H121" s="354">
        <v>7.92</v>
      </c>
      <c r="I121" s="354">
        <v>5.29</v>
      </c>
    </row>
    <row r="122" spans="7:9" ht="10.5" customHeight="1" x14ac:dyDescent="0.2">
      <c r="G122" s="353">
        <v>43616</v>
      </c>
      <c r="H122" s="354">
        <v>8.02</v>
      </c>
      <c r="I122" s="354">
        <v>5.69</v>
      </c>
    </row>
    <row r="123" spans="7:9" ht="10.5" customHeight="1" x14ac:dyDescent="0.2">
      <c r="G123" s="353">
        <v>43646</v>
      </c>
      <c r="H123" s="354">
        <v>8.2200000000000006</v>
      </c>
      <c r="I123" s="354">
        <v>5.53</v>
      </c>
    </row>
    <row r="124" spans="7:9" ht="10.5" customHeight="1" x14ac:dyDescent="0.2">
      <c r="G124" s="353">
        <v>43677</v>
      </c>
      <c r="H124" s="354">
        <v>8.2200000000000006</v>
      </c>
      <c r="I124" s="354">
        <v>5.31</v>
      </c>
    </row>
    <row r="125" spans="7:9" ht="10.5" customHeight="1" x14ac:dyDescent="0.2">
      <c r="G125" s="353">
        <v>43708</v>
      </c>
      <c r="H125" s="354">
        <v>8.15</v>
      </c>
      <c r="I125" s="354">
        <v>5.48</v>
      </c>
    </row>
    <row r="126" spans="7:9" ht="10.5" customHeight="1" x14ac:dyDescent="0.2">
      <c r="G126" s="353">
        <v>43738</v>
      </c>
      <c r="H126" s="354">
        <v>8.3699999999999992</v>
      </c>
      <c r="I126" s="354">
        <v>5.68</v>
      </c>
    </row>
    <row r="127" spans="7:9" ht="10.5" customHeight="1" x14ac:dyDescent="0.2">
      <c r="G127" s="353">
        <v>43769</v>
      </c>
      <c r="H127" s="354">
        <v>8.24</v>
      </c>
      <c r="I127" s="354">
        <v>5.53</v>
      </c>
    </row>
    <row r="128" spans="7:9" ht="10.5" customHeight="1" x14ac:dyDescent="0.2">
      <c r="G128" s="353">
        <v>43799</v>
      </c>
      <c r="H128" s="354">
        <v>8.24</v>
      </c>
      <c r="I128" s="354">
        <v>5.5</v>
      </c>
    </row>
    <row r="129" spans="7:9" ht="10.5" customHeight="1" x14ac:dyDescent="0.2">
      <c r="G129" s="353">
        <v>43830</v>
      </c>
      <c r="H129" s="354">
        <v>8.2899999999999991</v>
      </c>
      <c r="I129" s="354">
        <v>4.68</v>
      </c>
    </row>
    <row r="130" spans="7:9" ht="10.5" customHeight="1" x14ac:dyDescent="0.2">
      <c r="G130" s="353">
        <v>43861</v>
      </c>
      <c r="H130" s="354">
        <v>8.31</v>
      </c>
      <c r="I130" s="354">
        <v>5.69</v>
      </c>
    </row>
    <row r="131" spans="7:9" ht="10.5" customHeight="1" x14ac:dyDescent="0.2">
      <c r="G131" s="353">
        <v>43890</v>
      </c>
      <c r="H131" s="354">
        <v>8.33</v>
      </c>
      <c r="I131" s="354">
        <v>5.51</v>
      </c>
    </row>
    <row r="132" spans="7:9" ht="10.5" customHeight="1" x14ac:dyDescent="0.2">
      <c r="G132" s="353">
        <v>43921</v>
      </c>
      <c r="H132" s="354">
        <v>8.5</v>
      </c>
      <c r="I132" s="354">
        <v>5.21</v>
      </c>
    </row>
    <row r="133" spans="7:9" ht="10.5" customHeight="1" x14ac:dyDescent="0.2">
      <c r="G133" s="353">
        <v>43951</v>
      </c>
      <c r="H133" s="354">
        <v>8.8800000000000008</v>
      </c>
      <c r="I133" s="354">
        <v>6.15</v>
      </c>
    </row>
    <row r="134" spans="7:9" ht="10.5" customHeight="1" x14ac:dyDescent="0.2">
      <c r="G134" s="353">
        <v>43982</v>
      </c>
      <c r="H134" s="354">
        <v>9.19</v>
      </c>
      <c r="I134" s="354">
        <v>6.19</v>
      </c>
    </row>
    <row r="135" spans="7:9" ht="10.5" customHeight="1" x14ac:dyDescent="0.2">
      <c r="G135" s="353">
        <v>44012</v>
      </c>
      <c r="H135" s="354">
        <v>9.18</v>
      </c>
      <c r="I135" s="354">
        <v>5.75</v>
      </c>
    </row>
    <row r="136" spans="7:9" ht="10.5" customHeight="1" x14ac:dyDescent="0.2">
      <c r="G136" s="353">
        <v>44043</v>
      </c>
      <c r="H136" s="354">
        <v>9.14</v>
      </c>
      <c r="I136" s="354">
        <v>5.64</v>
      </c>
    </row>
    <row r="137" spans="7:9" ht="10.5" customHeight="1" x14ac:dyDescent="0.2">
      <c r="G137" s="353">
        <v>44074</v>
      </c>
      <c r="H137" s="354">
        <v>9.2899999999999991</v>
      </c>
      <c r="I137" s="354">
        <v>5.91</v>
      </c>
    </row>
    <row r="138" spans="7:9" ht="10.5" customHeight="1" x14ac:dyDescent="0.2">
      <c r="G138" s="353">
        <v>44104</v>
      </c>
      <c r="H138" s="354">
        <v>8.98</v>
      </c>
      <c r="I138" s="354">
        <v>5.64</v>
      </c>
    </row>
    <row r="139" spans="7:9" ht="10.5" customHeight="1" x14ac:dyDescent="0.2">
      <c r="G139" s="353">
        <v>44135</v>
      </c>
      <c r="H139" s="354">
        <v>9.08</v>
      </c>
      <c r="I139" s="354">
        <v>5.71</v>
      </c>
    </row>
    <row r="140" spans="7:9" ht="10.5" customHeight="1" x14ac:dyDescent="0.2">
      <c r="H140" s="355"/>
      <c r="I140" s="355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5"/>
  <sheetViews>
    <sheetView zoomScale="120" zoomScaleNormal="120" workbookViewId="0"/>
  </sheetViews>
  <sheetFormatPr defaultColWidth="9.109375" defaultRowHeight="10.5" customHeight="1" x14ac:dyDescent="0.2"/>
  <cols>
    <col min="1" max="1" width="6.77734375" style="11" customWidth="1"/>
    <col min="2" max="6" width="9.109375" style="11"/>
    <col min="7" max="7" width="18.44140625" style="11" customWidth="1"/>
    <col min="8" max="8" width="17.109375" style="11" customWidth="1"/>
    <col min="9" max="9" width="24.44140625" style="11" customWidth="1"/>
    <col min="10" max="10" width="26.88671875" style="11" bestFit="1" customWidth="1"/>
    <col min="11" max="11" width="25" style="11" bestFit="1" customWidth="1"/>
    <col min="12" max="16384" width="9.109375" style="11"/>
  </cols>
  <sheetData>
    <row r="1" spans="1:11" ht="10.5" customHeight="1" x14ac:dyDescent="0.2">
      <c r="A1" s="53" t="s">
        <v>280</v>
      </c>
      <c r="B1" s="347" t="s">
        <v>670</v>
      </c>
      <c r="H1" s="892" t="s">
        <v>7</v>
      </c>
      <c r="I1" s="892"/>
      <c r="J1" s="892"/>
      <c r="K1" s="892"/>
    </row>
    <row r="2" spans="1:11" ht="10.5" customHeight="1" x14ac:dyDescent="0.2">
      <c r="A2" s="53" t="s">
        <v>668</v>
      </c>
      <c r="B2" s="875" t="s">
        <v>2710</v>
      </c>
    </row>
    <row r="3" spans="1:11" ht="10.5" customHeight="1" x14ac:dyDescent="0.2">
      <c r="A3" s="1" t="s">
        <v>282</v>
      </c>
      <c r="B3" s="11" t="s">
        <v>2527</v>
      </c>
    </row>
    <row r="4" spans="1:11" ht="10.5" customHeight="1" x14ac:dyDescent="0.2">
      <c r="A4" s="1" t="s">
        <v>283</v>
      </c>
      <c r="B4" s="11" t="s">
        <v>2528</v>
      </c>
    </row>
    <row r="5" spans="1:11" ht="10.5" customHeight="1" x14ac:dyDescent="0.2">
      <c r="A5" s="3" t="s">
        <v>284</v>
      </c>
      <c r="B5" s="11" t="s">
        <v>683</v>
      </c>
    </row>
    <row r="6" spans="1:11" ht="10.5" customHeight="1" x14ac:dyDescent="0.2">
      <c r="A6" s="3" t="s">
        <v>286</v>
      </c>
      <c r="B6" s="11" t="s">
        <v>2529</v>
      </c>
    </row>
    <row r="7" spans="1:11" ht="10.5" customHeight="1" x14ac:dyDescent="0.2">
      <c r="A7" s="3"/>
    </row>
    <row r="8" spans="1:11" ht="10.5" customHeight="1" x14ac:dyDescent="0.2">
      <c r="A8" s="3"/>
    </row>
    <row r="9" spans="1:11" ht="10.5" customHeight="1" x14ac:dyDescent="0.2">
      <c r="A9" s="347"/>
    </row>
    <row r="10" spans="1:11" ht="10.5" customHeight="1" x14ac:dyDescent="0.2">
      <c r="G10" s="339"/>
      <c r="H10" s="348" t="s">
        <v>470</v>
      </c>
      <c r="I10" s="348" t="s">
        <v>471</v>
      </c>
      <c r="J10" s="349" t="s">
        <v>472</v>
      </c>
      <c r="K10" s="349" t="s">
        <v>473</v>
      </c>
    </row>
    <row r="11" spans="1:11" ht="10.5" customHeight="1" x14ac:dyDescent="0.2">
      <c r="G11" s="3"/>
      <c r="H11" s="350" t="s">
        <v>474</v>
      </c>
      <c r="I11" s="350" t="s">
        <v>475</v>
      </c>
      <c r="J11" s="350" t="s">
        <v>476</v>
      </c>
      <c r="K11" s="350" t="s">
        <v>477</v>
      </c>
    </row>
    <row r="12" spans="1:11" ht="10.5" customHeight="1" x14ac:dyDescent="0.2">
      <c r="G12" s="351">
        <v>42461</v>
      </c>
      <c r="H12" s="3">
        <v>7.6</v>
      </c>
      <c r="I12" s="3">
        <v>9.1999999999999993</v>
      </c>
      <c r="J12" s="3">
        <v>14.9</v>
      </c>
      <c r="K12" s="3">
        <v>22.6</v>
      </c>
    </row>
    <row r="13" spans="1:11" ht="10.5" customHeight="1" x14ac:dyDescent="0.2">
      <c r="G13" s="351">
        <v>42552</v>
      </c>
      <c r="H13" s="3">
        <v>8.6</v>
      </c>
      <c r="I13" s="3">
        <v>10.1</v>
      </c>
      <c r="J13" s="3">
        <v>15</v>
      </c>
      <c r="K13" s="3">
        <v>22.4</v>
      </c>
    </row>
    <row r="14" spans="1:11" ht="10.5" customHeight="1" x14ac:dyDescent="0.2">
      <c r="G14" s="351">
        <v>42644</v>
      </c>
      <c r="H14" s="3">
        <v>8.8000000000000007</v>
      </c>
      <c r="I14" s="3">
        <v>10.4</v>
      </c>
      <c r="J14" s="3">
        <v>14.7</v>
      </c>
      <c r="K14" s="3">
        <v>22</v>
      </c>
    </row>
    <row r="15" spans="1:11" ht="10.5" customHeight="1" x14ac:dyDescent="0.2">
      <c r="G15" s="351">
        <v>42736</v>
      </c>
      <c r="H15" s="3">
        <v>9.6</v>
      </c>
      <c r="I15" s="3">
        <v>11.3</v>
      </c>
      <c r="J15" s="3">
        <v>14.7</v>
      </c>
      <c r="K15" s="3">
        <v>21.8</v>
      </c>
    </row>
    <row r="16" spans="1:11" ht="10.5" customHeight="1" x14ac:dyDescent="0.2">
      <c r="G16" s="351">
        <v>42826</v>
      </c>
      <c r="H16" s="3">
        <v>10.3</v>
      </c>
      <c r="I16" s="3">
        <v>12.1</v>
      </c>
      <c r="J16" s="3">
        <v>14.9</v>
      </c>
      <c r="K16" s="3">
        <v>22.5</v>
      </c>
    </row>
    <row r="17" spans="7:12" ht="10.5" customHeight="1" x14ac:dyDescent="0.2">
      <c r="G17" s="351">
        <v>43009</v>
      </c>
      <c r="H17" s="3">
        <v>10.7</v>
      </c>
      <c r="I17" s="3">
        <v>12.6</v>
      </c>
      <c r="J17" s="3">
        <v>14.5</v>
      </c>
      <c r="K17" s="3">
        <v>21.4</v>
      </c>
    </row>
    <row r="18" spans="7:12" ht="10.5" customHeight="1" x14ac:dyDescent="0.2">
      <c r="G18" s="351">
        <v>43101</v>
      </c>
      <c r="H18" s="3">
        <v>11.1</v>
      </c>
      <c r="I18" s="3">
        <v>13</v>
      </c>
      <c r="J18" s="3">
        <v>15.5</v>
      </c>
      <c r="K18" s="3">
        <v>22.2</v>
      </c>
    </row>
    <row r="19" spans="7:12" ht="10.5" customHeight="1" x14ac:dyDescent="0.2">
      <c r="G19" s="351">
        <v>43374</v>
      </c>
      <c r="H19" s="3">
        <v>11.8</v>
      </c>
      <c r="I19" s="3">
        <v>13.8</v>
      </c>
      <c r="J19" s="3">
        <v>16</v>
      </c>
      <c r="K19" s="3">
        <v>23.8</v>
      </c>
    </row>
    <row r="20" spans="7:12" ht="10.5" customHeight="1" x14ac:dyDescent="0.2">
      <c r="G20" s="351">
        <v>43466</v>
      </c>
      <c r="H20" s="3">
        <v>11.8</v>
      </c>
      <c r="I20" s="3">
        <v>13.8</v>
      </c>
      <c r="J20" s="3">
        <v>16.3</v>
      </c>
      <c r="K20" s="3">
        <v>23.7</v>
      </c>
    </row>
    <row r="21" spans="7:12" ht="10.5" customHeight="1" x14ac:dyDescent="0.2">
      <c r="G21" s="351">
        <v>43739</v>
      </c>
      <c r="H21" s="3">
        <v>12.6</v>
      </c>
      <c r="I21" s="3">
        <v>14.7</v>
      </c>
      <c r="J21" s="3">
        <v>16.2</v>
      </c>
      <c r="K21" s="3">
        <v>24</v>
      </c>
    </row>
    <row r="22" spans="7:12" ht="10.5" customHeight="1" x14ac:dyDescent="0.2">
      <c r="G22" s="351">
        <v>43831</v>
      </c>
      <c r="H22" s="3">
        <v>12.6</v>
      </c>
      <c r="I22" s="3">
        <v>14.7</v>
      </c>
      <c r="J22" s="3">
        <v>16.600000000000001</v>
      </c>
      <c r="K22" s="3">
        <v>24</v>
      </c>
    </row>
    <row r="23" spans="7:12" ht="10.5" customHeight="1" x14ac:dyDescent="0.2">
      <c r="G23" s="351">
        <v>43922</v>
      </c>
      <c r="H23" s="3">
        <v>13</v>
      </c>
      <c r="I23" s="3">
        <v>15.15</v>
      </c>
      <c r="J23" s="3">
        <v>17</v>
      </c>
      <c r="K23" s="3">
        <v>25</v>
      </c>
    </row>
    <row r="24" spans="7:12" ht="10.5" customHeight="1" x14ac:dyDescent="0.2">
      <c r="G24" s="351">
        <v>44013</v>
      </c>
      <c r="H24" s="3">
        <v>13</v>
      </c>
      <c r="I24" s="3">
        <v>15.15</v>
      </c>
      <c r="J24" s="3">
        <v>17.5</v>
      </c>
      <c r="K24" s="3">
        <v>25.2</v>
      </c>
    </row>
    <row r="25" spans="7:12" ht="10.5" customHeight="1" x14ac:dyDescent="0.2">
      <c r="G25" s="351">
        <v>44165</v>
      </c>
      <c r="H25" s="3">
        <v>13.6</v>
      </c>
      <c r="I25" s="3">
        <v>15.9</v>
      </c>
      <c r="J25" s="3">
        <v>18.899999999999999</v>
      </c>
      <c r="K25" s="3">
        <v>27</v>
      </c>
      <c r="L25" s="3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"/>
  <sheetViews>
    <sheetView zoomScale="120" zoomScaleNormal="120" workbookViewId="0"/>
  </sheetViews>
  <sheetFormatPr defaultColWidth="9.109375" defaultRowHeight="10.5" customHeight="1" x14ac:dyDescent="0.2"/>
  <cols>
    <col min="1" max="1" width="6.5546875" style="11" customWidth="1"/>
    <col min="2" max="7" width="9.109375" style="11"/>
    <col min="8" max="8" width="37.6640625" style="11" bestFit="1" customWidth="1"/>
    <col min="9" max="9" width="37" style="11" bestFit="1" customWidth="1"/>
    <col min="10" max="10" width="27.6640625" style="11" bestFit="1" customWidth="1"/>
    <col min="11" max="11" width="27.109375" style="11" bestFit="1" customWidth="1"/>
    <col min="12" max="12" width="31.88671875" style="11" bestFit="1" customWidth="1"/>
    <col min="13" max="16384" width="9.109375" style="11"/>
  </cols>
  <sheetData>
    <row r="1" spans="1:12" ht="10.5" customHeight="1" x14ac:dyDescent="0.2">
      <c r="A1" s="53" t="s">
        <v>280</v>
      </c>
      <c r="B1" s="347" t="s">
        <v>671</v>
      </c>
      <c r="I1" s="892" t="s">
        <v>7</v>
      </c>
      <c r="J1" s="892"/>
      <c r="K1" s="892"/>
      <c r="L1" s="892"/>
    </row>
    <row r="2" spans="1:12" ht="10.5" customHeight="1" x14ac:dyDescent="0.2">
      <c r="A2" s="53" t="s">
        <v>668</v>
      </c>
      <c r="B2" s="347" t="s">
        <v>2711</v>
      </c>
    </row>
    <row r="3" spans="1:12" ht="10.5" customHeight="1" x14ac:dyDescent="0.2">
      <c r="A3" s="1" t="s">
        <v>282</v>
      </c>
      <c r="B3" s="11" t="s">
        <v>684</v>
      </c>
    </row>
    <row r="4" spans="1:12" ht="10.5" customHeight="1" x14ac:dyDescent="0.2">
      <c r="A4" s="1" t="s">
        <v>2</v>
      </c>
      <c r="B4" s="11" t="s">
        <v>2546</v>
      </c>
    </row>
    <row r="5" spans="1:12" ht="10.5" customHeight="1" x14ac:dyDescent="0.2">
      <c r="A5" s="3" t="s">
        <v>284</v>
      </c>
    </row>
    <row r="6" spans="1:12" ht="10.5" customHeight="1" x14ac:dyDescent="0.2">
      <c r="A6" s="3" t="s">
        <v>286</v>
      </c>
    </row>
    <row r="7" spans="1:12" ht="10.5" customHeight="1" x14ac:dyDescent="0.2">
      <c r="A7" s="3"/>
    </row>
    <row r="8" spans="1:12" ht="10.5" customHeight="1" x14ac:dyDescent="0.2">
      <c r="H8" s="331"/>
    </row>
    <row r="9" spans="1:12" ht="10.5" customHeight="1" x14ac:dyDescent="0.2">
      <c r="H9" s="345" t="s">
        <v>2688</v>
      </c>
      <c r="I9" s="345" t="s">
        <v>2689</v>
      </c>
      <c r="J9" s="345" t="s">
        <v>2690</v>
      </c>
      <c r="K9" s="345" t="s">
        <v>2691</v>
      </c>
      <c r="L9" s="346" t="s">
        <v>2466</v>
      </c>
    </row>
    <row r="10" spans="1:12" ht="10.5" customHeight="1" x14ac:dyDescent="0.2">
      <c r="H10" s="345" t="s">
        <v>478</v>
      </c>
      <c r="I10" s="345" t="s">
        <v>479</v>
      </c>
      <c r="J10" s="345" t="s">
        <v>480</v>
      </c>
      <c r="K10" s="345" t="s">
        <v>481</v>
      </c>
      <c r="L10" s="345" t="s">
        <v>482</v>
      </c>
    </row>
    <row r="11" spans="1:12" ht="10.5" customHeight="1" x14ac:dyDescent="0.2">
      <c r="G11" s="11">
        <v>2011</v>
      </c>
      <c r="H11" s="11">
        <v>0.83</v>
      </c>
      <c r="I11" s="11">
        <v>1.85</v>
      </c>
      <c r="J11" s="11">
        <v>0.46</v>
      </c>
      <c r="K11" s="11">
        <v>0.8</v>
      </c>
      <c r="L11" s="111">
        <v>0.42</v>
      </c>
    </row>
    <row r="12" spans="1:12" ht="10.5" customHeight="1" x14ac:dyDescent="0.2">
      <c r="G12" s="11">
        <v>2012</v>
      </c>
      <c r="H12" s="11">
        <v>0.64</v>
      </c>
      <c r="I12" s="11">
        <v>1.46</v>
      </c>
      <c r="J12" s="11">
        <v>0.44</v>
      </c>
      <c r="K12" s="11">
        <v>0.72</v>
      </c>
      <c r="L12" s="111">
        <v>0.49</v>
      </c>
    </row>
    <row r="13" spans="1:12" ht="10.5" customHeight="1" x14ac:dyDescent="0.2">
      <c r="G13" s="11">
        <v>2013</v>
      </c>
      <c r="H13" s="11">
        <v>0.7</v>
      </c>
      <c r="I13" s="11">
        <v>1.98</v>
      </c>
      <c r="J13" s="11">
        <v>0.45</v>
      </c>
      <c r="K13" s="11">
        <v>0.9</v>
      </c>
      <c r="L13" s="111">
        <v>0.52</v>
      </c>
    </row>
    <row r="14" spans="1:12" ht="10.5" customHeight="1" x14ac:dyDescent="0.2">
      <c r="G14" s="11">
        <v>2014</v>
      </c>
      <c r="H14" s="11">
        <v>1.46</v>
      </c>
      <c r="I14" s="11">
        <v>2.37</v>
      </c>
      <c r="J14" s="11">
        <v>0.33</v>
      </c>
      <c r="K14" s="11">
        <v>1.01</v>
      </c>
      <c r="L14" s="111">
        <v>0.42</v>
      </c>
    </row>
    <row r="15" spans="1:12" ht="10.5" customHeight="1" x14ac:dyDescent="0.2">
      <c r="G15" s="11">
        <v>2015</v>
      </c>
      <c r="H15" s="11">
        <v>1.1399999999999999</v>
      </c>
      <c r="I15" s="11">
        <v>3.01</v>
      </c>
      <c r="J15" s="11">
        <v>0.42</v>
      </c>
      <c r="K15" s="11">
        <v>0.87</v>
      </c>
      <c r="L15" s="111">
        <v>0.46</v>
      </c>
    </row>
    <row r="16" spans="1:12" ht="10.5" customHeight="1" x14ac:dyDescent="0.2">
      <c r="G16" s="11">
        <v>2016</v>
      </c>
      <c r="H16" s="11">
        <v>1.35</v>
      </c>
      <c r="I16" s="11">
        <v>2.62</v>
      </c>
      <c r="J16" s="11">
        <v>0.28000000000000003</v>
      </c>
      <c r="K16" s="11">
        <v>1.01</v>
      </c>
      <c r="L16" s="111">
        <v>0.43</v>
      </c>
    </row>
    <row r="17" spans="7:12" ht="10.5" customHeight="1" x14ac:dyDescent="0.2">
      <c r="G17" s="11">
        <v>2017</v>
      </c>
      <c r="H17" s="11">
        <v>2.31</v>
      </c>
      <c r="I17" s="11">
        <v>1.94</v>
      </c>
      <c r="J17" s="11">
        <v>0.96</v>
      </c>
      <c r="K17" s="11">
        <v>0.73</v>
      </c>
      <c r="L17" s="111">
        <v>0.41</v>
      </c>
    </row>
    <row r="18" spans="7:12" ht="10.5" customHeight="1" x14ac:dyDescent="0.2">
      <c r="G18" s="11">
        <v>2018</v>
      </c>
      <c r="H18" s="11">
        <v>1.26</v>
      </c>
      <c r="I18" s="11">
        <v>1.98</v>
      </c>
      <c r="J18" s="11">
        <v>0.32</v>
      </c>
      <c r="K18" s="11">
        <v>0.89</v>
      </c>
      <c r="L18" s="111">
        <v>0.4</v>
      </c>
    </row>
    <row r="19" spans="7:12" ht="10.5" customHeight="1" x14ac:dyDescent="0.2">
      <c r="G19" s="11">
        <v>2019</v>
      </c>
      <c r="H19" s="11">
        <v>1.66</v>
      </c>
      <c r="I19" s="11">
        <v>2.46</v>
      </c>
      <c r="J19" s="11">
        <v>0.4</v>
      </c>
      <c r="K19" s="11">
        <v>0.65</v>
      </c>
      <c r="L19" s="111">
        <v>0.36</v>
      </c>
    </row>
    <row r="20" spans="7:12" ht="10.5" customHeight="1" x14ac:dyDescent="0.2">
      <c r="G20" s="11">
        <v>2020</v>
      </c>
      <c r="H20" s="11">
        <v>1.57</v>
      </c>
      <c r="I20" s="11">
        <v>0</v>
      </c>
      <c r="J20" s="11">
        <v>0.23</v>
      </c>
      <c r="K20" s="11">
        <v>0</v>
      </c>
      <c r="L20" s="111">
        <v>0.31</v>
      </c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zoomScale="120" zoomScaleNormal="120" workbookViewId="0"/>
  </sheetViews>
  <sheetFormatPr defaultColWidth="9.109375" defaultRowHeight="10.5" customHeight="1" x14ac:dyDescent="0.2"/>
  <cols>
    <col min="1" max="1" width="7.77734375" style="11" customWidth="1"/>
    <col min="2" max="6" width="9.109375" style="11"/>
    <col min="7" max="7" width="13.44140625" style="11" customWidth="1"/>
    <col min="8" max="8" width="9.44140625" style="11" customWidth="1"/>
    <col min="9" max="9" width="25.88671875" style="11" bestFit="1" customWidth="1"/>
    <col min="10" max="10" width="24.6640625" style="11" customWidth="1"/>
    <col min="11" max="16384" width="9.109375" style="11"/>
  </cols>
  <sheetData>
    <row r="1" spans="1:11" ht="10.5" customHeight="1" x14ac:dyDescent="0.2">
      <c r="A1" s="53" t="s">
        <v>280</v>
      </c>
      <c r="B1" s="347" t="s">
        <v>672</v>
      </c>
      <c r="H1" s="892" t="s">
        <v>7</v>
      </c>
      <c r="I1" s="892"/>
      <c r="J1" s="892"/>
      <c r="K1" s="892"/>
    </row>
    <row r="2" spans="1:11" ht="10.5" customHeight="1" x14ac:dyDescent="0.2">
      <c r="A2" s="53" t="s">
        <v>668</v>
      </c>
      <c r="B2" s="347" t="s">
        <v>2712</v>
      </c>
    </row>
    <row r="3" spans="1:11" ht="10.5" customHeight="1" x14ac:dyDescent="0.2">
      <c r="A3" s="1" t="s">
        <v>282</v>
      </c>
      <c r="B3" s="11" t="s">
        <v>51</v>
      </c>
    </row>
    <row r="4" spans="1:11" ht="10.5" customHeight="1" x14ac:dyDescent="0.2">
      <c r="A4" s="1" t="s">
        <v>283</v>
      </c>
      <c r="B4" s="11" t="s">
        <v>685</v>
      </c>
    </row>
    <row r="5" spans="1:11" ht="10.5" customHeight="1" x14ac:dyDescent="0.2">
      <c r="A5" s="337" t="s">
        <v>284</v>
      </c>
    </row>
    <row r="6" spans="1:11" ht="10.5" customHeight="1" x14ac:dyDescent="0.2">
      <c r="A6" s="337" t="s">
        <v>286</v>
      </c>
      <c r="I6" s="338"/>
      <c r="J6" s="338"/>
      <c r="K6" s="338"/>
    </row>
    <row r="7" spans="1:11" ht="10.5" customHeight="1" x14ac:dyDescent="0.2">
      <c r="A7" s="337"/>
      <c r="I7" s="338" t="s">
        <v>2694</v>
      </c>
      <c r="J7" s="338" t="s">
        <v>2695</v>
      </c>
      <c r="K7" s="9" t="s">
        <v>2696</v>
      </c>
    </row>
    <row r="8" spans="1:11" ht="10.5" customHeight="1" x14ac:dyDescent="0.2">
      <c r="H8" s="339"/>
      <c r="I8" s="338" t="s">
        <v>483</v>
      </c>
      <c r="J8" s="338" t="s">
        <v>484</v>
      </c>
      <c r="K8" s="339" t="s">
        <v>485</v>
      </c>
    </row>
    <row r="9" spans="1:11" ht="10.5" customHeight="1" x14ac:dyDescent="0.2">
      <c r="G9" s="339">
        <v>2013</v>
      </c>
      <c r="H9" s="339">
        <v>2013</v>
      </c>
      <c r="I9" s="340">
        <v>3.1</v>
      </c>
      <c r="J9" s="341">
        <v>1.1000000000000001</v>
      </c>
      <c r="K9" s="9">
        <v>-47.9</v>
      </c>
    </row>
    <row r="10" spans="1:11" ht="10.5" customHeight="1" x14ac:dyDescent="0.2">
      <c r="G10" s="339">
        <v>2014</v>
      </c>
      <c r="H10" s="339">
        <v>2014</v>
      </c>
      <c r="I10" s="340">
        <v>5.0999999999999996</v>
      </c>
      <c r="J10" s="340">
        <v>1.8</v>
      </c>
      <c r="K10" s="9">
        <v>-35.9</v>
      </c>
    </row>
    <row r="11" spans="1:11" ht="10.5" customHeight="1" x14ac:dyDescent="0.2">
      <c r="G11" s="339">
        <v>2015</v>
      </c>
      <c r="H11" s="339">
        <v>2015</v>
      </c>
      <c r="I11" s="340">
        <v>6.6</v>
      </c>
      <c r="J11" s="340">
        <v>2</v>
      </c>
      <c r="K11" s="9">
        <v>-5.6</v>
      </c>
    </row>
    <row r="12" spans="1:11" ht="10.5" customHeight="1" x14ac:dyDescent="0.2">
      <c r="G12" s="9">
        <v>2016</v>
      </c>
      <c r="H12" s="9">
        <v>2016</v>
      </c>
      <c r="I12" s="340">
        <v>10</v>
      </c>
      <c r="J12" s="340">
        <v>2.7</v>
      </c>
      <c r="K12" s="9">
        <v>-3.6</v>
      </c>
    </row>
    <row r="13" spans="1:11" ht="10.5" customHeight="1" x14ac:dyDescent="0.2">
      <c r="G13" s="9">
        <v>2017</v>
      </c>
      <c r="H13" s="9">
        <v>2017</v>
      </c>
      <c r="I13" s="340">
        <v>11.4</v>
      </c>
      <c r="J13" s="340">
        <v>4.2</v>
      </c>
      <c r="K13" s="9">
        <v>-3.8</v>
      </c>
    </row>
    <row r="14" spans="1:11" ht="10.5" customHeight="1" x14ac:dyDescent="0.2">
      <c r="G14" s="9">
        <v>2018</v>
      </c>
      <c r="H14" s="9">
        <v>2018</v>
      </c>
      <c r="I14" s="340">
        <v>12.4</v>
      </c>
      <c r="J14" s="340">
        <v>3.9</v>
      </c>
      <c r="K14" s="9">
        <v>17.2</v>
      </c>
    </row>
    <row r="15" spans="1:11" ht="10.5" customHeight="1" x14ac:dyDescent="0.2">
      <c r="G15" s="342">
        <v>2019</v>
      </c>
      <c r="H15" s="342">
        <v>2019</v>
      </c>
      <c r="I15" s="340">
        <v>14.4</v>
      </c>
      <c r="J15" s="340">
        <v>6.4</v>
      </c>
      <c r="K15" s="343">
        <v>22.2</v>
      </c>
    </row>
    <row r="16" spans="1:11" ht="10.5" customHeight="1" x14ac:dyDescent="0.2">
      <c r="G16" s="342" t="s">
        <v>486</v>
      </c>
      <c r="H16" s="342" t="s">
        <v>300</v>
      </c>
      <c r="I16" s="340">
        <v>3.6</v>
      </c>
      <c r="J16" s="340">
        <v>0.3</v>
      </c>
      <c r="K16" s="343">
        <v>-13.6</v>
      </c>
    </row>
    <row r="17" spans="8:10" ht="10.5" customHeight="1" x14ac:dyDescent="0.2">
      <c r="H17" s="344"/>
      <c r="I17" s="344"/>
      <c r="J17" s="344"/>
    </row>
    <row r="18" spans="8:10" ht="10.5" customHeight="1" x14ac:dyDescent="0.2">
      <c r="H18" s="344"/>
      <c r="I18" s="344"/>
      <c r="J18" s="344"/>
    </row>
    <row r="19" spans="8:10" ht="10.5" customHeight="1" x14ac:dyDescent="0.2">
      <c r="H19" s="344"/>
      <c r="I19" s="344"/>
      <c r="J19" s="344"/>
    </row>
    <row r="20" spans="8:10" ht="10.5" customHeight="1" x14ac:dyDescent="0.2">
      <c r="H20" s="344"/>
      <c r="I20" s="344"/>
      <c r="J20" s="344"/>
    </row>
    <row r="21" spans="8:10" ht="10.5" customHeight="1" x14ac:dyDescent="0.2">
      <c r="H21" s="344"/>
      <c r="I21" s="344"/>
      <c r="J21" s="344"/>
    </row>
    <row r="22" spans="8:10" ht="10.5" customHeight="1" x14ac:dyDescent="0.2">
      <c r="H22" s="344"/>
      <c r="I22" s="344"/>
      <c r="J22" s="344"/>
    </row>
    <row r="23" spans="8:10" ht="10.5" customHeight="1" x14ac:dyDescent="0.2">
      <c r="H23" s="344"/>
      <c r="I23" s="344"/>
      <c r="J23" s="344"/>
    </row>
    <row r="24" spans="8:10" ht="10.5" customHeight="1" x14ac:dyDescent="0.2">
      <c r="H24" s="344"/>
      <c r="I24" s="344"/>
      <c r="J24" s="344"/>
    </row>
    <row r="25" spans="8:10" ht="10.5" customHeight="1" x14ac:dyDescent="0.2">
      <c r="H25" s="344"/>
      <c r="I25" s="344"/>
      <c r="J25" s="344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2"/>
  <sheetViews>
    <sheetView zoomScale="120" zoomScaleNormal="120" workbookViewId="0"/>
  </sheetViews>
  <sheetFormatPr defaultColWidth="9.109375" defaultRowHeight="10.5" customHeight="1" x14ac:dyDescent="0.2"/>
  <cols>
    <col min="1" max="1" width="7.109375" style="11" customWidth="1"/>
    <col min="2" max="16384" width="9.109375" style="11"/>
  </cols>
  <sheetData>
    <row r="1" spans="1:11" ht="10.5" customHeight="1" x14ac:dyDescent="0.2">
      <c r="A1" s="53" t="s">
        <v>280</v>
      </c>
      <c r="B1" s="347" t="s">
        <v>680</v>
      </c>
      <c r="H1" s="892" t="s">
        <v>7</v>
      </c>
      <c r="I1" s="892"/>
      <c r="J1" s="892"/>
      <c r="K1" s="892"/>
    </row>
    <row r="2" spans="1:11" s="333" customFormat="1" ht="10.5" customHeight="1" x14ac:dyDescent="0.3">
      <c r="A2" s="334" t="s">
        <v>673</v>
      </c>
      <c r="B2" s="360" t="s">
        <v>2713</v>
      </c>
    </row>
    <row r="3" spans="1:11" ht="10.5" customHeight="1" x14ac:dyDescent="0.2">
      <c r="A3" s="11" t="s">
        <v>282</v>
      </c>
      <c r="B3" s="11" t="s">
        <v>686</v>
      </c>
    </row>
    <row r="4" spans="1:11" ht="10.5" customHeight="1" x14ac:dyDescent="0.2">
      <c r="A4" s="335" t="s">
        <v>283</v>
      </c>
      <c r="B4" s="11" t="s">
        <v>2714</v>
      </c>
    </row>
    <row r="5" spans="1:11" ht="10.5" customHeight="1" x14ac:dyDescent="0.2">
      <c r="A5" s="11" t="s">
        <v>284</v>
      </c>
      <c r="B5" s="11" t="s">
        <v>687</v>
      </c>
    </row>
    <row r="6" spans="1:11" ht="10.5" customHeight="1" x14ac:dyDescent="0.2">
      <c r="A6" s="335" t="s">
        <v>286</v>
      </c>
      <c r="B6" s="6" t="s">
        <v>2715</v>
      </c>
    </row>
    <row r="12" spans="1:11" ht="10.5" customHeight="1" x14ac:dyDescent="0.2">
      <c r="I12" s="11" t="s">
        <v>487</v>
      </c>
      <c r="J12" s="11" t="s">
        <v>488</v>
      </c>
      <c r="K12" s="328">
        <v>1.0940000000000001</v>
      </c>
    </row>
    <row r="13" spans="1:11" ht="10.5" customHeight="1" x14ac:dyDescent="0.2">
      <c r="I13" s="11" t="s">
        <v>489</v>
      </c>
      <c r="J13" s="11" t="s">
        <v>490</v>
      </c>
      <c r="K13" s="328">
        <v>0.77600000000000002</v>
      </c>
    </row>
    <row r="14" spans="1:11" ht="10.5" customHeight="1" x14ac:dyDescent="0.2">
      <c r="I14" s="11" t="s">
        <v>491</v>
      </c>
      <c r="J14" s="11" t="s">
        <v>492</v>
      </c>
      <c r="K14" s="328">
        <v>0.54900000000000004</v>
      </c>
    </row>
    <row r="15" spans="1:11" ht="10.5" customHeight="1" x14ac:dyDescent="0.2">
      <c r="I15" s="11" t="s">
        <v>493</v>
      </c>
      <c r="J15" s="11" t="s">
        <v>494</v>
      </c>
      <c r="K15" s="328">
        <v>0.435</v>
      </c>
    </row>
    <row r="16" spans="1:11" ht="10.5" customHeight="1" x14ac:dyDescent="0.2">
      <c r="I16" s="11" t="s">
        <v>495</v>
      </c>
      <c r="J16" s="11" t="s">
        <v>496</v>
      </c>
      <c r="K16" s="328">
        <v>0.33300000000000002</v>
      </c>
    </row>
    <row r="17" spans="8:11" ht="10.5" customHeight="1" x14ac:dyDescent="0.2">
      <c r="I17" s="11" t="s">
        <v>497</v>
      </c>
      <c r="J17" s="11" t="s">
        <v>498</v>
      </c>
      <c r="K17" s="328">
        <v>0.30599999999999999</v>
      </c>
    </row>
    <row r="18" spans="8:11" ht="10.5" customHeight="1" x14ac:dyDescent="0.2">
      <c r="I18" s="11" t="s">
        <v>499</v>
      </c>
      <c r="J18" s="11" t="s">
        <v>500</v>
      </c>
      <c r="K18" s="328">
        <v>0.25800000000000001</v>
      </c>
    </row>
    <row r="19" spans="8:11" ht="10.5" customHeight="1" x14ac:dyDescent="0.2">
      <c r="I19" s="11" t="s">
        <v>501</v>
      </c>
      <c r="J19" s="11" t="s">
        <v>502</v>
      </c>
      <c r="K19" s="328">
        <v>0.218</v>
      </c>
    </row>
    <row r="20" spans="8:11" ht="10.5" customHeight="1" x14ac:dyDescent="0.2">
      <c r="I20" s="11" t="s">
        <v>503</v>
      </c>
      <c r="J20" s="11" t="s">
        <v>504</v>
      </c>
      <c r="K20" s="328">
        <v>0.19600000000000001</v>
      </c>
    </row>
    <row r="21" spans="8:11" ht="10.5" customHeight="1" x14ac:dyDescent="0.2">
      <c r="I21" s="11" t="s">
        <v>505</v>
      </c>
      <c r="J21" s="11" t="s">
        <v>506</v>
      </c>
      <c r="K21" s="328">
        <v>0.152</v>
      </c>
    </row>
    <row r="22" spans="8:11" ht="10.5" customHeight="1" x14ac:dyDescent="0.2">
      <c r="I22" s="11" t="s">
        <v>507</v>
      </c>
      <c r="J22" s="11" t="s">
        <v>508</v>
      </c>
      <c r="K22" s="328">
        <v>0.106</v>
      </c>
    </row>
    <row r="23" spans="8:11" ht="10.5" customHeight="1" x14ac:dyDescent="0.2">
      <c r="I23" s="11" t="s">
        <v>509</v>
      </c>
      <c r="J23" s="11" t="s">
        <v>510</v>
      </c>
      <c r="K23" s="328">
        <v>8.6999999999999994E-2</v>
      </c>
    </row>
    <row r="24" spans="8:11" ht="10.5" customHeight="1" x14ac:dyDescent="0.2">
      <c r="I24" s="11" t="s">
        <v>511</v>
      </c>
      <c r="J24" s="11" t="s">
        <v>512</v>
      </c>
      <c r="K24" s="328">
        <v>8.5999999999999993E-2</v>
      </c>
    </row>
    <row r="25" spans="8:11" ht="10.5" customHeight="1" x14ac:dyDescent="0.2">
      <c r="I25" s="11" t="s">
        <v>513</v>
      </c>
      <c r="J25" s="11" t="s">
        <v>514</v>
      </c>
      <c r="K25" s="328">
        <v>3.9E-2</v>
      </c>
    </row>
    <row r="26" spans="8:11" ht="10.5" customHeight="1" x14ac:dyDescent="0.2">
      <c r="I26" s="11" t="s">
        <v>21</v>
      </c>
      <c r="J26" s="11" t="s">
        <v>20</v>
      </c>
      <c r="K26" s="328">
        <v>7.0000000000000001E-3</v>
      </c>
    </row>
    <row r="27" spans="8:11" ht="10.5" customHeight="1" x14ac:dyDescent="0.2">
      <c r="H27" s="328"/>
    </row>
    <row r="28" spans="8:11" ht="10.5" customHeight="1" x14ac:dyDescent="0.2">
      <c r="H28" s="328"/>
    </row>
    <row r="29" spans="8:11" ht="10.5" customHeight="1" x14ac:dyDescent="0.2">
      <c r="H29" s="328"/>
    </row>
    <row r="30" spans="8:11" ht="10.5" customHeight="1" x14ac:dyDescent="0.2">
      <c r="H30" s="328"/>
    </row>
    <row r="31" spans="8:11" ht="10.5" customHeight="1" x14ac:dyDescent="0.2">
      <c r="H31" s="328"/>
    </row>
    <row r="32" spans="8:11" ht="10.5" customHeight="1" x14ac:dyDescent="0.2">
      <c r="H32" s="328"/>
    </row>
    <row r="33" spans="8:8" ht="10.5" customHeight="1" x14ac:dyDescent="0.2">
      <c r="H33" s="328"/>
    </row>
    <row r="34" spans="8:8" ht="10.5" customHeight="1" x14ac:dyDescent="0.2">
      <c r="H34" s="328"/>
    </row>
    <row r="35" spans="8:8" ht="10.5" customHeight="1" x14ac:dyDescent="0.2">
      <c r="H35" s="328"/>
    </row>
    <row r="36" spans="8:8" ht="10.5" customHeight="1" x14ac:dyDescent="0.2">
      <c r="H36" s="328"/>
    </row>
    <row r="37" spans="8:8" ht="10.5" customHeight="1" x14ac:dyDescent="0.2">
      <c r="H37" s="328"/>
    </row>
    <row r="38" spans="8:8" ht="10.5" customHeight="1" x14ac:dyDescent="0.2">
      <c r="H38" s="328"/>
    </row>
    <row r="39" spans="8:8" ht="10.5" customHeight="1" x14ac:dyDescent="0.2">
      <c r="H39" s="328"/>
    </row>
    <row r="40" spans="8:8" ht="10.5" customHeight="1" x14ac:dyDescent="0.2">
      <c r="H40" s="328"/>
    </row>
    <row r="41" spans="8:8" ht="10.5" customHeight="1" x14ac:dyDescent="0.2">
      <c r="H41" s="328"/>
    </row>
    <row r="42" spans="8:8" ht="10.5" customHeight="1" x14ac:dyDescent="0.2">
      <c r="H42" s="336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zoomScale="120" zoomScaleNormal="120" workbookViewId="0"/>
  </sheetViews>
  <sheetFormatPr defaultColWidth="9.109375" defaultRowHeight="10.5" customHeight="1" x14ac:dyDescent="0.2"/>
  <cols>
    <col min="1" max="1" width="6.33203125" style="11" customWidth="1"/>
    <col min="2" max="6" width="9.109375" style="11"/>
    <col min="7" max="7" width="13.5546875" style="11" customWidth="1"/>
    <col min="8" max="8" width="16.6640625" style="11" customWidth="1"/>
    <col min="9" max="9" width="42.77734375" style="11" bestFit="1" customWidth="1"/>
    <col min="10" max="10" width="35.5546875" style="11" bestFit="1" customWidth="1"/>
    <col min="11" max="16384" width="9.109375" style="11"/>
  </cols>
  <sheetData>
    <row r="1" spans="1:12" ht="10.5" customHeight="1" x14ac:dyDescent="0.2">
      <c r="A1" s="329" t="s">
        <v>280</v>
      </c>
      <c r="B1" s="347" t="s">
        <v>674</v>
      </c>
      <c r="I1" s="892" t="s">
        <v>7</v>
      </c>
      <c r="J1" s="892"/>
      <c r="K1" s="892"/>
      <c r="L1" s="892"/>
    </row>
    <row r="2" spans="1:12" ht="10.5" customHeight="1" x14ac:dyDescent="0.2">
      <c r="A2" s="332" t="s">
        <v>1</v>
      </c>
      <c r="B2" s="360" t="s">
        <v>2716</v>
      </c>
    </row>
    <row r="3" spans="1:12" ht="10.5" customHeight="1" x14ac:dyDescent="0.2">
      <c r="A3" s="11" t="s">
        <v>282</v>
      </c>
      <c r="B3" s="11" t="s">
        <v>688</v>
      </c>
    </row>
    <row r="4" spans="1:12" ht="10.5" customHeight="1" x14ac:dyDescent="0.2">
      <c r="A4" s="96" t="s">
        <v>283</v>
      </c>
      <c r="B4" s="11" t="s">
        <v>2484</v>
      </c>
    </row>
    <row r="5" spans="1:12" ht="10.5" customHeight="1" x14ac:dyDescent="0.2">
      <c r="A5" s="3" t="s">
        <v>284</v>
      </c>
      <c r="J5" s="331"/>
    </row>
    <row r="6" spans="1:12" ht="10.5" customHeight="1" x14ac:dyDescent="0.2">
      <c r="A6" s="3" t="s">
        <v>286</v>
      </c>
      <c r="J6" s="331"/>
    </row>
    <row r="7" spans="1:12" ht="10.5" customHeight="1" x14ac:dyDescent="0.2">
      <c r="I7" s="331" t="s">
        <v>2467</v>
      </c>
      <c r="J7" s="331" t="s">
        <v>2468</v>
      </c>
    </row>
    <row r="8" spans="1:12" ht="10.5" customHeight="1" x14ac:dyDescent="0.2">
      <c r="I8" s="331" t="s">
        <v>515</v>
      </c>
      <c r="J8" s="331" t="s">
        <v>516</v>
      </c>
    </row>
    <row r="9" spans="1:12" ht="10.5" customHeight="1" x14ac:dyDescent="0.2">
      <c r="H9" s="110">
        <v>43465</v>
      </c>
      <c r="I9" s="111">
        <v>0.21</v>
      </c>
      <c r="J9" s="11">
        <v>214.4</v>
      </c>
    </row>
    <row r="10" spans="1:12" ht="10.5" customHeight="1" x14ac:dyDescent="0.2">
      <c r="H10" s="110">
        <v>43496</v>
      </c>
      <c r="I10" s="111">
        <v>0.20699999999999999</v>
      </c>
      <c r="J10" s="11">
        <v>125.4</v>
      </c>
    </row>
    <row r="11" spans="1:12" ht="10.5" customHeight="1" x14ac:dyDescent="0.2">
      <c r="H11" s="110">
        <v>43524</v>
      </c>
      <c r="I11" s="111">
        <v>0.20899999999999999</v>
      </c>
      <c r="J11" s="11">
        <v>183.6</v>
      </c>
    </row>
    <row r="12" spans="1:12" ht="10.5" customHeight="1" x14ac:dyDescent="0.2">
      <c r="H12" s="110">
        <v>43555</v>
      </c>
      <c r="I12" s="111">
        <v>0.21199999999999999</v>
      </c>
      <c r="J12" s="11">
        <v>247.5</v>
      </c>
    </row>
    <row r="13" spans="1:12" ht="10.5" customHeight="1" x14ac:dyDescent="0.2">
      <c r="H13" s="110">
        <v>43585</v>
      </c>
      <c r="I13" s="111">
        <v>0.20899999999999999</v>
      </c>
      <c r="J13" s="11">
        <v>236.3</v>
      </c>
    </row>
    <row r="14" spans="1:12" ht="10.5" customHeight="1" x14ac:dyDescent="0.2">
      <c r="H14" s="110">
        <v>43616</v>
      </c>
      <c r="I14" s="111">
        <v>0.218</v>
      </c>
      <c r="J14" s="11">
        <v>230.1</v>
      </c>
    </row>
    <row r="15" spans="1:12" ht="10.5" customHeight="1" x14ac:dyDescent="0.2">
      <c r="H15" s="110">
        <v>43646</v>
      </c>
      <c r="I15" s="111">
        <v>0.218</v>
      </c>
      <c r="J15" s="11">
        <v>213.3</v>
      </c>
    </row>
    <row r="16" spans="1:12" ht="10.5" customHeight="1" x14ac:dyDescent="0.2">
      <c r="H16" s="110">
        <v>43677</v>
      </c>
      <c r="I16" s="111">
        <v>0.22</v>
      </c>
      <c r="J16" s="11">
        <v>243.7</v>
      </c>
    </row>
    <row r="17" spans="8:10" ht="10.5" customHeight="1" x14ac:dyDescent="0.2">
      <c r="H17" s="110">
        <v>43708</v>
      </c>
      <c r="I17" s="111">
        <v>0.219</v>
      </c>
      <c r="J17" s="11">
        <v>244.5</v>
      </c>
    </row>
    <row r="18" spans="8:10" ht="10.5" customHeight="1" x14ac:dyDescent="0.2">
      <c r="H18" s="110">
        <v>43738</v>
      </c>
      <c r="I18" s="111">
        <v>0.214</v>
      </c>
      <c r="J18" s="11">
        <v>243</v>
      </c>
    </row>
    <row r="19" spans="8:10" ht="10.5" customHeight="1" x14ac:dyDescent="0.2">
      <c r="H19" s="110">
        <v>43769</v>
      </c>
      <c r="I19" s="111">
        <v>0.216</v>
      </c>
      <c r="J19" s="11">
        <v>269.2</v>
      </c>
    </row>
    <row r="20" spans="8:10" ht="10.5" customHeight="1" x14ac:dyDescent="0.2">
      <c r="H20" s="110">
        <v>43799</v>
      </c>
      <c r="I20" s="111">
        <v>0.21099999999999999</v>
      </c>
      <c r="J20" s="11">
        <v>237.5</v>
      </c>
    </row>
    <row r="21" spans="8:10" ht="10.5" customHeight="1" x14ac:dyDescent="0.2">
      <c r="H21" s="110">
        <v>43830</v>
      </c>
      <c r="I21" s="111">
        <v>0.20699999999999999</v>
      </c>
      <c r="J21" s="11">
        <v>246.8</v>
      </c>
    </row>
    <row r="22" spans="8:10" ht="10.5" customHeight="1" x14ac:dyDescent="0.2">
      <c r="H22" s="110">
        <v>43861</v>
      </c>
      <c r="I22" s="111">
        <v>0.21</v>
      </c>
      <c r="J22" s="11">
        <v>170</v>
      </c>
    </row>
    <row r="23" spans="8:10" ht="10.5" customHeight="1" x14ac:dyDescent="0.2">
      <c r="H23" s="110">
        <v>43890</v>
      </c>
      <c r="I23" s="111">
        <v>0.189</v>
      </c>
      <c r="J23" s="11">
        <v>251</v>
      </c>
    </row>
    <row r="24" spans="8:10" ht="10.5" customHeight="1" x14ac:dyDescent="0.2">
      <c r="H24" s="110">
        <v>43921</v>
      </c>
      <c r="I24" s="111">
        <v>0.16900000000000001</v>
      </c>
      <c r="J24" s="11">
        <v>235</v>
      </c>
    </row>
    <row r="25" spans="8:10" ht="10.5" customHeight="1" x14ac:dyDescent="0.2">
      <c r="H25" s="110">
        <v>43951</v>
      </c>
      <c r="I25" s="111">
        <v>0.16900000000000001</v>
      </c>
      <c r="J25" s="11">
        <v>84.6</v>
      </c>
    </row>
    <row r="26" spans="8:10" ht="10.5" customHeight="1" x14ac:dyDescent="0.2">
      <c r="H26" s="110">
        <v>43982</v>
      </c>
      <c r="I26" s="111">
        <v>0.17499999999999999</v>
      </c>
      <c r="J26" s="11">
        <v>102.5</v>
      </c>
    </row>
    <row r="27" spans="8:10" ht="10.5" customHeight="1" x14ac:dyDescent="0.2">
      <c r="H27" s="110">
        <v>44012</v>
      </c>
      <c r="I27" s="111">
        <v>0.16900000000000001</v>
      </c>
      <c r="J27" s="11">
        <v>223</v>
      </c>
    </row>
    <row r="28" spans="8:10" ht="10.5" customHeight="1" x14ac:dyDescent="0.2">
      <c r="H28" s="110">
        <v>44043</v>
      </c>
      <c r="I28" s="111">
        <v>0.159</v>
      </c>
      <c r="J28" s="11">
        <v>378.6</v>
      </c>
    </row>
    <row r="29" spans="8:10" ht="10.5" customHeight="1" x14ac:dyDescent="0.2">
      <c r="H29" s="110">
        <v>44074</v>
      </c>
      <c r="I29" s="111">
        <v>0.152</v>
      </c>
      <c r="J29" s="11">
        <v>353.2</v>
      </c>
    </row>
    <row r="30" spans="8:10" ht="10.5" customHeight="1" x14ac:dyDescent="0.2">
      <c r="H30" s="110">
        <v>44104</v>
      </c>
      <c r="I30" s="111">
        <v>0.153</v>
      </c>
      <c r="J30" s="11">
        <v>464.8</v>
      </c>
    </row>
    <row r="31" spans="8:10" ht="10.5" customHeight="1" x14ac:dyDescent="0.2">
      <c r="H31" s="110">
        <v>44135</v>
      </c>
      <c r="I31" s="111">
        <v>0.14699999999999999</v>
      </c>
      <c r="J31" s="11">
        <v>490.9</v>
      </c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0"/>
  <sheetViews>
    <sheetView zoomScale="120" zoomScaleNormal="120" workbookViewId="0">
      <selection activeCell="B3" sqref="B3"/>
    </sheetView>
  </sheetViews>
  <sheetFormatPr defaultColWidth="9.109375" defaultRowHeight="10.5" customHeight="1" x14ac:dyDescent="0.2"/>
  <cols>
    <col min="1" max="1" width="5.88671875" style="11" customWidth="1"/>
    <col min="2" max="5" width="9.109375" style="11"/>
    <col min="6" max="6" width="16.44140625" style="11" customWidth="1"/>
    <col min="7" max="7" width="4.6640625" style="11" bestFit="1" customWidth="1"/>
    <col min="8" max="8" width="4.109375" style="11" bestFit="1" customWidth="1"/>
    <col min="9" max="9" width="25.88671875" style="11" bestFit="1" customWidth="1"/>
    <col min="10" max="10" width="36.33203125" style="11" bestFit="1" customWidth="1"/>
    <col min="11" max="16384" width="9.109375" style="11"/>
  </cols>
  <sheetData>
    <row r="1" spans="1:12" ht="10.5" customHeight="1" x14ac:dyDescent="0.2">
      <c r="A1" s="329" t="s">
        <v>280</v>
      </c>
      <c r="B1" s="347" t="s">
        <v>675</v>
      </c>
      <c r="I1" s="892" t="s">
        <v>7</v>
      </c>
      <c r="J1" s="892"/>
      <c r="K1" s="892"/>
      <c r="L1" s="892"/>
    </row>
    <row r="2" spans="1:12" ht="10.5" customHeight="1" x14ac:dyDescent="0.2">
      <c r="A2" s="329" t="s">
        <v>668</v>
      </c>
      <c r="B2" s="347" t="s">
        <v>2717</v>
      </c>
    </row>
    <row r="3" spans="1:12" ht="10.5" customHeight="1" x14ac:dyDescent="0.2">
      <c r="A3" s="11" t="s">
        <v>282</v>
      </c>
      <c r="B3" s="11" t="s">
        <v>689</v>
      </c>
    </row>
    <row r="4" spans="1:12" ht="10.5" customHeight="1" x14ac:dyDescent="0.2">
      <c r="A4" s="11" t="s">
        <v>283</v>
      </c>
      <c r="B4" s="11" t="s">
        <v>690</v>
      </c>
    </row>
    <row r="5" spans="1:12" ht="10.5" customHeight="1" x14ac:dyDescent="0.2">
      <c r="A5" s="3" t="s">
        <v>284</v>
      </c>
    </row>
    <row r="6" spans="1:12" ht="10.5" customHeight="1" x14ac:dyDescent="0.2">
      <c r="A6" s="3" t="s">
        <v>286</v>
      </c>
      <c r="I6" s="331"/>
      <c r="J6" s="331"/>
    </row>
    <row r="7" spans="1:12" ht="10.5" customHeight="1" x14ac:dyDescent="0.2">
      <c r="I7" s="331" t="s">
        <v>2476</v>
      </c>
      <c r="J7" s="331" t="s">
        <v>517</v>
      </c>
    </row>
    <row r="8" spans="1:12" ht="10.5" customHeight="1" x14ac:dyDescent="0.2">
      <c r="I8" s="331" t="s">
        <v>518</v>
      </c>
      <c r="J8" s="331" t="s">
        <v>519</v>
      </c>
    </row>
    <row r="9" spans="1:12" ht="10.5" customHeight="1" x14ac:dyDescent="0.2">
      <c r="G9" s="11" t="s">
        <v>2469</v>
      </c>
      <c r="H9" s="11" t="s">
        <v>56</v>
      </c>
      <c r="I9" s="111">
        <v>0.20699999999999999</v>
      </c>
      <c r="J9" s="111">
        <v>1</v>
      </c>
    </row>
    <row r="10" spans="1:12" ht="10.5" customHeight="1" x14ac:dyDescent="0.2">
      <c r="G10" s="11" t="s">
        <v>2473</v>
      </c>
      <c r="H10" s="11" t="s">
        <v>520</v>
      </c>
      <c r="I10" s="111">
        <v>0.17399999999999999</v>
      </c>
      <c r="J10" s="111">
        <v>1.0289999999999999</v>
      </c>
    </row>
    <row r="11" spans="1:12" ht="10.5" customHeight="1" x14ac:dyDescent="0.2">
      <c r="G11" s="11" t="s">
        <v>2470</v>
      </c>
      <c r="H11" s="11" t="s">
        <v>60</v>
      </c>
      <c r="I11" s="111">
        <v>0.14599999999999999</v>
      </c>
      <c r="J11" s="111">
        <v>1.165</v>
      </c>
    </row>
    <row r="12" spans="1:12" ht="10.5" customHeight="1" x14ac:dyDescent="0.2">
      <c r="G12" s="11" t="s">
        <v>2474</v>
      </c>
      <c r="H12" s="11" t="s">
        <v>521</v>
      </c>
      <c r="I12" s="111">
        <v>0.125</v>
      </c>
      <c r="J12" s="111">
        <v>1.2250000000000001</v>
      </c>
    </row>
    <row r="13" spans="1:12" ht="10.5" customHeight="1" x14ac:dyDescent="0.2">
      <c r="G13" s="11" t="s">
        <v>2471</v>
      </c>
      <c r="H13" s="11" t="s">
        <v>64</v>
      </c>
      <c r="I13" s="111">
        <v>0.161</v>
      </c>
      <c r="J13" s="111">
        <v>1.202</v>
      </c>
    </row>
    <row r="14" spans="1:12" ht="10.5" customHeight="1" x14ac:dyDescent="0.2">
      <c r="G14" s="11" t="s">
        <v>2475</v>
      </c>
      <c r="H14" s="11" t="s">
        <v>522</v>
      </c>
      <c r="I14" s="111">
        <v>0.19500000000000001</v>
      </c>
      <c r="J14" s="111">
        <v>1.3640000000000001</v>
      </c>
    </row>
    <row r="15" spans="1:12" ht="10.5" customHeight="1" x14ac:dyDescent="0.2">
      <c r="G15" s="11" t="s">
        <v>2472</v>
      </c>
      <c r="H15" s="11" t="s">
        <v>68</v>
      </c>
      <c r="I15" s="111">
        <v>0.2</v>
      </c>
      <c r="J15" s="111">
        <v>1.2669999999999999</v>
      </c>
    </row>
    <row r="16" spans="1:12" ht="10.5" customHeight="1" x14ac:dyDescent="0.2">
      <c r="G16" s="11" t="s">
        <v>105</v>
      </c>
      <c r="H16" s="11" t="s">
        <v>133</v>
      </c>
      <c r="I16" s="111">
        <v>0.22600000000000001</v>
      </c>
      <c r="J16" s="111">
        <v>1.2569999999999999</v>
      </c>
    </row>
    <row r="17" spans="7:10" ht="10.5" customHeight="1" x14ac:dyDescent="0.2">
      <c r="G17" s="11" t="s">
        <v>107</v>
      </c>
      <c r="H17" s="11" t="s">
        <v>72</v>
      </c>
      <c r="I17" s="111">
        <v>0.19900000000000001</v>
      </c>
      <c r="J17" s="111">
        <v>1.262</v>
      </c>
    </row>
    <row r="18" spans="7:10" ht="10.5" customHeight="1" x14ac:dyDescent="0.2">
      <c r="G18" s="11" t="s">
        <v>109</v>
      </c>
      <c r="H18" s="11" t="s">
        <v>136</v>
      </c>
      <c r="I18" s="111">
        <v>0.26300000000000001</v>
      </c>
      <c r="J18" s="111">
        <v>1.05</v>
      </c>
    </row>
    <row r="19" spans="7:10" ht="10.5" customHeight="1" x14ac:dyDescent="0.2">
      <c r="G19" s="11" t="s">
        <v>111</v>
      </c>
      <c r="H19" s="11" t="s">
        <v>76</v>
      </c>
      <c r="I19" s="111">
        <v>0.24399999999999999</v>
      </c>
      <c r="J19" s="111">
        <v>1.0489999999999999</v>
      </c>
    </row>
    <row r="20" spans="7:10" ht="10.5" customHeight="1" x14ac:dyDescent="0.2">
      <c r="G20" s="11" t="s">
        <v>113</v>
      </c>
      <c r="H20" s="11" t="s">
        <v>139</v>
      </c>
      <c r="I20" s="111">
        <v>0.28599999999999998</v>
      </c>
      <c r="J20" s="111">
        <v>0.95</v>
      </c>
    </row>
    <row r="21" spans="7:10" ht="10.5" customHeight="1" x14ac:dyDescent="0.2">
      <c r="G21" s="11" t="s">
        <v>115</v>
      </c>
      <c r="H21" s="11" t="s">
        <v>80</v>
      </c>
      <c r="I21" s="111">
        <v>0.23100000000000001</v>
      </c>
      <c r="J21" s="111">
        <v>0.85199999999999998</v>
      </c>
    </row>
    <row r="22" spans="7:10" ht="10.5" customHeight="1" x14ac:dyDescent="0.2">
      <c r="G22" s="11" t="s">
        <v>117</v>
      </c>
      <c r="H22" s="11" t="s">
        <v>142</v>
      </c>
      <c r="I22" s="111">
        <v>0.246</v>
      </c>
      <c r="J22" s="111">
        <v>0.76800000000000002</v>
      </c>
    </row>
    <row r="23" spans="7:10" ht="10.5" customHeight="1" x14ac:dyDescent="0.2">
      <c r="G23" s="11" t="s">
        <v>119</v>
      </c>
      <c r="H23" s="11" t="s">
        <v>40</v>
      </c>
      <c r="I23" s="111">
        <v>0.192</v>
      </c>
      <c r="J23" s="111">
        <v>0.82299999999999995</v>
      </c>
    </row>
    <row r="24" spans="7:10" ht="10.5" customHeight="1" x14ac:dyDescent="0.2">
      <c r="G24" s="11" t="s">
        <v>121</v>
      </c>
      <c r="H24" s="11" t="s">
        <v>42</v>
      </c>
      <c r="I24" s="111">
        <v>0.16900000000000001</v>
      </c>
      <c r="J24" s="111">
        <v>0.76800000000000002</v>
      </c>
    </row>
    <row r="25" spans="7:10" ht="10.5" customHeight="1" x14ac:dyDescent="0.2">
      <c r="G25" s="11" t="s">
        <v>123</v>
      </c>
      <c r="H25" s="11" t="s">
        <v>44</v>
      </c>
      <c r="I25" s="111">
        <v>0.112</v>
      </c>
      <c r="J25" s="111">
        <v>0.84199999999999997</v>
      </c>
    </row>
    <row r="26" spans="7:10" ht="10.5" customHeight="1" x14ac:dyDescent="0.2">
      <c r="G26" s="11" t="s">
        <v>125</v>
      </c>
      <c r="H26" s="11" t="s">
        <v>46</v>
      </c>
      <c r="I26" s="111">
        <v>9.6000000000000002E-2</v>
      </c>
      <c r="J26" s="111">
        <v>0.81100000000000005</v>
      </c>
    </row>
    <row r="27" spans="7:10" ht="10.5" customHeight="1" x14ac:dyDescent="0.2">
      <c r="G27" s="11" t="s">
        <v>127</v>
      </c>
      <c r="H27" s="11" t="s">
        <v>48</v>
      </c>
      <c r="I27" s="111">
        <v>7.0999999999999994E-2</v>
      </c>
      <c r="J27" s="111">
        <v>0.92900000000000005</v>
      </c>
    </row>
    <row r="28" spans="7:10" ht="10.5" customHeight="1" x14ac:dyDescent="0.2">
      <c r="G28" s="11" t="s">
        <v>129</v>
      </c>
      <c r="H28" s="11" t="s">
        <v>35</v>
      </c>
      <c r="I28" s="111">
        <v>5.7000000000000002E-2</v>
      </c>
      <c r="J28" s="111">
        <v>0.91700000000000004</v>
      </c>
    </row>
    <row r="29" spans="7:10" ht="10.5" customHeight="1" x14ac:dyDescent="0.2">
      <c r="G29" s="11" t="s">
        <v>131</v>
      </c>
      <c r="H29" s="11" t="s">
        <v>37</v>
      </c>
      <c r="I29" s="111">
        <v>6.5000000000000002E-2</v>
      </c>
      <c r="J29" s="111">
        <v>0.94</v>
      </c>
    </row>
    <row r="30" spans="7:10" ht="10.5" customHeight="1" x14ac:dyDescent="0.2">
      <c r="G30" s="11" t="s">
        <v>30</v>
      </c>
      <c r="H30" s="11" t="s">
        <v>39</v>
      </c>
      <c r="I30" s="111">
        <v>0.105</v>
      </c>
      <c r="J30" s="111">
        <v>0.88800000000000001</v>
      </c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9"/>
  <sheetViews>
    <sheetView zoomScale="120" zoomScaleNormal="120" workbookViewId="0"/>
  </sheetViews>
  <sheetFormatPr defaultColWidth="9.109375" defaultRowHeight="10.5" customHeight="1" x14ac:dyDescent="0.2"/>
  <cols>
    <col min="1" max="1" width="6.77734375" style="11" customWidth="1"/>
    <col min="2" max="5" width="9.109375" style="11"/>
    <col min="6" max="6" width="15.88671875" style="11" customWidth="1"/>
    <col min="7" max="7" width="4.6640625" style="11" bestFit="1" customWidth="1"/>
    <col min="8" max="8" width="9.109375" style="11"/>
    <col min="9" max="9" width="25.88671875" style="11" bestFit="1" customWidth="1"/>
    <col min="10" max="10" width="36.33203125" style="11" bestFit="1" customWidth="1"/>
    <col min="11" max="16384" width="9.109375" style="11"/>
  </cols>
  <sheetData>
    <row r="1" spans="1:12" ht="10.5" customHeight="1" x14ac:dyDescent="0.2">
      <c r="A1" s="329" t="s">
        <v>280</v>
      </c>
      <c r="B1" s="347" t="s">
        <v>676</v>
      </c>
      <c r="I1" s="892" t="s">
        <v>7</v>
      </c>
      <c r="J1" s="892"/>
      <c r="K1" s="892"/>
      <c r="L1" s="892"/>
    </row>
    <row r="2" spans="1:12" ht="10.5" customHeight="1" x14ac:dyDescent="0.2">
      <c r="A2" s="329" t="s">
        <v>668</v>
      </c>
      <c r="B2" s="347" t="s">
        <v>2718</v>
      </c>
    </row>
    <row r="3" spans="1:12" ht="10.5" customHeight="1" x14ac:dyDescent="0.2">
      <c r="A3" s="11" t="s">
        <v>282</v>
      </c>
      <c r="B3" s="11" t="s">
        <v>689</v>
      </c>
    </row>
    <row r="4" spans="1:12" ht="10.5" customHeight="1" x14ac:dyDescent="0.2">
      <c r="A4" s="11" t="s">
        <v>283</v>
      </c>
      <c r="B4" s="11" t="s">
        <v>690</v>
      </c>
    </row>
    <row r="5" spans="1:12" ht="10.5" customHeight="1" x14ac:dyDescent="0.2">
      <c r="A5" s="3" t="s">
        <v>284</v>
      </c>
    </row>
    <row r="6" spans="1:12" ht="10.5" customHeight="1" x14ac:dyDescent="0.2">
      <c r="A6" s="3" t="s">
        <v>286</v>
      </c>
    </row>
    <row r="8" spans="1:12" ht="10.5" customHeight="1" x14ac:dyDescent="0.2">
      <c r="I8" s="330" t="s">
        <v>2476</v>
      </c>
      <c r="J8" s="330" t="s">
        <v>517</v>
      </c>
    </row>
    <row r="9" spans="1:12" ht="10.5" customHeight="1" x14ac:dyDescent="0.2">
      <c r="I9" s="330" t="s">
        <v>518</v>
      </c>
      <c r="J9" s="330" t="s">
        <v>519</v>
      </c>
    </row>
    <row r="10" spans="1:12" ht="10.5" customHeight="1" x14ac:dyDescent="0.2">
      <c r="G10" s="11" t="s">
        <v>2470</v>
      </c>
      <c r="H10" s="11" t="s">
        <v>60</v>
      </c>
      <c r="I10" s="111">
        <v>3.3000000000000002E-2</v>
      </c>
      <c r="J10" s="111">
        <v>1.0860000000000001</v>
      </c>
    </row>
    <row r="11" spans="1:12" ht="10.5" customHeight="1" x14ac:dyDescent="0.2">
      <c r="G11" s="11" t="s">
        <v>2474</v>
      </c>
      <c r="H11" s="11" t="s">
        <v>521</v>
      </c>
      <c r="I11" s="111">
        <v>0.02</v>
      </c>
      <c r="J11" s="111">
        <v>1.333</v>
      </c>
    </row>
    <row r="12" spans="1:12" ht="10.5" customHeight="1" x14ac:dyDescent="0.2">
      <c r="G12" s="11" t="s">
        <v>2471</v>
      </c>
      <c r="H12" s="11" t="s">
        <v>64</v>
      </c>
      <c r="I12" s="111">
        <v>3.9E-2</v>
      </c>
      <c r="J12" s="111">
        <v>1.1339999999999999</v>
      </c>
    </row>
    <row r="13" spans="1:12" ht="10.5" customHeight="1" x14ac:dyDescent="0.2">
      <c r="G13" s="11" t="s">
        <v>2475</v>
      </c>
      <c r="H13" s="11" t="s">
        <v>522</v>
      </c>
      <c r="I13" s="111">
        <v>2.5000000000000001E-2</v>
      </c>
      <c r="J13" s="111">
        <v>1.1020000000000001</v>
      </c>
    </row>
    <row r="14" spans="1:12" ht="10.5" customHeight="1" x14ac:dyDescent="0.2">
      <c r="G14" s="11" t="s">
        <v>2472</v>
      </c>
      <c r="H14" s="11" t="s">
        <v>68</v>
      </c>
      <c r="I14" s="111">
        <v>3.5000000000000003E-2</v>
      </c>
      <c r="J14" s="111">
        <v>1.07</v>
      </c>
    </row>
    <row r="15" spans="1:12" ht="10.5" customHeight="1" x14ac:dyDescent="0.2">
      <c r="G15" s="11" t="s">
        <v>105</v>
      </c>
      <c r="H15" s="11" t="s">
        <v>133</v>
      </c>
      <c r="I15" s="111">
        <v>0.04</v>
      </c>
      <c r="J15" s="111">
        <v>1.081</v>
      </c>
    </row>
    <row r="16" spans="1:12" ht="10.5" customHeight="1" x14ac:dyDescent="0.2">
      <c r="G16" s="11" t="s">
        <v>107</v>
      </c>
      <c r="H16" s="11" t="s">
        <v>72</v>
      </c>
      <c r="I16" s="111">
        <v>0.05</v>
      </c>
      <c r="J16" s="111">
        <v>1.054</v>
      </c>
    </row>
    <row r="17" spans="7:10" ht="10.5" customHeight="1" x14ac:dyDescent="0.2">
      <c r="G17" s="11" t="s">
        <v>109</v>
      </c>
      <c r="H17" s="11" t="s">
        <v>136</v>
      </c>
      <c r="I17" s="111">
        <v>0.08</v>
      </c>
      <c r="J17" s="111">
        <v>0.83199999999999996</v>
      </c>
    </row>
    <row r="18" spans="7:10" ht="10.5" customHeight="1" x14ac:dyDescent="0.2">
      <c r="G18" s="11" t="s">
        <v>111</v>
      </c>
      <c r="H18" s="11" t="s">
        <v>76</v>
      </c>
      <c r="I18" s="111">
        <v>8.6999999999999994E-2</v>
      </c>
      <c r="J18" s="111">
        <v>0.76</v>
      </c>
    </row>
    <row r="19" spans="7:10" ht="10.5" customHeight="1" x14ac:dyDescent="0.2">
      <c r="G19" s="11" t="s">
        <v>113</v>
      </c>
      <c r="H19" s="11" t="s">
        <v>139</v>
      </c>
      <c r="I19" s="111">
        <v>0.1</v>
      </c>
      <c r="J19" s="111">
        <v>0.46100000000000002</v>
      </c>
    </row>
    <row r="20" spans="7:10" ht="10.5" customHeight="1" x14ac:dyDescent="0.2">
      <c r="G20" s="11" t="s">
        <v>115</v>
      </c>
      <c r="H20" s="11" t="s">
        <v>80</v>
      </c>
      <c r="I20" s="111">
        <v>0.06</v>
      </c>
      <c r="J20" s="111">
        <v>0.45500000000000002</v>
      </c>
    </row>
    <row r="21" spans="7:10" ht="10.5" customHeight="1" x14ac:dyDescent="0.2">
      <c r="G21" s="11" t="s">
        <v>117</v>
      </c>
      <c r="H21" s="11" t="s">
        <v>142</v>
      </c>
      <c r="I21" s="111">
        <v>7.0000000000000007E-2</v>
      </c>
      <c r="J21" s="111">
        <v>0.41199999999999998</v>
      </c>
    </row>
    <row r="22" spans="7:10" ht="10.5" customHeight="1" x14ac:dyDescent="0.2">
      <c r="G22" s="11" t="s">
        <v>119</v>
      </c>
      <c r="H22" s="11" t="s">
        <v>40</v>
      </c>
      <c r="I22" s="111">
        <v>0.105</v>
      </c>
      <c r="J22" s="111">
        <v>0.49099999999999999</v>
      </c>
    </row>
    <row r="23" spans="7:10" ht="10.5" customHeight="1" x14ac:dyDescent="0.2">
      <c r="G23" s="11" t="s">
        <v>121</v>
      </c>
      <c r="H23" s="11" t="s">
        <v>42</v>
      </c>
      <c r="I23" s="111">
        <v>7.0000000000000007E-2</v>
      </c>
      <c r="J23" s="111">
        <v>0.443</v>
      </c>
    </row>
    <row r="24" spans="7:10" ht="10.5" customHeight="1" x14ac:dyDescent="0.2">
      <c r="G24" s="11" t="s">
        <v>123</v>
      </c>
      <c r="H24" s="11" t="s">
        <v>44</v>
      </c>
      <c r="I24" s="111">
        <v>5.2999999999999999E-2</v>
      </c>
      <c r="J24" s="111">
        <v>0.52400000000000002</v>
      </c>
    </row>
    <row r="25" spans="7:10" ht="10.5" customHeight="1" x14ac:dyDescent="0.2">
      <c r="G25" s="11" t="s">
        <v>125</v>
      </c>
      <c r="H25" s="11" t="s">
        <v>46</v>
      </c>
      <c r="I25" s="111">
        <v>0.04</v>
      </c>
      <c r="J25" s="111">
        <v>0.48199999999999998</v>
      </c>
    </row>
    <row r="26" spans="7:10" ht="10.5" customHeight="1" x14ac:dyDescent="0.2">
      <c r="G26" s="11" t="s">
        <v>127</v>
      </c>
      <c r="H26" s="11" t="s">
        <v>48</v>
      </c>
      <c r="I26" s="111">
        <v>3.4000000000000002E-2</v>
      </c>
      <c r="J26" s="111">
        <v>0.58099999999999996</v>
      </c>
    </row>
    <row r="27" spans="7:10" ht="10.5" customHeight="1" x14ac:dyDescent="0.2">
      <c r="G27" s="11" t="s">
        <v>129</v>
      </c>
      <c r="H27" s="11" t="s">
        <v>35</v>
      </c>
      <c r="I27" s="111">
        <v>3.3000000000000002E-2</v>
      </c>
      <c r="J27" s="111">
        <v>0.64600000000000002</v>
      </c>
    </row>
    <row r="28" spans="7:10" ht="10.5" customHeight="1" x14ac:dyDescent="0.2">
      <c r="G28" s="11" t="s">
        <v>131</v>
      </c>
      <c r="H28" s="11" t="s">
        <v>37</v>
      </c>
      <c r="I28" s="111">
        <v>7.8E-2</v>
      </c>
      <c r="J28" s="111">
        <v>0.66300000000000003</v>
      </c>
    </row>
    <row r="29" spans="7:10" ht="10.5" customHeight="1" x14ac:dyDescent="0.2">
      <c r="G29" s="11" t="s">
        <v>30</v>
      </c>
      <c r="H29" s="11" t="s">
        <v>39</v>
      </c>
      <c r="I29" s="111">
        <v>8.6999999999999994E-2</v>
      </c>
      <c r="J29" s="111">
        <v>0.58799999999999997</v>
      </c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135"/>
  <sheetViews>
    <sheetView showGridLines="0" zoomScale="120" zoomScaleNormal="120" workbookViewId="0"/>
  </sheetViews>
  <sheetFormatPr defaultColWidth="9" defaultRowHeight="10.5" customHeight="1" x14ac:dyDescent="0.2"/>
  <cols>
    <col min="1" max="1" width="6.21875" style="4" customWidth="1"/>
    <col min="2" max="2" width="51" style="4" customWidth="1"/>
    <col min="3" max="3" width="9" style="4"/>
    <col min="4" max="4" width="10" style="4" bestFit="1" customWidth="1"/>
    <col min="5" max="6" width="18.44140625" style="4" customWidth="1"/>
    <col min="7" max="7" width="13.21875" style="4" customWidth="1"/>
    <col min="8" max="8" width="16.5546875" style="657" customWidth="1"/>
    <col min="9" max="9" width="17.21875" style="5" customWidth="1"/>
    <col min="10" max="10" width="12.44140625" style="5" bestFit="1" customWidth="1"/>
    <col min="11" max="11" width="10.44140625" style="5" bestFit="1" customWidth="1"/>
    <col min="12" max="12" width="10.5546875" style="5" bestFit="1" customWidth="1"/>
    <col min="13" max="13" width="11.88671875" style="5" bestFit="1" customWidth="1"/>
    <col min="14" max="14" width="11.33203125" style="4" customWidth="1"/>
    <col min="15" max="16384" width="9" style="4"/>
  </cols>
  <sheetData>
    <row r="1" spans="1:20" ht="10.5" customHeight="1" x14ac:dyDescent="0.2">
      <c r="A1" s="53" t="s">
        <v>4</v>
      </c>
      <c r="B1" s="13" t="s">
        <v>2118</v>
      </c>
      <c r="G1" s="883" t="s">
        <v>7</v>
      </c>
      <c r="H1" s="884"/>
      <c r="I1" s="884"/>
      <c r="J1" s="884"/>
    </row>
    <row r="2" spans="1:20" ht="10.5" customHeight="1" x14ac:dyDescent="0.2">
      <c r="A2" s="53" t="s">
        <v>1</v>
      </c>
      <c r="B2" s="54" t="s">
        <v>2119</v>
      </c>
    </row>
    <row r="3" spans="1:20" ht="10.5" customHeight="1" x14ac:dyDescent="0.2">
      <c r="A3" s="1" t="s">
        <v>6</v>
      </c>
      <c r="B3" s="4" t="s">
        <v>12</v>
      </c>
    </row>
    <row r="4" spans="1:20" ht="10.5" customHeight="1" x14ac:dyDescent="0.2">
      <c r="A4" s="1" t="s">
        <v>2</v>
      </c>
      <c r="B4" s="4" t="s">
        <v>13</v>
      </c>
    </row>
    <row r="5" spans="1:20" ht="10.5" customHeight="1" x14ac:dyDescent="0.2">
      <c r="A5" s="3" t="s">
        <v>5</v>
      </c>
      <c r="B5" s="4" t="s">
        <v>2541</v>
      </c>
    </row>
    <row r="6" spans="1:20" ht="10.5" customHeight="1" x14ac:dyDescent="0.2">
      <c r="A6" s="3" t="s">
        <v>3</v>
      </c>
      <c r="B6" s="15" t="s">
        <v>2699</v>
      </c>
    </row>
    <row r="7" spans="1:20" ht="10.5" customHeight="1" x14ac:dyDescent="0.2">
      <c r="A7" s="3"/>
      <c r="B7" s="658"/>
    </row>
    <row r="8" spans="1:20" s="659" customFormat="1" ht="10.5" customHeight="1" x14ac:dyDescent="0.2">
      <c r="H8" s="657"/>
      <c r="I8" s="660"/>
      <c r="J8" s="660"/>
      <c r="K8" s="660"/>
      <c r="M8" s="660"/>
    </row>
    <row r="9" spans="1:20" s="662" customFormat="1" ht="34.950000000000003" customHeight="1" x14ac:dyDescent="0.2">
      <c r="H9" s="663"/>
      <c r="I9" s="762" t="s">
        <v>2120</v>
      </c>
      <c r="J9" s="664" t="s">
        <v>2121</v>
      </c>
      <c r="K9" s="762" t="s">
        <v>2122</v>
      </c>
      <c r="L9" s="762" t="s">
        <v>2123</v>
      </c>
      <c r="M9" s="762" t="s">
        <v>2124</v>
      </c>
      <c r="N9" s="662" t="s">
        <v>2125</v>
      </c>
    </row>
    <row r="10" spans="1:20" s="662" customFormat="1" ht="37.5" customHeight="1" x14ac:dyDescent="0.2">
      <c r="H10" s="762"/>
      <c r="I10" s="764" t="s">
        <v>2126</v>
      </c>
      <c r="J10" s="664" t="s">
        <v>2127</v>
      </c>
      <c r="K10" s="762" t="s">
        <v>2128</v>
      </c>
      <c r="L10" s="762" t="s">
        <v>2129</v>
      </c>
      <c r="M10" s="762" t="s">
        <v>2130</v>
      </c>
      <c r="N10" s="662" t="s">
        <v>2131</v>
      </c>
    </row>
    <row r="11" spans="1:20" ht="10.5" customHeight="1" x14ac:dyDescent="0.2">
      <c r="H11" s="763">
        <v>39567</v>
      </c>
      <c r="I11" s="669">
        <v>9.0399999999999994E-3</v>
      </c>
      <c r="J11" s="669">
        <v>4.3099999999999996E-3</v>
      </c>
      <c r="K11" s="669">
        <v>2.63E-3</v>
      </c>
      <c r="L11" s="669">
        <v>5.5700000000000003E-3</v>
      </c>
      <c r="M11" s="669">
        <v>5.96E-3</v>
      </c>
      <c r="N11" s="669">
        <v>-2.5909999999999999E-2</v>
      </c>
      <c r="O11" s="669"/>
      <c r="P11" s="669"/>
      <c r="Q11" s="669"/>
      <c r="R11" s="669"/>
      <c r="S11" s="669"/>
      <c r="T11" s="669"/>
    </row>
    <row r="12" spans="1:20" ht="10.5" customHeight="1" x14ac:dyDescent="0.2">
      <c r="H12" s="763">
        <v>39568</v>
      </c>
      <c r="I12" s="669">
        <v>8.1099999999999992E-3</v>
      </c>
      <c r="J12" s="669">
        <v>4.4200000000000003E-3</v>
      </c>
      <c r="K12" s="669">
        <v>2.8700000000000002E-3</v>
      </c>
      <c r="L12" s="669">
        <v>5.2599999999999999E-3</v>
      </c>
      <c r="M12" s="669">
        <v>5.7600000000000004E-3</v>
      </c>
      <c r="N12" s="669">
        <v>-2.4989999999999998E-2</v>
      </c>
      <c r="O12" s="669"/>
      <c r="P12" s="669"/>
      <c r="Q12" s="669"/>
      <c r="R12" s="669"/>
      <c r="S12" s="669"/>
      <c r="T12" s="669"/>
    </row>
    <row r="13" spans="1:20" ht="10.5" customHeight="1" x14ac:dyDescent="0.2">
      <c r="H13" s="763">
        <v>39573</v>
      </c>
      <c r="I13" s="669">
        <v>5.0800000000000003E-3</v>
      </c>
      <c r="J13" s="669">
        <v>3.0599999999999998E-3</v>
      </c>
      <c r="K13" s="669">
        <v>2.2399999999999998E-3</v>
      </c>
      <c r="L13" s="669">
        <v>4.4000000000000003E-3</v>
      </c>
      <c r="M13" s="669">
        <v>4.4000000000000003E-3</v>
      </c>
      <c r="N13" s="669">
        <v>-1.8120000000000001E-2</v>
      </c>
      <c r="O13" s="669"/>
      <c r="P13" s="669"/>
      <c r="Q13" s="669"/>
      <c r="R13" s="669"/>
      <c r="S13" s="669"/>
      <c r="T13" s="669"/>
    </row>
    <row r="14" spans="1:20" ht="10.5" customHeight="1" x14ac:dyDescent="0.2">
      <c r="H14" s="763">
        <v>39574</v>
      </c>
      <c r="I14" s="669">
        <v>4.5199999999999997E-3</v>
      </c>
      <c r="J14" s="669">
        <v>2.8400000000000001E-3</v>
      </c>
      <c r="K14" s="669">
        <v>1.89E-3</v>
      </c>
      <c r="L14" s="669">
        <v>3.7200000000000002E-3</v>
      </c>
      <c r="M14" s="669">
        <v>3.9500000000000004E-3</v>
      </c>
      <c r="N14" s="669">
        <v>-1.5980000000000001E-2</v>
      </c>
      <c r="O14" s="669"/>
      <c r="P14" s="669"/>
      <c r="Q14" s="669"/>
      <c r="R14" s="669"/>
      <c r="S14" s="669"/>
      <c r="T14" s="669"/>
    </row>
    <row r="15" spans="1:20" ht="10.5" customHeight="1" x14ac:dyDescent="0.2">
      <c r="H15" s="763">
        <v>39575</v>
      </c>
      <c r="I15" s="669">
        <v>4.5100000000000001E-3</v>
      </c>
      <c r="J15" s="669">
        <v>2.7299999999999998E-3</v>
      </c>
      <c r="K15" s="669">
        <v>2.31E-3</v>
      </c>
      <c r="L15" s="669">
        <v>3.7000000000000002E-3</v>
      </c>
      <c r="M15" s="669">
        <v>3.8700000000000002E-3</v>
      </c>
      <c r="N15" s="669">
        <v>-1.6240000000000001E-2</v>
      </c>
      <c r="O15" s="669"/>
      <c r="P15" s="669"/>
      <c r="Q15" s="669"/>
      <c r="R15" s="669"/>
      <c r="S15" s="669"/>
      <c r="T15" s="669"/>
    </row>
    <row r="16" spans="1:20" ht="10.5" customHeight="1" x14ac:dyDescent="0.2">
      <c r="H16" s="763">
        <v>39576</v>
      </c>
      <c r="I16" s="669">
        <v>4.9800000000000001E-3</v>
      </c>
      <c r="J16" s="669">
        <v>3.1800000000000001E-3</v>
      </c>
      <c r="K16" s="669">
        <v>2.1900000000000001E-3</v>
      </c>
      <c r="L16" s="669">
        <v>3.9899999999999996E-3</v>
      </c>
      <c r="M16" s="669">
        <v>4.2100000000000002E-3</v>
      </c>
      <c r="N16" s="669">
        <v>-1.7579999999999998E-2</v>
      </c>
      <c r="O16" s="669"/>
      <c r="P16" s="669"/>
      <c r="Q16" s="669"/>
      <c r="R16" s="669"/>
      <c r="S16" s="669"/>
      <c r="T16" s="669"/>
    </row>
    <row r="17" spans="8:20" ht="10.5" customHeight="1" x14ac:dyDescent="0.2">
      <c r="H17" s="763">
        <v>39580</v>
      </c>
      <c r="I17" s="669">
        <v>2.9499999999999999E-3</v>
      </c>
      <c r="J17" s="669">
        <v>1.97E-3</v>
      </c>
      <c r="K17" s="669">
        <v>1.2600000000000001E-3</v>
      </c>
      <c r="L17" s="669">
        <v>2.33E-3</v>
      </c>
      <c r="M17" s="669">
        <v>2.4099999999999998E-3</v>
      </c>
      <c r="N17" s="669">
        <v>-1.047E-2</v>
      </c>
      <c r="O17" s="669"/>
      <c r="P17" s="669"/>
      <c r="Q17" s="669"/>
      <c r="R17" s="669"/>
      <c r="S17" s="669"/>
      <c r="T17" s="669"/>
    </row>
    <row r="18" spans="8:20" ht="10.5" customHeight="1" x14ac:dyDescent="0.2">
      <c r="H18" s="763">
        <v>39581</v>
      </c>
      <c r="I18" s="669">
        <v>2.8600000000000001E-3</v>
      </c>
      <c r="J18" s="669">
        <v>1.83E-3</v>
      </c>
      <c r="K18" s="669">
        <v>1.09E-3</v>
      </c>
      <c r="L18" s="669">
        <v>2.0500000000000002E-3</v>
      </c>
      <c r="M18" s="669">
        <v>2.0999999999999999E-3</v>
      </c>
      <c r="N18" s="669">
        <v>-9.5700000000000004E-3</v>
      </c>
      <c r="O18" s="669"/>
      <c r="P18" s="669"/>
      <c r="Q18" s="669"/>
      <c r="R18" s="669"/>
      <c r="S18" s="669"/>
      <c r="T18" s="669"/>
    </row>
    <row r="19" spans="8:20" ht="10.5" customHeight="1" x14ac:dyDescent="0.2">
      <c r="H19" s="763">
        <v>39582</v>
      </c>
      <c r="I19" s="669">
        <v>4.0899999999999999E-3</v>
      </c>
      <c r="J19" s="669">
        <v>2.3700000000000001E-3</v>
      </c>
      <c r="K19" s="669">
        <v>1.4400000000000001E-3</v>
      </c>
      <c r="L19" s="669">
        <v>2.64E-3</v>
      </c>
      <c r="M19" s="669">
        <v>2.65E-3</v>
      </c>
      <c r="N19" s="669">
        <v>-1.2710000000000001E-2</v>
      </c>
      <c r="O19" s="669"/>
      <c r="P19" s="669"/>
      <c r="Q19" s="669"/>
      <c r="R19" s="669"/>
      <c r="S19" s="669"/>
      <c r="T19" s="669"/>
    </row>
    <row r="20" spans="8:20" ht="10.5" customHeight="1" x14ac:dyDescent="0.2">
      <c r="H20" s="763">
        <v>39583</v>
      </c>
      <c r="I20" s="669">
        <v>2.65E-3</v>
      </c>
      <c r="J20" s="669">
        <v>1.57E-3</v>
      </c>
      <c r="K20" s="669">
        <v>9.8999999999999999E-4</v>
      </c>
      <c r="L20" s="669">
        <v>1.72E-3</v>
      </c>
      <c r="M20" s="669">
        <v>1.72E-3</v>
      </c>
      <c r="N20" s="669">
        <v>-8.3499999999999998E-3</v>
      </c>
      <c r="O20" s="669"/>
      <c r="P20" s="669"/>
      <c r="Q20" s="669"/>
      <c r="R20" s="669"/>
      <c r="S20" s="669"/>
      <c r="T20" s="669"/>
    </row>
    <row r="21" spans="8:20" ht="10.5" customHeight="1" x14ac:dyDescent="0.2">
      <c r="H21" s="763">
        <v>39584</v>
      </c>
      <c r="I21" s="669">
        <v>4.5900000000000003E-3</v>
      </c>
      <c r="J21" s="669">
        <v>3.1099999999999999E-3</v>
      </c>
      <c r="K21" s="669">
        <v>1.58E-3</v>
      </c>
      <c r="L21" s="669">
        <v>2.9099999999999998E-3</v>
      </c>
      <c r="M21" s="669">
        <v>2.8600000000000001E-3</v>
      </c>
      <c r="N21" s="669">
        <v>-1.455E-2</v>
      </c>
      <c r="O21" s="669"/>
      <c r="P21" s="669"/>
      <c r="Q21" s="669"/>
      <c r="R21" s="669"/>
      <c r="S21" s="669"/>
      <c r="T21" s="669"/>
    </row>
    <row r="22" spans="8:20" ht="10.5" customHeight="1" x14ac:dyDescent="0.2">
      <c r="H22" s="763">
        <v>39587</v>
      </c>
      <c r="I22" s="669">
        <v>8.6400000000000001E-3</v>
      </c>
      <c r="J22" s="669">
        <v>4.8399999999999997E-3</v>
      </c>
      <c r="K22" s="669">
        <v>2.4199999999999998E-3</v>
      </c>
      <c r="L22" s="669">
        <v>4.7400000000000003E-3</v>
      </c>
      <c r="M22" s="669">
        <v>5.0000000000000001E-3</v>
      </c>
      <c r="N22" s="669">
        <v>-2.4729999999999999E-2</v>
      </c>
      <c r="O22" s="669"/>
      <c r="P22" s="669"/>
      <c r="Q22" s="669"/>
      <c r="R22" s="669"/>
      <c r="S22" s="669"/>
      <c r="T22" s="669"/>
    </row>
    <row r="23" spans="8:20" ht="10.5" customHeight="1" x14ac:dyDescent="0.2">
      <c r="H23" s="763">
        <v>39588</v>
      </c>
      <c r="I23" s="669">
        <v>8.4799999999999997E-3</v>
      </c>
      <c r="J23" s="669">
        <v>4.7000000000000002E-3</v>
      </c>
      <c r="K23" s="669">
        <v>2.2300000000000002E-3</v>
      </c>
      <c r="L23" s="669">
        <v>4.6899999999999997E-3</v>
      </c>
      <c r="M23" s="669">
        <v>4.8399999999999997E-3</v>
      </c>
      <c r="N23" s="669">
        <v>-2.4129999999999999E-2</v>
      </c>
      <c r="O23" s="669"/>
      <c r="P23" s="669"/>
      <c r="Q23" s="669"/>
      <c r="R23" s="669"/>
      <c r="S23" s="669"/>
      <c r="T23" s="669"/>
    </row>
    <row r="24" spans="8:20" ht="10.5" customHeight="1" x14ac:dyDescent="0.2">
      <c r="H24" s="763">
        <v>39589</v>
      </c>
      <c r="I24" s="669">
        <v>0</v>
      </c>
      <c r="J24" s="669">
        <v>0</v>
      </c>
      <c r="K24" s="669">
        <v>0</v>
      </c>
      <c r="L24" s="669">
        <v>0</v>
      </c>
      <c r="M24" s="669">
        <v>0</v>
      </c>
      <c r="N24" s="669">
        <v>0</v>
      </c>
      <c r="O24" s="669"/>
      <c r="P24" s="669"/>
      <c r="Q24" s="669"/>
      <c r="R24" s="669"/>
      <c r="S24" s="669"/>
      <c r="T24" s="669"/>
    </row>
    <row r="25" spans="8:20" ht="10.5" customHeight="1" x14ac:dyDescent="0.2">
      <c r="H25" s="763">
        <v>39590</v>
      </c>
      <c r="I25" s="669">
        <v>1.277E-2</v>
      </c>
      <c r="J25" s="669">
        <v>6.3800000000000003E-3</v>
      </c>
      <c r="K25" s="669">
        <v>4.1799999999999997E-3</v>
      </c>
      <c r="L25" s="669">
        <v>7.1700000000000002E-3</v>
      </c>
      <c r="M25" s="669">
        <v>7.9399999999999991E-3</v>
      </c>
      <c r="N25" s="669">
        <v>-3.6850000000000001E-2</v>
      </c>
      <c r="O25" s="669"/>
      <c r="P25" s="669"/>
      <c r="Q25" s="669"/>
      <c r="R25" s="669"/>
      <c r="S25" s="669"/>
      <c r="T25" s="669"/>
    </row>
    <row r="26" spans="8:20" ht="10.5" customHeight="1" x14ac:dyDescent="0.2">
      <c r="H26" s="763">
        <v>39591</v>
      </c>
      <c r="I26" s="669">
        <v>1.502E-2</v>
      </c>
      <c r="J26" s="669">
        <v>7.2899999999999996E-3</v>
      </c>
      <c r="K26" s="669">
        <v>5.1900000000000002E-3</v>
      </c>
      <c r="L26" s="669">
        <v>8.5500000000000003E-3</v>
      </c>
      <c r="M26" s="669">
        <v>1.043E-2</v>
      </c>
      <c r="N26" s="669">
        <v>-4.4260000000000001E-2</v>
      </c>
      <c r="O26" s="669"/>
      <c r="P26" s="669"/>
      <c r="Q26" s="669"/>
      <c r="R26" s="669"/>
      <c r="S26" s="669"/>
      <c r="T26" s="669"/>
    </row>
    <row r="27" spans="8:20" ht="10.5" customHeight="1" x14ac:dyDescent="0.2">
      <c r="H27" s="763">
        <v>39594</v>
      </c>
      <c r="I27" s="669">
        <v>1.4E-2</v>
      </c>
      <c r="J27" s="669">
        <v>7.2899999999999996E-3</v>
      </c>
      <c r="K27" s="669">
        <v>5.3499999999999997E-3</v>
      </c>
      <c r="L27" s="669">
        <v>8.6899999999999998E-3</v>
      </c>
      <c r="M27" s="669">
        <v>1.059E-2</v>
      </c>
      <c r="N27" s="669">
        <v>-4.3360000000000003E-2</v>
      </c>
      <c r="O27" s="669"/>
      <c r="P27" s="669"/>
      <c r="Q27" s="669"/>
      <c r="R27" s="669"/>
      <c r="S27" s="669"/>
      <c r="T27" s="669"/>
    </row>
    <row r="28" spans="8:20" ht="10.5" customHeight="1" x14ac:dyDescent="0.2">
      <c r="H28" s="763">
        <v>39595</v>
      </c>
      <c r="I28" s="669">
        <v>1.259E-2</v>
      </c>
      <c r="J28" s="669">
        <v>6.3299999999999997E-3</v>
      </c>
      <c r="K28" s="669">
        <v>3.4299999999999999E-3</v>
      </c>
      <c r="L28" s="669">
        <v>7.7400000000000004E-3</v>
      </c>
      <c r="M28" s="669">
        <v>9.5999999999999992E-3</v>
      </c>
      <c r="N28" s="669">
        <v>-3.7539999999999997E-2</v>
      </c>
      <c r="O28" s="669"/>
      <c r="P28" s="669"/>
      <c r="Q28" s="669"/>
      <c r="R28" s="669"/>
      <c r="S28" s="669"/>
      <c r="T28" s="669"/>
    </row>
    <row r="29" spans="8:20" ht="10.5" customHeight="1" x14ac:dyDescent="0.2">
      <c r="H29" s="763">
        <v>39596</v>
      </c>
      <c r="I29" s="669">
        <v>7.9299999999999995E-3</v>
      </c>
      <c r="J29" s="669">
        <v>4.0400000000000002E-3</v>
      </c>
      <c r="K29" s="669">
        <v>2.1199999999999999E-3</v>
      </c>
      <c r="L29" s="669">
        <v>4.8999999999999998E-3</v>
      </c>
      <c r="M29" s="669">
        <v>5.8700000000000002E-3</v>
      </c>
      <c r="N29" s="669">
        <v>-2.385E-2</v>
      </c>
      <c r="O29" s="669"/>
      <c r="P29" s="669"/>
      <c r="Q29" s="669"/>
      <c r="R29" s="669"/>
      <c r="S29" s="669"/>
      <c r="T29" s="669"/>
    </row>
    <row r="30" spans="8:20" ht="10.5" customHeight="1" x14ac:dyDescent="0.2">
      <c r="H30" s="763">
        <v>39597</v>
      </c>
      <c r="I30" s="669">
        <v>7.3299999999999997E-3</v>
      </c>
      <c r="J30" s="669">
        <v>3.8E-3</v>
      </c>
      <c r="K30" s="669">
        <v>2.6199999999999999E-3</v>
      </c>
      <c r="L30" s="669">
        <v>4.5900000000000003E-3</v>
      </c>
      <c r="M30" s="669">
        <v>5.4000000000000003E-3</v>
      </c>
      <c r="N30" s="669">
        <v>-2.2839999999999999E-2</v>
      </c>
      <c r="O30" s="669"/>
      <c r="P30" s="669"/>
      <c r="Q30" s="669"/>
      <c r="R30" s="669"/>
      <c r="S30" s="669"/>
      <c r="T30" s="669"/>
    </row>
    <row r="31" spans="8:20" ht="10.5" customHeight="1" x14ac:dyDescent="0.2">
      <c r="H31" s="763">
        <v>39598</v>
      </c>
      <c r="I31" s="669">
        <v>4.4299999999999999E-3</v>
      </c>
      <c r="J31" s="669">
        <v>2.64E-3</v>
      </c>
      <c r="K31" s="669">
        <v>1.7799999999999999E-3</v>
      </c>
      <c r="L31" s="669">
        <v>3.0899999999999999E-3</v>
      </c>
      <c r="M31" s="669">
        <v>3.7000000000000002E-3</v>
      </c>
      <c r="N31" s="669">
        <v>-1.5049999999999999E-2</v>
      </c>
      <c r="O31" s="669"/>
      <c r="P31" s="669"/>
      <c r="Q31" s="669"/>
      <c r="R31" s="669"/>
      <c r="S31" s="669"/>
      <c r="T31" s="669"/>
    </row>
    <row r="32" spans="8:20" ht="10.5" customHeight="1" x14ac:dyDescent="0.2">
      <c r="H32" s="763">
        <v>39601</v>
      </c>
      <c r="I32" s="669">
        <v>4.1000000000000003E-3</v>
      </c>
      <c r="J32" s="669">
        <v>2.5500000000000002E-3</v>
      </c>
      <c r="K32" s="669">
        <v>2.2100000000000002E-3</v>
      </c>
      <c r="L32" s="669">
        <v>3.4299999999999999E-3</v>
      </c>
      <c r="M32" s="669">
        <v>4.1099999999999999E-3</v>
      </c>
      <c r="N32" s="669">
        <v>-1.566E-2</v>
      </c>
      <c r="O32" s="669"/>
      <c r="P32" s="669"/>
      <c r="Q32" s="669"/>
      <c r="R32" s="669"/>
      <c r="S32" s="669"/>
      <c r="T32" s="669"/>
    </row>
    <row r="33" spans="8:20" ht="10.5" customHeight="1" x14ac:dyDescent="0.2">
      <c r="H33" s="763">
        <v>39602</v>
      </c>
      <c r="I33" s="669">
        <v>6.1000000000000004E-3</v>
      </c>
      <c r="J33" s="669">
        <v>3.46E-3</v>
      </c>
      <c r="K33" s="669">
        <v>2.8999999999999998E-3</v>
      </c>
      <c r="L33" s="669">
        <v>4.45E-3</v>
      </c>
      <c r="M33" s="669">
        <v>5.28E-3</v>
      </c>
      <c r="N33" s="669">
        <v>-2.12E-2</v>
      </c>
      <c r="O33" s="669"/>
      <c r="P33" s="669"/>
      <c r="Q33" s="669"/>
      <c r="R33" s="669"/>
      <c r="S33" s="669"/>
      <c r="T33" s="669"/>
    </row>
    <row r="34" spans="8:20" ht="10.5" customHeight="1" x14ac:dyDescent="0.2">
      <c r="H34" s="763">
        <v>39603</v>
      </c>
      <c r="I34" s="669">
        <v>9.6500000000000006E-3</v>
      </c>
      <c r="J34" s="669">
        <v>5.4400000000000004E-3</v>
      </c>
      <c r="K34" s="669">
        <v>4.2500000000000003E-3</v>
      </c>
      <c r="L34" s="669">
        <v>7.2100000000000003E-3</v>
      </c>
      <c r="M34" s="669">
        <v>8.5199999999999998E-3</v>
      </c>
      <c r="N34" s="669">
        <v>-3.2550000000000003E-2</v>
      </c>
      <c r="O34" s="669"/>
      <c r="P34" s="669"/>
      <c r="Q34" s="669"/>
      <c r="R34" s="669"/>
      <c r="S34" s="669"/>
      <c r="T34" s="669"/>
    </row>
    <row r="35" spans="8:20" ht="10.5" customHeight="1" x14ac:dyDescent="0.2">
      <c r="H35" s="763">
        <v>39604</v>
      </c>
      <c r="I35" s="669">
        <v>1.1270000000000001E-2</v>
      </c>
      <c r="J35" s="669">
        <v>5.3400000000000001E-3</v>
      </c>
      <c r="K35" s="669">
        <v>4.5900000000000003E-3</v>
      </c>
      <c r="L35" s="669">
        <v>7.7000000000000002E-3</v>
      </c>
      <c r="M35" s="669">
        <v>9.1299999999999992E-3</v>
      </c>
      <c r="N35" s="669">
        <v>-3.5119999999999998E-2</v>
      </c>
      <c r="O35" s="669"/>
      <c r="P35" s="669"/>
      <c r="Q35" s="669"/>
      <c r="R35" s="669"/>
      <c r="S35" s="669"/>
      <c r="T35" s="669"/>
    </row>
    <row r="36" spans="8:20" ht="10.5" customHeight="1" x14ac:dyDescent="0.2">
      <c r="H36" s="763">
        <v>39605</v>
      </c>
      <c r="I36" s="669">
        <v>9.2499999999999995E-3</v>
      </c>
      <c r="J36" s="669">
        <v>4.7299999999999998E-3</v>
      </c>
      <c r="K36" s="669">
        <v>3.7599999999999999E-3</v>
      </c>
      <c r="L36" s="669">
        <v>6.2399999999999999E-3</v>
      </c>
      <c r="M36" s="669">
        <v>7.3899999999999999E-3</v>
      </c>
      <c r="N36" s="669">
        <v>-2.9489999999999999E-2</v>
      </c>
      <c r="O36" s="669"/>
      <c r="P36" s="669"/>
      <c r="Q36" s="669"/>
      <c r="R36" s="669"/>
      <c r="S36" s="669"/>
      <c r="T36" s="669"/>
    </row>
    <row r="37" spans="8:20" ht="10.5" customHeight="1" x14ac:dyDescent="0.2">
      <c r="H37" s="763">
        <v>39608</v>
      </c>
      <c r="I37" s="669">
        <v>1.2449999999999999E-2</v>
      </c>
      <c r="J37" s="669">
        <v>7.3600000000000002E-3</v>
      </c>
      <c r="K37" s="669">
        <v>6.2399999999999999E-3</v>
      </c>
      <c r="L37" s="669">
        <v>8.1300000000000001E-3</v>
      </c>
      <c r="M37" s="669">
        <v>9.4199999999999996E-3</v>
      </c>
      <c r="N37" s="669">
        <v>-4.1059999999999999E-2</v>
      </c>
      <c r="O37" s="669"/>
      <c r="P37" s="669"/>
      <c r="Q37" s="669"/>
      <c r="R37" s="669"/>
      <c r="S37" s="669"/>
      <c r="T37" s="669"/>
    </row>
    <row r="38" spans="8:20" ht="10.5" customHeight="1" x14ac:dyDescent="0.2">
      <c r="H38" s="763">
        <v>39609</v>
      </c>
      <c r="I38" s="669">
        <v>1.618E-2</v>
      </c>
      <c r="J38" s="669">
        <v>9.92E-3</v>
      </c>
      <c r="K38" s="669">
        <v>7.9399999999999991E-3</v>
      </c>
      <c r="L38" s="669">
        <v>1.0500000000000001E-2</v>
      </c>
      <c r="M38" s="669">
        <v>1.1979999999999999E-2</v>
      </c>
      <c r="N38" s="669">
        <v>-5.1529999999999999E-2</v>
      </c>
      <c r="O38" s="669"/>
      <c r="P38" s="669"/>
      <c r="Q38" s="669"/>
      <c r="R38" s="669"/>
      <c r="S38" s="669"/>
      <c r="T38" s="669"/>
    </row>
    <row r="39" spans="8:20" ht="10.5" customHeight="1" x14ac:dyDescent="0.2">
      <c r="H39" s="763">
        <v>39610</v>
      </c>
      <c r="I39" s="669">
        <v>1.1990000000000001E-2</v>
      </c>
      <c r="J39" s="669">
        <v>8.6800000000000002E-3</v>
      </c>
      <c r="K39" s="669">
        <v>6.96E-3</v>
      </c>
      <c r="L39" s="669">
        <v>8.9899999999999997E-3</v>
      </c>
      <c r="M39" s="669">
        <v>1.0149999999999999E-2</v>
      </c>
      <c r="N39" s="669">
        <v>-4.3069999999999997E-2</v>
      </c>
      <c r="O39" s="669"/>
      <c r="P39" s="669"/>
      <c r="Q39" s="669"/>
      <c r="R39" s="669"/>
      <c r="S39" s="669"/>
      <c r="T39" s="669"/>
    </row>
    <row r="40" spans="8:20" ht="10.5" customHeight="1" x14ac:dyDescent="0.2">
      <c r="H40" s="763">
        <v>39611</v>
      </c>
      <c r="I40" s="669">
        <v>1.515E-2</v>
      </c>
      <c r="J40" s="669">
        <v>9.7800000000000005E-3</v>
      </c>
      <c r="K40" s="669">
        <v>7.0499999999999998E-3</v>
      </c>
      <c r="L40" s="669">
        <v>9.4000000000000004E-3</v>
      </c>
      <c r="M40" s="669">
        <v>1.102E-2</v>
      </c>
      <c r="N40" s="669">
        <v>-4.8120000000000003E-2</v>
      </c>
      <c r="O40" s="669"/>
      <c r="P40" s="669"/>
      <c r="Q40" s="669"/>
      <c r="R40" s="669"/>
      <c r="S40" s="669"/>
      <c r="T40" s="669"/>
    </row>
    <row r="41" spans="8:20" ht="10.5" customHeight="1" x14ac:dyDescent="0.2">
      <c r="H41" s="763">
        <v>39612</v>
      </c>
      <c r="I41" s="669">
        <v>1.3559999999999999E-2</v>
      </c>
      <c r="J41" s="669">
        <v>9.2200000000000008E-3</v>
      </c>
      <c r="K41" s="669">
        <v>6.1500000000000001E-3</v>
      </c>
      <c r="L41" s="669">
        <v>5.8799999999999998E-3</v>
      </c>
      <c r="M41" s="669">
        <v>9.0900000000000009E-3</v>
      </c>
      <c r="N41" s="669">
        <v>-4.0960000000000003E-2</v>
      </c>
      <c r="O41" s="669"/>
      <c r="P41" s="669"/>
      <c r="Q41" s="669"/>
      <c r="R41" s="669"/>
      <c r="S41" s="669"/>
      <c r="T41" s="669"/>
    </row>
    <row r="42" spans="8:20" ht="10.5" customHeight="1" x14ac:dyDescent="0.2">
      <c r="H42" s="763">
        <v>39616</v>
      </c>
      <c r="I42" s="669">
        <v>1.422E-2</v>
      </c>
      <c r="J42" s="669">
        <v>9.5499999999999995E-3</v>
      </c>
      <c r="K42" s="669">
        <v>6.8199999999999997E-3</v>
      </c>
      <c r="L42" s="669">
        <v>5.9500000000000004E-3</v>
      </c>
      <c r="M42" s="669">
        <v>9.58E-3</v>
      </c>
      <c r="N42" s="669">
        <v>-4.3139999999999998E-2</v>
      </c>
      <c r="O42" s="669"/>
      <c r="P42" s="669"/>
      <c r="Q42" s="669"/>
      <c r="R42" s="669"/>
      <c r="S42" s="669"/>
      <c r="T42" s="669"/>
    </row>
    <row r="43" spans="8:20" ht="10.5" customHeight="1" x14ac:dyDescent="0.2">
      <c r="H43" s="763">
        <v>39617</v>
      </c>
      <c r="I43" s="669">
        <v>1.7739999999999999E-2</v>
      </c>
      <c r="J43" s="669">
        <v>1.0800000000000001E-2</v>
      </c>
      <c r="K43" s="669">
        <v>7.8899999999999994E-3</v>
      </c>
      <c r="L43" s="669">
        <v>6.8599999999999998E-3</v>
      </c>
      <c r="M43" s="669">
        <v>1.086E-2</v>
      </c>
      <c r="N43" s="669">
        <v>-5.015E-2</v>
      </c>
      <c r="O43" s="669"/>
      <c r="P43" s="669"/>
      <c r="Q43" s="669"/>
      <c r="R43" s="669"/>
      <c r="S43" s="669"/>
      <c r="T43" s="669"/>
    </row>
    <row r="44" spans="8:20" ht="10.5" customHeight="1" x14ac:dyDescent="0.2">
      <c r="H44" s="763">
        <v>39618</v>
      </c>
      <c r="I44" s="669">
        <v>1.7579999999999998E-2</v>
      </c>
      <c r="J44" s="669">
        <v>1.044E-2</v>
      </c>
      <c r="K44" s="669">
        <v>7.79E-3</v>
      </c>
      <c r="L44" s="669">
        <v>6.2199999999999998E-3</v>
      </c>
      <c r="M44" s="669">
        <v>1.0829999999999999E-2</v>
      </c>
      <c r="N44" s="669">
        <v>-4.9070000000000003E-2</v>
      </c>
      <c r="O44" s="669"/>
      <c r="P44" s="669"/>
      <c r="Q44" s="669"/>
      <c r="R44" s="669"/>
      <c r="S44" s="669"/>
      <c r="T44" s="669"/>
    </row>
    <row r="45" spans="8:20" ht="10.5" customHeight="1" x14ac:dyDescent="0.2">
      <c r="H45" s="763">
        <v>39619</v>
      </c>
      <c r="I45" s="669">
        <v>1.439E-2</v>
      </c>
      <c r="J45" s="669">
        <v>8.5199999999999998E-3</v>
      </c>
      <c r="K45" s="669">
        <v>4.6899999999999997E-3</v>
      </c>
      <c r="L45" s="669">
        <v>5.11E-3</v>
      </c>
      <c r="M45" s="669">
        <v>8.6400000000000001E-3</v>
      </c>
      <c r="N45" s="669">
        <v>-3.8690000000000002E-2</v>
      </c>
      <c r="O45" s="669"/>
      <c r="P45" s="669"/>
      <c r="Q45" s="669"/>
      <c r="R45" s="669"/>
      <c r="S45" s="669"/>
      <c r="T45" s="669"/>
    </row>
    <row r="46" spans="8:20" ht="10.5" customHeight="1" x14ac:dyDescent="0.2">
      <c r="H46" s="763">
        <v>39622</v>
      </c>
      <c r="I46" s="669">
        <v>1.01E-2</v>
      </c>
      <c r="J46" s="669">
        <v>7.1000000000000004E-3</v>
      </c>
      <c r="K46" s="669">
        <v>4.1200000000000004E-3</v>
      </c>
      <c r="L46" s="669">
        <v>4.8599999999999997E-3</v>
      </c>
      <c r="M46" s="669">
        <v>8.1700000000000002E-3</v>
      </c>
      <c r="N46" s="669">
        <v>-3.1980000000000001E-2</v>
      </c>
      <c r="O46" s="669"/>
      <c r="P46" s="669"/>
      <c r="Q46" s="669"/>
      <c r="R46" s="669"/>
      <c r="S46" s="669"/>
      <c r="T46" s="669"/>
    </row>
    <row r="47" spans="8:20" ht="10.5" customHeight="1" x14ac:dyDescent="0.2">
      <c r="H47" s="763">
        <v>39623</v>
      </c>
      <c r="I47" s="669">
        <v>1.8589999999999999E-2</v>
      </c>
      <c r="J47" s="669">
        <v>9.3600000000000003E-3</v>
      </c>
      <c r="K47" s="669">
        <v>8.7200000000000003E-3</v>
      </c>
      <c r="L47" s="669">
        <v>7.2500000000000004E-3</v>
      </c>
      <c r="M47" s="669">
        <v>1.234E-2</v>
      </c>
      <c r="N47" s="669">
        <v>-5.0979999999999998E-2</v>
      </c>
      <c r="O47" s="669"/>
      <c r="P47" s="669"/>
      <c r="Q47" s="669"/>
      <c r="R47" s="669"/>
      <c r="S47" s="669"/>
      <c r="T47" s="669"/>
    </row>
    <row r="48" spans="8:20" ht="10.5" customHeight="1" x14ac:dyDescent="0.2">
      <c r="H48" s="763">
        <v>39624</v>
      </c>
      <c r="I48" s="669">
        <v>1.61E-2</v>
      </c>
      <c r="J48" s="669">
        <v>8.2799999999999992E-3</v>
      </c>
      <c r="K48" s="669">
        <v>5.5599999999999998E-3</v>
      </c>
      <c r="L48" s="669">
        <v>6.3099999999999996E-3</v>
      </c>
      <c r="M48" s="669">
        <v>1.0800000000000001E-2</v>
      </c>
      <c r="N48" s="669">
        <v>-4.2950000000000002E-2</v>
      </c>
      <c r="O48" s="669"/>
      <c r="P48" s="669"/>
      <c r="Q48" s="669"/>
      <c r="R48" s="669"/>
      <c r="S48" s="669"/>
      <c r="T48" s="669"/>
    </row>
    <row r="49" spans="8:20" ht="10.5" customHeight="1" x14ac:dyDescent="0.2">
      <c r="H49" s="763">
        <v>39625</v>
      </c>
      <c r="I49" s="669">
        <v>1.993E-2</v>
      </c>
      <c r="J49" s="669">
        <v>9.6600000000000002E-3</v>
      </c>
      <c r="K49" s="669">
        <v>9.6799999999999994E-3</v>
      </c>
      <c r="L49" s="669">
        <v>7.0400000000000003E-3</v>
      </c>
      <c r="M49" s="669">
        <v>1.306E-2</v>
      </c>
      <c r="N49" s="669">
        <v>-5.2760000000000001E-2</v>
      </c>
      <c r="O49" s="669"/>
      <c r="P49" s="669"/>
      <c r="Q49" s="669"/>
      <c r="R49" s="669"/>
      <c r="S49" s="669"/>
      <c r="T49" s="669"/>
    </row>
    <row r="50" spans="8:20" ht="10.5" customHeight="1" x14ac:dyDescent="0.2">
      <c r="H50" s="763">
        <v>39626</v>
      </c>
      <c r="I50" s="669">
        <v>1.9029999999999998E-2</v>
      </c>
      <c r="J50" s="669">
        <v>5.11E-3</v>
      </c>
      <c r="K50" s="669">
        <v>9.2200000000000008E-3</v>
      </c>
      <c r="L50" s="669">
        <v>6.6400000000000001E-3</v>
      </c>
      <c r="M50" s="669">
        <v>1.2449999999999999E-2</v>
      </c>
      <c r="N50" s="669">
        <v>-4.5859999999999998E-2</v>
      </c>
      <c r="O50" s="669"/>
      <c r="P50" s="669"/>
      <c r="Q50" s="669"/>
      <c r="R50" s="669"/>
      <c r="S50" s="669"/>
      <c r="T50" s="669"/>
    </row>
    <row r="51" spans="8:20" ht="10.5" customHeight="1" x14ac:dyDescent="0.2">
      <c r="H51" s="763">
        <v>39630</v>
      </c>
      <c r="I51" s="669">
        <v>1.167E-2</v>
      </c>
      <c r="J51" s="669">
        <v>3.5899999999999999E-3</v>
      </c>
      <c r="K51" s="669">
        <v>7.1599999999999997E-3</v>
      </c>
      <c r="L51" s="669">
        <v>6.0299999999999998E-3</v>
      </c>
      <c r="M51" s="669">
        <v>1.0109999999999999E-2</v>
      </c>
      <c r="N51" s="669">
        <v>-3.449E-2</v>
      </c>
      <c r="O51" s="669"/>
      <c r="P51" s="669"/>
      <c r="Q51" s="669"/>
      <c r="R51" s="669"/>
      <c r="S51" s="669"/>
      <c r="T51" s="669"/>
    </row>
    <row r="52" spans="8:20" ht="10.5" customHeight="1" x14ac:dyDescent="0.2">
      <c r="H52" s="763">
        <v>39631</v>
      </c>
      <c r="I52" s="669">
        <v>1.409E-2</v>
      </c>
      <c r="J52" s="669">
        <v>3.3400000000000001E-3</v>
      </c>
      <c r="K52" s="669">
        <v>8.09E-3</v>
      </c>
      <c r="L52" s="669">
        <v>6.0800000000000003E-3</v>
      </c>
      <c r="M52" s="669">
        <v>1.106E-2</v>
      </c>
      <c r="N52" s="669">
        <v>-3.7690000000000001E-2</v>
      </c>
      <c r="O52" s="669"/>
      <c r="P52" s="669"/>
      <c r="Q52" s="669"/>
      <c r="R52" s="669"/>
      <c r="S52" s="669"/>
      <c r="T52" s="669"/>
    </row>
    <row r="53" spans="8:20" ht="10.5" customHeight="1" x14ac:dyDescent="0.2">
      <c r="H53" s="763">
        <v>39632</v>
      </c>
      <c r="I53" s="669">
        <v>1.2109999999999999E-2</v>
      </c>
      <c r="J53" s="669">
        <v>3.7499999999999999E-3</v>
      </c>
      <c r="K53" s="669">
        <v>7.26E-3</v>
      </c>
      <c r="L53" s="669">
        <v>5.4599999999999996E-3</v>
      </c>
      <c r="M53" s="669">
        <v>1.0030000000000001E-2</v>
      </c>
      <c r="N53" s="669">
        <v>-3.4970000000000001E-2</v>
      </c>
      <c r="O53" s="669"/>
      <c r="P53" s="669"/>
      <c r="Q53" s="669"/>
      <c r="R53" s="669"/>
      <c r="S53" s="669"/>
      <c r="T53" s="669"/>
    </row>
    <row r="54" spans="8:20" ht="10.5" customHeight="1" x14ac:dyDescent="0.2">
      <c r="H54" s="763">
        <v>39633</v>
      </c>
      <c r="I54" s="669">
        <v>1.2409999999999999E-2</v>
      </c>
      <c r="J54" s="669">
        <v>3.9199999999999999E-3</v>
      </c>
      <c r="K54" s="669">
        <v>7.26E-3</v>
      </c>
      <c r="L54" s="669">
        <v>6.5399999999999998E-3</v>
      </c>
      <c r="M54" s="669">
        <v>1.061E-2</v>
      </c>
      <c r="N54" s="669">
        <v>-3.671E-2</v>
      </c>
      <c r="O54" s="669"/>
      <c r="P54" s="669"/>
      <c r="Q54" s="669"/>
      <c r="R54" s="669"/>
      <c r="S54" s="669"/>
      <c r="T54" s="669"/>
    </row>
    <row r="55" spans="8:20" ht="10.5" customHeight="1" x14ac:dyDescent="0.2">
      <c r="H55" s="763">
        <v>39636</v>
      </c>
      <c r="I55" s="669">
        <v>1.3599999999999999E-2</v>
      </c>
      <c r="J55" s="669">
        <v>4.62E-3</v>
      </c>
      <c r="K55" s="669">
        <v>7.5500000000000003E-3</v>
      </c>
      <c r="L55" s="669">
        <v>6.9199999999999999E-3</v>
      </c>
      <c r="M55" s="669">
        <v>1.129E-2</v>
      </c>
      <c r="N55" s="669">
        <v>-3.9579999999999997E-2</v>
      </c>
      <c r="O55" s="669"/>
      <c r="P55" s="669"/>
      <c r="Q55" s="669"/>
      <c r="R55" s="669"/>
      <c r="S55" s="669"/>
      <c r="T55" s="669"/>
    </row>
    <row r="56" spans="8:20" ht="10.5" customHeight="1" x14ac:dyDescent="0.2">
      <c r="H56" s="763">
        <v>39637</v>
      </c>
      <c r="I56" s="669">
        <v>1.5129999999999999E-2</v>
      </c>
      <c r="J56" s="669">
        <v>6.2399999999999999E-3</v>
      </c>
      <c r="K56" s="669">
        <v>8.4399999999999996E-3</v>
      </c>
      <c r="L56" s="669">
        <v>7.7600000000000004E-3</v>
      </c>
      <c r="M56" s="669">
        <v>1.108E-2</v>
      </c>
      <c r="N56" s="669">
        <v>-4.326E-2</v>
      </c>
      <c r="O56" s="669"/>
      <c r="P56" s="669"/>
      <c r="Q56" s="669"/>
      <c r="R56" s="669"/>
      <c r="S56" s="669"/>
      <c r="T56" s="669"/>
    </row>
    <row r="57" spans="8:20" ht="10.5" customHeight="1" x14ac:dyDescent="0.2">
      <c r="H57" s="763">
        <v>39638</v>
      </c>
      <c r="I57" s="669">
        <v>1.4590000000000001E-2</v>
      </c>
      <c r="J57" s="669">
        <v>6.3800000000000003E-3</v>
      </c>
      <c r="K57" s="669">
        <v>8.5000000000000006E-3</v>
      </c>
      <c r="L57" s="669">
        <v>7.6800000000000002E-3</v>
      </c>
      <c r="M57" s="669">
        <v>1.099E-2</v>
      </c>
      <c r="N57" s="669">
        <v>-4.283E-2</v>
      </c>
      <c r="O57" s="669"/>
      <c r="P57" s="669"/>
      <c r="Q57" s="669"/>
      <c r="R57" s="669"/>
      <c r="S57" s="669"/>
      <c r="T57" s="669"/>
    </row>
    <row r="58" spans="8:20" ht="10.5" customHeight="1" x14ac:dyDescent="0.2">
      <c r="H58" s="763">
        <v>39639</v>
      </c>
      <c r="I58" s="669">
        <v>1.076E-2</v>
      </c>
      <c r="J58" s="669">
        <v>4.6699999999999997E-3</v>
      </c>
      <c r="K58" s="669">
        <v>4.6699999999999997E-3</v>
      </c>
      <c r="L58" s="669">
        <v>5.8900000000000003E-3</v>
      </c>
      <c r="M58" s="669">
        <v>8.4899999999999993E-3</v>
      </c>
      <c r="N58" s="669">
        <v>-3.1379999999999998E-2</v>
      </c>
      <c r="O58" s="669"/>
      <c r="P58" s="669"/>
      <c r="Q58" s="669"/>
      <c r="R58" s="669"/>
      <c r="S58" s="669"/>
      <c r="T58" s="669"/>
    </row>
    <row r="59" spans="8:20" ht="10.5" customHeight="1" x14ac:dyDescent="0.2">
      <c r="H59" s="763">
        <v>39640</v>
      </c>
      <c r="I59" s="669">
        <v>9.1699999999999993E-3</v>
      </c>
      <c r="J59" s="669">
        <v>4.7699999999999999E-3</v>
      </c>
      <c r="K59" s="669">
        <v>6.1999999999999998E-3</v>
      </c>
      <c r="L59" s="669">
        <v>5.8900000000000003E-3</v>
      </c>
      <c r="M59" s="669">
        <v>8.4600000000000005E-3</v>
      </c>
      <c r="N59" s="669">
        <v>-3.1329999999999997E-2</v>
      </c>
      <c r="O59" s="669"/>
      <c r="P59" s="669"/>
      <c r="Q59" s="669"/>
      <c r="R59" s="669"/>
      <c r="S59" s="669"/>
      <c r="T59" s="669"/>
    </row>
    <row r="60" spans="8:20" ht="10.5" customHeight="1" x14ac:dyDescent="0.2">
      <c r="H60" s="763">
        <v>39643</v>
      </c>
      <c r="I60" s="669">
        <v>8.6800000000000002E-3</v>
      </c>
      <c r="J60" s="669">
        <v>4.4299999999999999E-3</v>
      </c>
      <c r="K60" s="669">
        <v>5.1599999999999997E-3</v>
      </c>
      <c r="L60" s="669">
        <v>4.96E-3</v>
      </c>
      <c r="M60" s="669">
        <v>7.4200000000000004E-3</v>
      </c>
      <c r="N60" s="669">
        <v>-2.8539999999999999E-2</v>
      </c>
      <c r="O60" s="669"/>
      <c r="P60" s="669"/>
      <c r="Q60" s="669"/>
      <c r="R60" s="669"/>
      <c r="S60" s="669"/>
      <c r="T60" s="669"/>
    </row>
    <row r="61" spans="8:20" ht="10.5" customHeight="1" x14ac:dyDescent="0.2">
      <c r="H61" s="763">
        <v>39644</v>
      </c>
      <c r="I61" s="669">
        <v>9.2200000000000008E-3</v>
      </c>
      <c r="J61" s="669">
        <v>5.5500000000000002E-3</v>
      </c>
      <c r="K61" s="669">
        <v>5.8500000000000002E-3</v>
      </c>
      <c r="L61" s="669">
        <v>6.0000000000000001E-3</v>
      </c>
      <c r="M61" s="669">
        <v>7.7600000000000004E-3</v>
      </c>
      <c r="N61" s="669">
        <v>-3.1989999999999998E-2</v>
      </c>
      <c r="O61" s="669"/>
      <c r="P61" s="669"/>
      <c r="Q61" s="669"/>
      <c r="R61" s="669"/>
      <c r="S61" s="669"/>
      <c r="T61" s="669"/>
    </row>
    <row r="62" spans="8:20" ht="10.5" customHeight="1" x14ac:dyDescent="0.2">
      <c r="H62" s="763">
        <v>39645</v>
      </c>
      <c r="I62" s="669">
        <v>9.6600000000000002E-3</v>
      </c>
      <c r="J62" s="669">
        <v>5.5399999999999998E-3</v>
      </c>
      <c r="K62" s="669">
        <v>4.15E-3</v>
      </c>
      <c r="L62" s="669">
        <v>6.3499999999999997E-3</v>
      </c>
      <c r="M62" s="669">
        <v>7.3899999999999999E-3</v>
      </c>
      <c r="N62" s="669">
        <v>-3.0779999999999998E-2</v>
      </c>
      <c r="O62" s="669"/>
      <c r="P62" s="669"/>
      <c r="Q62" s="669"/>
      <c r="R62" s="669"/>
      <c r="S62" s="669"/>
      <c r="T62" s="669"/>
    </row>
    <row r="63" spans="8:20" ht="10.5" customHeight="1" x14ac:dyDescent="0.2">
      <c r="H63" s="763">
        <v>39646</v>
      </c>
      <c r="I63" s="669">
        <v>1.295E-2</v>
      </c>
      <c r="J63" s="669">
        <v>6.7499999999999999E-3</v>
      </c>
      <c r="K63" s="669">
        <v>7.0600000000000003E-3</v>
      </c>
      <c r="L63" s="669">
        <v>8.8800000000000007E-3</v>
      </c>
      <c r="M63" s="669">
        <v>9.8700000000000003E-3</v>
      </c>
      <c r="N63" s="669">
        <v>-4.1790000000000001E-2</v>
      </c>
      <c r="O63" s="669"/>
      <c r="P63" s="669"/>
      <c r="Q63" s="669"/>
      <c r="R63" s="669"/>
      <c r="S63" s="669"/>
      <c r="T63" s="669"/>
    </row>
    <row r="64" spans="8:20" ht="10.5" customHeight="1" x14ac:dyDescent="0.2">
      <c r="H64" s="763">
        <v>39647</v>
      </c>
      <c r="I64" s="669">
        <v>1.11E-2</v>
      </c>
      <c r="J64" s="669">
        <v>6.6299999999999996E-3</v>
      </c>
      <c r="K64" s="669">
        <v>6.0699999999999999E-3</v>
      </c>
      <c r="L64" s="669">
        <v>8.26E-3</v>
      </c>
      <c r="M64" s="669">
        <v>9.0900000000000009E-3</v>
      </c>
      <c r="N64" s="669">
        <v>-3.7920000000000002E-2</v>
      </c>
      <c r="O64" s="669"/>
      <c r="P64" s="669"/>
      <c r="Q64" s="669"/>
      <c r="R64" s="669"/>
      <c r="S64" s="669"/>
      <c r="T64" s="669"/>
    </row>
    <row r="65" spans="8:20" ht="10.5" customHeight="1" x14ac:dyDescent="0.2">
      <c r="H65" s="763">
        <v>39650</v>
      </c>
      <c r="I65" s="669">
        <v>8.4499999999999992E-3</v>
      </c>
      <c r="J65" s="669">
        <v>6.2599999999999999E-3</v>
      </c>
      <c r="K65" s="669">
        <v>6.4700000000000001E-3</v>
      </c>
      <c r="L65" s="669">
        <v>8.4700000000000001E-3</v>
      </c>
      <c r="M65" s="669">
        <v>8.8599999999999998E-3</v>
      </c>
      <c r="N65" s="669">
        <v>-3.5560000000000001E-2</v>
      </c>
      <c r="O65" s="669"/>
      <c r="P65" s="669"/>
      <c r="Q65" s="669"/>
      <c r="R65" s="669"/>
      <c r="S65" s="669"/>
      <c r="T65" s="669"/>
    </row>
    <row r="66" spans="8:20" ht="10.5" customHeight="1" x14ac:dyDescent="0.2">
      <c r="H66" s="763">
        <v>39651</v>
      </c>
      <c r="I66" s="669">
        <v>1.2789999999999999E-2</v>
      </c>
      <c r="J66" s="669">
        <v>6.13E-3</v>
      </c>
      <c r="K66" s="669">
        <v>7.1700000000000002E-3</v>
      </c>
      <c r="L66" s="669">
        <v>1.043E-2</v>
      </c>
      <c r="M66" s="669">
        <v>1.0670000000000001E-2</v>
      </c>
      <c r="N66" s="669">
        <v>-4.1860000000000001E-2</v>
      </c>
      <c r="O66" s="669"/>
      <c r="P66" s="669"/>
      <c r="Q66" s="669"/>
      <c r="R66" s="669"/>
      <c r="S66" s="669"/>
      <c r="T66" s="669"/>
    </row>
    <row r="67" spans="8:20" ht="10.5" customHeight="1" x14ac:dyDescent="0.2">
      <c r="H67" s="763">
        <v>39652</v>
      </c>
      <c r="I67" s="669">
        <v>1.038E-2</v>
      </c>
      <c r="J67" s="669">
        <v>5.1599999999999997E-3</v>
      </c>
      <c r="K67" s="669">
        <v>4.6499999999999996E-3</v>
      </c>
      <c r="L67" s="669">
        <v>8.6099999999999996E-3</v>
      </c>
      <c r="M67" s="669">
        <v>8.1499999999999993E-3</v>
      </c>
      <c r="N67" s="669">
        <v>-3.3709999999999997E-2</v>
      </c>
      <c r="O67" s="669"/>
      <c r="P67" s="669"/>
      <c r="Q67" s="669"/>
      <c r="R67" s="669"/>
      <c r="S67" s="669"/>
      <c r="T67" s="669"/>
    </row>
    <row r="68" spans="8:20" ht="10.5" customHeight="1" x14ac:dyDescent="0.2">
      <c r="H68" s="763">
        <v>39653</v>
      </c>
      <c r="I68" s="669">
        <v>1.01E-2</v>
      </c>
      <c r="J68" s="669">
        <v>5.3600000000000002E-3</v>
      </c>
      <c r="K68" s="669">
        <v>4.7999999999999996E-3</v>
      </c>
      <c r="L68" s="669">
        <v>8.7200000000000003E-3</v>
      </c>
      <c r="M68" s="669">
        <v>7.7299999999999999E-3</v>
      </c>
      <c r="N68" s="669">
        <v>-3.313E-2</v>
      </c>
      <c r="O68" s="669"/>
      <c r="P68" s="669"/>
      <c r="Q68" s="669"/>
      <c r="R68" s="669"/>
      <c r="S68" s="669"/>
      <c r="T68" s="669"/>
    </row>
    <row r="69" spans="8:20" ht="10.5" customHeight="1" x14ac:dyDescent="0.2">
      <c r="H69" s="763">
        <v>39654</v>
      </c>
      <c r="I69" s="669">
        <v>1.0840000000000001E-2</v>
      </c>
      <c r="J69" s="669">
        <v>6.0899999999999999E-3</v>
      </c>
      <c r="K69" s="669">
        <v>5.3899999999999998E-3</v>
      </c>
      <c r="L69" s="669">
        <v>9.3500000000000007E-3</v>
      </c>
      <c r="M69" s="669">
        <v>8.2000000000000007E-3</v>
      </c>
      <c r="N69" s="669">
        <v>-3.5799999999999998E-2</v>
      </c>
      <c r="O69" s="669"/>
      <c r="P69" s="669"/>
      <c r="Q69" s="669"/>
      <c r="R69" s="669"/>
      <c r="S69" s="669"/>
      <c r="T69" s="669"/>
    </row>
    <row r="70" spans="8:20" ht="10.5" customHeight="1" x14ac:dyDescent="0.2">
      <c r="H70" s="763">
        <v>39657</v>
      </c>
      <c r="I70" s="669">
        <v>8.2199999999999999E-3</v>
      </c>
      <c r="J70" s="669">
        <v>5.62E-3</v>
      </c>
      <c r="K70" s="669">
        <v>4.45E-3</v>
      </c>
      <c r="L70" s="669">
        <v>8.0400000000000003E-3</v>
      </c>
      <c r="M70" s="669">
        <v>7.28E-3</v>
      </c>
      <c r="N70" s="669">
        <v>-3.0859999999999999E-2</v>
      </c>
      <c r="O70" s="669"/>
      <c r="P70" s="669"/>
      <c r="Q70" s="669"/>
      <c r="R70" s="669"/>
      <c r="S70" s="669"/>
      <c r="T70" s="669"/>
    </row>
    <row r="71" spans="8:20" ht="10.5" customHeight="1" x14ac:dyDescent="0.2">
      <c r="H71" s="763">
        <v>39658</v>
      </c>
      <c r="I71" s="669">
        <v>1.1900000000000001E-2</v>
      </c>
      <c r="J71" s="669">
        <v>7.2899999999999996E-3</v>
      </c>
      <c r="K71" s="669">
        <v>7.8499999999999993E-3</v>
      </c>
      <c r="L71" s="669">
        <v>1.074E-2</v>
      </c>
      <c r="M71" s="669">
        <v>9.4500000000000001E-3</v>
      </c>
      <c r="N71" s="669">
        <v>-4.199E-2</v>
      </c>
      <c r="O71" s="669"/>
      <c r="P71" s="669"/>
      <c r="Q71" s="669"/>
      <c r="R71" s="669"/>
      <c r="S71" s="669"/>
      <c r="T71" s="669"/>
    </row>
    <row r="72" spans="8:20" ht="10.5" customHeight="1" x14ac:dyDescent="0.2">
      <c r="H72" s="763">
        <v>39659</v>
      </c>
      <c r="I72" s="669">
        <v>1.324E-2</v>
      </c>
      <c r="J72" s="669">
        <v>8.5299999999999994E-3</v>
      </c>
      <c r="K72" s="669">
        <v>8.2799999999999992E-3</v>
      </c>
      <c r="L72" s="669">
        <v>1.196E-2</v>
      </c>
      <c r="M72" s="669">
        <v>9.8499999999999994E-3</v>
      </c>
      <c r="N72" s="669">
        <v>-4.5650000000000003E-2</v>
      </c>
      <c r="O72" s="669"/>
      <c r="P72" s="669"/>
      <c r="Q72" s="669"/>
      <c r="R72" s="669"/>
      <c r="S72" s="669"/>
      <c r="T72" s="669"/>
    </row>
    <row r="73" spans="8:20" ht="10.5" customHeight="1" x14ac:dyDescent="0.2">
      <c r="H73" s="763">
        <v>39660</v>
      </c>
      <c r="I73" s="669">
        <v>1.2579999999999999E-2</v>
      </c>
      <c r="J73" s="669">
        <v>8.3199999999999993E-3</v>
      </c>
      <c r="K73" s="669">
        <v>8.6700000000000006E-3</v>
      </c>
      <c r="L73" s="669">
        <v>1.184E-2</v>
      </c>
      <c r="M73" s="669">
        <v>1.0330000000000001E-2</v>
      </c>
      <c r="N73" s="669">
        <v>-4.5870000000000001E-2</v>
      </c>
      <c r="O73" s="669"/>
      <c r="P73" s="669"/>
      <c r="Q73" s="669"/>
      <c r="R73" s="669"/>
      <c r="S73" s="669"/>
      <c r="T73" s="669"/>
    </row>
    <row r="74" spans="8:20" ht="10.5" customHeight="1" x14ac:dyDescent="0.2">
      <c r="H74" s="763">
        <v>39661</v>
      </c>
      <c r="I74" s="669">
        <v>6.6400000000000001E-3</v>
      </c>
      <c r="J74" s="669">
        <v>5.3099999999999996E-3</v>
      </c>
      <c r="K74" s="669">
        <v>5.5999999999999999E-3</v>
      </c>
      <c r="L74" s="669">
        <v>8.3899999999999999E-3</v>
      </c>
      <c r="M74" s="669">
        <v>7.4000000000000003E-3</v>
      </c>
      <c r="N74" s="669">
        <v>-3.0259999999999999E-2</v>
      </c>
      <c r="O74" s="669"/>
      <c r="P74" s="669"/>
      <c r="Q74" s="669"/>
      <c r="R74" s="669"/>
      <c r="S74" s="669"/>
      <c r="T74" s="669"/>
    </row>
    <row r="75" spans="8:20" ht="10.5" customHeight="1" x14ac:dyDescent="0.2">
      <c r="H75" s="763">
        <v>39664</v>
      </c>
      <c r="I75" s="669">
        <v>9.2099999999999994E-3</v>
      </c>
      <c r="J75" s="669">
        <v>6.1900000000000002E-3</v>
      </c>
      <c r="K75" s="669">
        <v>7.8399999999999997E-3</v>
      </c>
      <c r="L75" s="669">
        <v>1.052E-2</v>
      </c>
      <c r="M75" s="669">
        <v>9.4299999999999991E-3</v>
      </c>
      <c r="N75" s="669">
        <v>-3.746E-2</v>
      </c>
      <c r="O75" s="669"/>
      <c r="P75" s="669"/>
      <c r="Q75" s="669"/>
      <c r="R75" s="669"/>
      <c r="S75" s="669"/>
      <c r="T75" s="669"/>
    </row>
    <row r="76" spans="8:20" ht="10.5" customHeight="1" x14ac:dyDescent="0.2">
      <c r="H76" s="763">
        <v>39665</v>
      </c>
      <c r="I76" s="669">
        <v>9.0600000000000003E-3</v>
      </c>
      <c r="J76" s="669">
        <v>4.9300000000000004E-3</v>
      </c>
      <c r="K76" s="669">
        <v>5.96E-3</v>
      </c>
      <c r="L76" s="669">
        <v>9.2999999999999992E-3</v>
      </c>
      <c r="M76" s="669">
        <v>8.6400000000000001E-3</v>
      </c>
      <c r="N76" s="669">
        <v>-3.2930000000000001E-2</v>
      </c>
      <c r="O76" s="669"/>
      <c r="P76" s="669"/>
      <c r="Q76" s="669"/>
      <c r="R76" s="669"/>
      <c r="S76" s="669"/>
      <c r="T76" s="669"/>
    </row>
    <row r="77" spans="8:20" ht="10.5" customHeight="1" x14ac:dyDescent="0.2">
      <c r="H77" s="763">
        <v>39666</v>
      </c>
      <c r="I77" s="669">
        <v>8.4899999999999993E-3</v>
      </c>
      <c r="J77" s="669">
        <v>5.1599999999999997E-3</v>
      </c>
      <c r="K77" s="669">
        <v>5.5999999999999999E-3</v>
      </c>
      <c r="L77" s="669">
        <v>8.5900000000000004E-3</v>
      </c>
      <c r="M77" s="669">
        <v>8.3099999999999997E-3</v>
      </c>
      <c r="N77" s="669">
        <v>-3.2629999999999999E-2</v>
      </c>
      <c r="O77" s="669"/>
      <c r="P77" s="669"/>
      <c r="Q77" s="669"/>
      <c r="R77" s="669"/>
      <c r="S77" s="669"/>
      <c r="T77" s="669"/>
    </row>
    <row r="78" spans="8:20" ht="10.5" customHeight="1" x14ac:dyDescent="0.2">
      <c r="H78" s="763">
        <v>39667</v>
      </c>
      <c r="I78" s="669">
        <v>1.0749999999999999E-2</v>
      </c>
      <c r="J78" s="669">
        <v>5.9800000000000001E-3</v>
      </c>
      <c r="K78" s="669">
        <v>6.1900000000000002E-3</v>
      </c>
      <c r="L78" s="669">
        <v>9.7099999999999999E-3</v>
      </c>
      <c r="M78" s="669">
        <v>9.7400000000000004E-3</v>
      </c>
      <c r="N78" s="669">
        <v>-3.7850000000000002E-2</v>
      </c>
      <c r="O78" s="669"/>
      <c r="P78" s="669"/>
      <c r="Q78" s="669"/>
      <c r="R78" s="669"/>
      <c r="S78" s="669"/>
      <c r="T78" s="669"/>
    </row>
    <row r="79" spans="8:20" ht="10.5" customHeight="1" x14ac:dyDescent="0.2">
      <c r="H79" s="763">
        <v>39668</v>
      </c>
      <c r="I79" s="669">
        <v>9.7999999999999997E-3</v>
      </c>
      <c r="J79" s="669">
        <v>6.4599999999999996E-3</v>
      </c>
      <c r="K79" s="669">
        <v>4.2100000000000002E-3</v>
      </c>
      <c r="L79" s="669">
        <v>8.6599999999999993E-3</v>
      </c>
      <c r="M79" s="669">
        <v>8.0400000000000003E-3</v>
      </c>
      <c r="N79" s="669">
        <v>-3.3910000000000003E-2</v>
      </c>
      <c r="O79" s="669"/>
      <c r="P79" s="669"/>
      <c r="Q79" s="669"/>
      <c r="R79" s="669"/>
      <c r="S79" s="669"/>
      <c r="T79" s="669"/>
    </row>
    <row r="80" spans="8:20" ht="10.5" customHeight="1" x14ac:dyDescent="0.2">
      <c r="H80" s="763">
        <v>39671</v>
      </c>
      <c r="I80" s="669">
        <v>5.8799999999999998E-3</v>
      </c>
      <c r="J80" s="669">
        <v>6.5199999999999998E-3</v>
      </c>
      <c r="K80" s="669">
        <v>3.1900000000000001E-3</v>
      </c>
      <c r="L80" s="669">
        <v>6.0200000000000002E-3</v>
      </c>
      <c r="M80" s="669">
        <v>5.8399999999999997E-3</v>
      </c>
      <c r="N80" s="669">
        <v>-2.6040000000000001E-2</v>
      </c>
      <c r="O80" s="669"/>
      <c r="P80" s="669"/>
      <c r="Q80" s="669"/>
      <c r="R80" s="669"/>
      <c r="S80" s="669"/>
      <c r="T80" s="669"/>
    </row>
    <row r="81" spans="8:20" ht="10.5" customHeight="1" x14ac:dyDescent="0.2">
      <c r="H81" s="763">
        <v>39672</v>
      </c>
      <c r="I81" s="669">
        <v>1.0749999999999999E-2</v>
      </c>
      <c r="J81" s="669">
        <v>9.3100000000000006E-3</v>
      </c>
      <c r="K81" s="669">
        <v>3.5899999999999999E-3</v>
      </c>
      <c r="L81" s="669">
        <v>8.5100000000000002E-3</v>
      </c>
      <c r="M81" s="669">
        <v>7.9600000000000001E-3</v>
      </c>
      <c r="N81" s="669">
        <v>-3.7769999999999998E-2</v>
      </c>
      <c r="O81" s="669"/>
      <c r="P81" s="669"/>
      <c r="Q81" s="669"/>
      <c r="R81" s="669"/>
      <c r="S81" s="669"/>
      <c r="T81" s="669"/>
    </row>
    <row r="82" spans="8:20" ht="10.5" customHeight="1" x14ac:dyDescent="0.2">
      <c r="H82" s="763">
        <v>39673</v>
      </c>
      <c r="I82" s="669">
        <v>7.62E-3</v>
      </c>
      <c r="J82" s="669">
        <v>7.3800000000000003E-3</v>
      </c>
      <c r="K82" s="669">
        <v>4.0800000000000003E-3</v>
      </c>
      <c r="L82" s="669">
        <v>5.7999999999999996E-3</v>
      </c>
      <c r="M82" s="669">
        <v>5.7800000000000004E-3</v>
      </c>
      <c r="N82" s="669">
        <v>-2.945E-2</v>
      </c>
      <c r="O82" s="669"/>
      <c r="P82" s="669"/>
      <c r="Q82" s="669"/>
      <c r="R82" s="669"/>
      <c r="S82" s="669"/>
      <c r="T82" s="669"/>
    </row>
    <row r="83" spans="8:20" ht="10.5" customHeight="1" x14ac:dyDescent="0.2">
      <c r="H83" s="763">
        <v>39674</v>
      </c>
      <c r="I83" s="669">
        <v>8.8100000000000001E-3</v>
      </c>
      <c r="J83" s="669">
        <v>9.1900000000000003E-3</v>
      </c>
      <c r="K83" s="669">
        <v>5.0800000000000003E-3</v>
      </c>
      <c r="L83" s="669">
        <v>6.6699999999999997E-3</v>
      </c>
      <c r="M83" s="669">
        <v>6.6699999999999997E-3</v>
      </c>
      <c r="N83" s="669">
        <v>-3.4970000000000001E-2</v>
      </c>
      <c r="O83" s="669"/>
      <c r="P83" s="669"/>
      <c r="Q83" s="669"/>
      <c r="R83" s="669"/>
      <c r="S83" s="669"/>
      <c r="T83" s="669"/>
    </row>
    <row r="84" spans="8:20" ht="10.5" customHeight="1" x14ac:dyDescent="0.2">
      <c r="H84" s="763">
        <v>39675</v>
      </c>
      <c r="I84" s="669">
        <v>9.3399999999999993E-3</v>
      </c>
      <c r="J84" s="669">
        <v>1.008E-2</v>
      </c>
      <c r="K84" s="669">
        <v>5.4000000000000003E-3</v>
      </c>
      <c r="L84" s="669">
        <v>7.3600000000000002E-3</v>
      </c>
      <c r="M84" s="669">
        <v>7.0800000000000004E-3</v>
      </c>
      <c r="N84" s="669">
        <v>-3.7409999999999999E-2</v>
      </c>
      <c r="O84" s="669"/>
      <c r="P84" s="669"/>
      <c r="Q84" s="669"/>
      <c r="R84" s="669"/>
      <c r="S84" s="669"/>
      <c r="T84" s="669"/>
    </row>
    <row r="85" spans="8:20" ht="10.5" customHeight="1" x14ac:dyDescent="0.2">
      <c r="H85" s="763">
        <v>39678</v>
      </c>
      <c r="I85" s="669">
        <v>7.3299999999999997E-3</v>
      </c>
      <c r="J85" s="669">
        <v>8.3499999999999998E-3</v>
      </c>
      <c r="K85" s="669">
        <v>4.9699999999999996E-3</v>
      </c>
      <c r="L85" s="669">
        <v>5.9199999999999999E-3</v>
      </c>
      <c r="M85" s="669">
        <v>6.28E-3</v>
      </c>
      <c r="N85" s="669">
        <v>-3.1300000000000001E-2</v>
      </c>
      <c r="O85" s="669"/>
      <c r="P85" s="669"/>
      <c r="Q85" s="669"/>
      <c r="R85" s="669"/>
      <c r="S85" s="669"/>
      <c r="T85" s="669"/>
    </row>
    <row r="86" spans="8:20" ht="10.5" customHeight="1" x14ac:dyDescent="0.2">
      <c r="H86" s="763">
        <v>39679</v>
      </c>
      <c r="I86" s="669">
        <v>7.6400000000000001E-3</v>
      </c>
      <c r="J86" s="669">
        <v>7.6800000000000002E-3</v>
      </c>
      <c r="K86" s="669">
        <v>4.7800000000000004E-3</v>
      </c>
      <c r="L86" s="669">
        <v>5.9199999999999999E-3</v>
      </c>
      <c r="M86" s="669">
        <v>6.1700000000000001E-3</v>
      </c>
      <c r="N86" s="669">
        <v>-3.066E-2</v>
      </c>
      <c r="O86" s="669"/>
      <c r="P86" s="669"/>
      <c r="Q86" s="669"/>
      <c r="R86" s="669"/>
      <c r="S86" s="669"/>
      <c r="T86" s="669"/>
    </row>
    <row r="87" spans="8:20" ht="10.5" customHeight="1" x14ac:dyDescent="0.2">
      <c r="H87" s="763">
        <v>39680</v>
      </c>
      <c r="I87" s="669">
        <v>1.124E-2</v>
      </c>
      <c r="J87" s="669">
        <v>9.6699999999999998E-3</v>
      </c>
      <c r="K87" s="669">
        <v>6.2700000000000004E-3</v>
      </c>
      <c r="L87" s="669">
        <v>7.45E-3</v>
      </c>
      <c r="M87" s="669">
        <v>7.7400000000000004E-3</v>
      </c>
      <c r="N87" s="669">
        <v>-4.0219999999999999E-2</v>
      </c>
      <c r="O87" s="669"/>
      <c r="P87" s="669"/>
      <c r="Q87" s="669"/>
      <c r="R87" s="669"/>
      <c r="S87" s="669"/>
      <c r="T87" s="669"/>
    </row>
    <row r="88" spans="8:20" ht="10.5" customHeight="1" x14ac:dyDescent="0.2">
      <c r="H88" s="763">
        <v>39681</v>
      </c>
      <c r="I88" s="669">
        <v>4.8500000000000001E-3</v>
      </c>
      <c r="J88" s="669">
        <v>5.7600000000000004E-3</v>
      </c>
      <c r="K88" s="669">
        <v>3.6600000000000001E-3</v>
      </c>
      <c r="L88" s="669">
        <v>4.4400000000000004E-3</v>
      </c>
      <c r="M88" s="669">
        <v>4.4900000000000001E-3</v>
      </c>
      <c r="N88" s="669">
        <v>-2.2159999999999999E-2</v>
      </c>
      <c r="O88" s="669"/>
      <c r="P88" s="669"/>
      <c r="Q88" s="669"/>
      <c r="R88" s="669"/>
      <c r="S88" s="669"/>
      <c r="T88" s="669"/>
    </row>
    <row r="89" spans="8:20" ht="10.5" customHeight="1" x14ac:dyDescent="0.2">
      <c r="H89" s="763">
        <v>39682</v>
      </c>
      <c r="I89" s="669">
        <v>9.3699999999999999E-3</v>
      </c>
      <c r="J89" s="669">
        <v>9.1000000000000004E-3</v>
      </c>
      <c r="K89" s="669">
        <v>5.7299999999999999E-3</v>
      </c>
      <c r="L89" s="669">
        <v>7.5500000000000003E-3</v>
      </c>
      <c r="M89" s="669">
        <v>7.7799999999999996E-3</v>
      </c>
      <c r="N89" s="669">
        <v>-3.7289999999999997E-2</v>
      </c>
      <c r="O89" s="669"/>
      <c r="P89" s="669"/>
      <c r="Q89" s="669"/>
      <c r="R89" s="669"/>
      <c r="S89" s="669"/>
      <c r="T89" s="669"/>
    </row>
    <row r="90" spans="8:20" ht="10.5" customHeight="1" x14ac:dyDescent="0.2">
      <c r="H90" s="763">
        <v>39686</v>
      </c>
      <c r="I90" s="669">
        <v>9.5300000000000003E-3</v>
      </c>
      <c r="J90" s="669">
        <v>8.5800000000000008E-3</v>
      </c>
      <c r="K90" s="669">
        <v>6.2199999999999998E-3</v>
      </c>
      <c r="L90" s="669">
        <v>8.2000000000000007E-3</v>
      </c>
      <c r="M90" s="669">
        <v>8.6499999999999997E-3</v>
      </c>
      <c r="N90" s="669">
        <v>-3.8730000000000001E-2</v>
      </c>
      <c r="O90" s="669"/>
      <c r="P90" s="669"/>
      <c r="Q90" s="669"/>
      <c r="R90" s="669"/>
      <c r="S90" s="669"/>
      <c r="T90" s="669"/>
    </row>
    <row r="91" spans="8:20" ht="10.5" customHeight="1" x14ac:dyDescent="0.2">
      <c r="H91" s="763">
        <v>39687</v>
      </c>
      <c r="I91" s="669">
        <v>1.01E-2</v>
      </c>
      <c r="J91" s="669">
        <v>9.75E-3</v>
      </c>
      <c r="K91" s="669">
        <v>6.5199999999999998E-3</v>
      </c>
      <c r="L91" s="669">
        <v>9.11E-3</v>
      </c>
      <c r="M91" s="669">
        <v>9.0100000000000006E-3</v>
      </c>
      <c r="N91" s="669">
        <v>-4.199E-2</v>
      </c>
      <c r="O91" s="669"/>
      <c r="P91" s="669"/>
      <c r="Q91" s="669"/>
      <c r="R91" s="669"/>
      <c r="S91" s="669"/>
      <c r="T91" s="669"/>
    </row>
    <row r="92" spans="8:20" ht="10.5" customHeight="1" x14ac:dyDescent="0.2">
      <c r="H92" s="763">
        <v>39688</v>
      </c>
      <c r="I92" s="669">
        <v>1.1860000000000001E-2</v>
      </c>
      <c r="J92" s="669">
        <v>1.1299999999999999E-2</v>
      </c>
      <c r="K92" s="669">
        <v>6.2500000000000003E-3</v>
      </c>
      <c r="L92" s="669">
        <v>1.077E-2</v>
      </c>
      <c r="M92" s="669">
        <v>1.013E-2</v>
      </c>
      <c r="N92" s="669">
        <v>-4.7419999999999997E-2</v>
      </c>
      <c r="O92" s="669"/>
      <c r="P92" s="669"/>
      <c r="Q92" s="669"/>
      <c r="R92" s="669"/>
      <c r="S92" s="669"/>
      <c r="T92" s="669"/>
    </row>
    <row r="93" spans="8:20" ht="10.5" customHeight="1" x14ac:dyDescent="0.2">
      <c r="H93" s="763">
        <v>39689</v>
      </c>
      <c r="I93" s="669">
        <v>1.176E-2</v>
      </c>
      <c r="J93" s="669">
        <v>1.141E-2</v>
      </c>
      <c r="K93" s="669">
        <v>5.6800000000000002E-3</v>
      </c>
      <c r="L93" s="669">
        <v>1.0449999999999999E-2</v>
      </c>
      <c r="M93" s="669">
        <v>9.4900000000000002E-3</v>
      </c>
      <c r="N93" s="669">
        <v>-4.6109999999999998E-2</v>
      </c>
      <c r="O93" s="669"/>
      <c r="P93" s="669"/>
      <c r="Q93" s="669"/>
      <c r="R93" s="669"/>
      <c r="S93" s="669"/>
      <c r="T93" s="669"/>
    </row>
    <row r="94" spans="8:20" ht="10.5" customHeight="1" x14ac:dyDescent="0.2">
      <c r="H94" s="763">
        <v>39692</v>
      </c>
      <c r="I94" s="669">
        <v>4.9399999999999999E-3</v>
      </c>
      <c r="J94" s="669">
        <v>5.6100000000000004E-3</v>
      </c>
      <c r="K94" s="669">
        <v>2.9299999999999999E-3</v>
      </c>
      <c r="L94" s="669">
        <v>5.3E-3</v>
      </c>
      <c r="M94" s="669">
        <v>5.0099999999999997E-3</v>
      </c>
      <c r="N94" s="669">
        <v>-2.2689999999999998E-2</v>
      </c>
      <c r="O94" s="669"/>
      <c r="P94" s="669"/>
      <c r="Q94" s="669"/>
      <c r="R94" s="669"/>
      <c r="S94" s="669"/>
      <c r="T94" s="669"/>
    </row>
    <row r="95" spans="8:20" ht="10.5" customHeight="1" x14ac:dyDescent="0.2">
      <c r="H95" s="763">
        <v>39693</v>
      </c>
      <c r="I95" s="669">
        <v>1.0070000000000001E-2</v>
      </c>
      <c r="J95" s="669">
        <v>1.052E-2</v>
      </c>
      <c r="K95" s="669">
        <v>6.4799999999999996E-3</v>
      </c>
      <c r="L95" s="669">
        <v>1.0970000000000001E-2</v>
      </c>
      <c r="M95" s="669">
        <v>1.0800000000000001E-2</v>
      </c>
      <c r="N95" s="669">
        <v>-4.3569999999999998E-2</v>
      </c>
      <c r="O95" s="669"/>
      <c r="P95" s="669"/>
      <c r="Q95" s="669"/>
      <c r="R95" s="669"/>
      <c r="S95" s="669"/>
      <c r="T95" s="669"/>
    </row>
    <row r="96" spans="8:20" ht="10.5" customHeight="1" x14ac:dyDescent="0.2">
      <c r="H96" s="763">
        <v>39694</v>
      </c>
      <c r="I96" s="669">
        <v>1.204E-2</v>
      </c>
      <c r="J96" s="669">
        <v>1.1469999999999999E-2</v>
      </c>
      <c r="K96" s="669">
        <v>6.6699999999999997E-3</v>
      </c>
      <c r="L96" s="669">
        <v>1.1979999999999999E-2</v>
      </c>
      <c r="M96" s="669">
        <v>1.157E-2</v>
      </c>
      <c r="N96" s="669">
        <v>-4.8329999999999998E-2</v>
      </c>
      <c r="O96" s="669"/>
      <c r="P96" s="669"/>
      <c r="Q96" s="669"/>
      <c r="R96" s="669"/>
      <c r="S96" s="669"/>
      <c r="T96" s="669"/>
    </row>
    <row r="97" spans="8:20" ht="10.5" customHeight="1" x14ac:dyDescent="0.2">
      <c r="H97" s="763">
        <v>39695</v>
      </c>
      <c r="I97" s="669">
        <v>1.0529999999999999E-2</v>
      </c>
      <c r="J97" s="669">
        <v>1.086E-2</v>
      </c>
      <c r="K97" s="669">
        <v>6.6899999999999998E-3</v>
      </c>
      <c r="L97" s="669">
        <v>1.04E-2</v>
      </c>
      <c r="M97" s="669">
        <v>1.0200000000000001E-2</v>
      </c>
      <c r="N97" s="669">
        <v>-4.4560000000000002E-2</v>
      </c>
      <c r="O97" s="669"/>
      <c r="P97" s="669"/>
      <c r="Q97" s="669"/>
      <c r="R97" s="669"/>
      <c r="S97" s="669"/>
      <c r="T97" s="669"/>
    </row>
    <row r="98" spans="8:20" ht="10.5" customHeight="1" x14ac:dyDescent="0.2">
      <c r="H98" s="763">
        <v>39696</v>
      </c>
      <c r="I98" s="669">
        <v>9.1699999999999993E-3</v>
      </c>
      <c r="J98" s="669">
        <v>1.0290000000000001E-2</v>
      </c>
      <c r="K98" s="669">
        <v>5.4000000000000003E-3</v>
      </c>
      <c r="L98" s="669">
        <v>1.0869999999999999E-2</v>
      </c>
      <c r="M98" s="669">
        <v>9.4999999999999998E-3</v>
      </c>
      <c r="N98" s="669">
        <v>-4.2169999999999999E-2</v>
      </c>
      <c r="O98" s="669"/>
      <c r="P98" s="669"/>
      <c r="Q98" s="669"/>
      <c r="R98" s="669"/>
      <c r="S98" s="669"/>
      <c r="T98" s="669"/>
    </row>
    <row r="99" spans="8:20" ht="10.5" customHeight="1" x14ac:dyDescent="0.2">
      <c r="H99" s="763">
        <v>39699</v>
      </c>
      <c r="I99" s="669">
        <v>1.025E-2</v>
      </c>
      <c r="J99" s="669">
        <v>1.159E-2</v>
      </c>
      <c r="K99" s="669">
        <v>7.6699999999999997E-3</v>
      </c>
      <c r="L99" s="669">
        <v>1.2409999999999999E-2</v>
      </c>
      <c r="M99" s="669">
        <v>1.129E-2</v>
      </c>
      <c r="N99" s="669">
        <v>-4.9829999999999999E-2</v>
      </c>
      <c r="O99" s="669"/>
      <c r="P99" s="669"/>
      <c r="Q99" s="669"/>
      <c r="R99" s="669"/>
      <c r="S99" s="669"/>
      <c r="T99" s="669"/>
    </row>
    <row r="100" spans="8:20" ht="10.5" customHeight="1" x14ac:dyDescent="0.2">
      <c r="H100" s="763">
        <v>39700</v>
      </c>
      <c r="I100" s="669">
        <v>1.155E-2</v>
      </c>
      <c r="J100" s="669">
        <v>1.235E-2</v>
      </c>
      <c r="K100" s="669">
        <v>8.3999999999999995E-3</v>
      </c>
      <c r="L100" s="669">
        <v>1.3780000000000001E-2</v>
      </c>
      <c r="M100" s="669">
        <v>1.2319999999999999E-2</v>
      </c>
      <c r="N100" s="669">
        <v>-5.4300000000000001E-2</v>
      </c>
      <c r="O100" s="669"/>
      <c r="P100" s="669"/>
      <c r="Q100" s="669"/>
      <c r="R100" s="669"/>
      <c r="S100" s="669"/>
      <c r="T100" s="669"/>
    </row>
    <row r="101" spans="8:20" ht="10.5" customHeight="1" x14ac:dyDescent="0.2">
      <c r="H101" s="763">
        <v>39701</v>
      </c>
      <c r="I101" s="669">
        <v>1.3979999999999999E-2</v>
      </c>
      <c r="J101" s="669">
        <v>1.387E-2</v>
      </c>
      <c r="K101" s="669">
        <v>1.0959999999999999E-2</v>
      </c>
      <c r="L101" s="669">
        <v>1.617E-2</v>
      </c>
      <c r="M101" s="669">
        <v>1.337E-2</v>
      </c>
      <c r="N101" s="669">
        <v>-6.2839999999999993E-2</v>
      </c>
      <c r="O101" s="669"/>
      <c r="P101" s="669"/>
      <c r="Q101" s="669"/>
      <c r="R101" s="669"/>
      <c r="S101" s="669"/>
      <c r="T101" s="669"/>
    </row>
    <row r="102" spans="8:20" ht="10.5" customHeight="1" x14ac:dyDescent="0.2">
      <c r="H102" s="763">
        <v>39702</v>
      </c>
      <c r="I102" s="669">
        <v>9.9100000000000004E-3</v>
      </c>
      <c r="J102" s="669">
        <v>1.095E-2</v>
      </c>
      <c r="K102" s="669">
        <v>7.0400000000000003E-3</v>
      </c>
      <c r="L102" s="669">
        <v>1.346E-2</v>
      </c>
      <c r="M102" s="669">
        <v>1.1169999999999999E-2</v>
      </c>
      <c r="N102" s="669">
        <v>-4.9430000000000002E-2</v>
      </c>
      <c r="O102" s="669"/>
      <c r="P102" s="669"/>
      <c r="Q102" s="669"/>
      <c r="R102" s="669"/>
      <c r="S102" s="669"/>
      <c r="T102" s="669"/>
    </row>
    <row r="103" spans="8:20" ht="10.5" customHeight="1" x14ac:dyDescent="0.2">
      <c r="H103" s="763">
        <v>39703</v>
      </c>
      <c r="I103" s="669">
        <v>1.423E-2</v>
      </c>
      <c r="J103" s="669">
        <v>1.4619999999999999E-2</v>
      </c>
      <c r="K103" s="669">
        <v>1.15E-2</v>
      </c>
      <c r="L103" s="669">
        <v>1.813E-2</v>
      </c>
      <c r="M103" s="669">
        <v>1.4619999999999999E-2</v>
      </c>
      <c r="N103" s="669">
        <v>-6.726E-2</v>
      </c>
      <c r="O103" s="669"/>
      <c r="P103" s="669"/>
      <c r="Q103" s="669"/>
      <c r="R103" s="669"/>
      <c r="S103" s="669"/>
      <c r="T103" s="669"/>
    </row>
    <row r="104" spans="8:20" ht="10.5" customHeight="1" x14ac:dyDescent="0.2">
      <c r="H104" s="763">
        <v>39706</v>
      </c>
      <c r="I104" s="669">
        <v>1.6449999999999999E-2</v>
      </c>
      <c r="J104" s="669">
        <v>1.77E-2</v>
      </c>
      <c r="K104" s="669">
        <v>1.38E-2</v>
      </c>
      <c r="L104" s="669">
        <v>2.0150000000000001E-2</v>
      </c>
      <c r="M104" s="669">
        <v>1.6840000000000001E-2</v>
      </c>
      <c r="N104" s="669">
        <v>-7.8399999999999997E-2</v>
      </c>
      <c r="O104" s="669"/>
      <c r="P104" s="669"/>
      <c r="Q104" s="669"/>
      <c r="R104" s="669"/>
      <c r="S104" s="669"/>
      <c r="T104" s="669"/>
    </row>
    <row r="105" spans="8:20" ht="10.5" customHeight="1" x14ac:dyDescent="0.2">
      <c r="H105" s="763">
        <v>39707</v>
      </c>
      <c r="I105" s="669">
        <v>1.8620000000000001E-2</v>
      </c>
      <c r="J105" s="669">
        <v>2.1350000000000001E-2</v>
      </c>
      <c r="K105" s="669">
        <v>1.6840000000000001E-2</v>
      </c>
      <c r="L105" s="669">
        <v>3.2890000000000003E-2</v>
      </c>
      <c r="M105" s="669">
        <v>2.0500000000000001E-2</v>
      </c>
      <c r="N105" s="669">
        <v>-9.8540000000000003E-2</v>
      </c>
      <c r="O105" s="669"/>
      <c r="P105" s="669"/>
      <c r="Q105" s="669"/>
      <c r="R105" s="669"/>
      <c r="S105" s="669"/>
      <c r="T105" s="669"/>
    </row>
    <row r="106" spans="8:20" ht="10.5" customHeight="1" x14ac:dyDescent="0.2">
      <c r="H106" s="763">
        <v>39708</v>
      </c>
      <c r="I106" s="669">
        <v>1.9109999999999999E-2</v>
      </c>
      <c r="J106" s="669">
        <v>2.1780000000000001E-2</v>
      </c>
      <c r="K106" s="669">
        <v>1.711E-2</v>
      </c>
      <c r="L106" s="669">
        <v>3.4569999999999997E-2</v>
      </c>
      <c r="M106" s="669">
        <v>2.1600000000000001E-2</v>
      </c>
      <c r="N106" s="669">
        <v>-0.10315000000000001</v>
      </c>
      <c r="O106" s="669"/>
      <c r="P106" s="669"/>
      <c r="Q106" s="669"/>
      <c r="R106" s="669"/>
      <c r="S106" s="669"/>
      <c r="T106" s="669"/>
    </row>
    <row r="107" spans="8:20" ht="10.5" customHeight="1" x14ac:dyDescent="0.2">
      <c r="H107" s="763">
        <v>39709</v>
      </c>
      <c r="I107" s="669">
        <v>2.1899999999999999E-2</v>
      </c>
      <c r="J107" s="669">
        <v>2.283E-2</v>
      </c>
      <c r="K107" s="669">
        <v>1.8970000000000001E-2</v>
      </c>
      <c r="L107" s="669">
        <v>3.705E-2</v>
      </c>
      <c r="M107" s="669">
        <v>2.4830000000000001E-2</v>
      </c>
      <c r="N107" s="669">
        <v>-0.11312999999999999</v>
      </c>
      <c r="O107" s="669"/>
      <c r="P107" s="669"/>
      <c r="Q107" s="669"/>
      <c r="R107" s="669"/>
      <c r="S107" s="669"/>
      <c r="T107" s="669"/>
    </row>
    <row r="108" spans="8:20" ht="10.5" customHeight="1" x14ac:dyDescent="0.2">
      <c r="H108" s="763">
        <v>39710</v>
      </c>
      <c r="I108" s="669">
        <v>2.53E-2</v>
      </c>
      <c r="J108" s="669">
        <v>2.596E-2</v>
      </c>
      <c r="K108" s="669">
        <v>2.0230000000000001E-2</v>
      </c>
      <c r="L108" s="669">
        <v>5.296E-2</v>
      </c>
      <c r="M108" s="669">
        <v>2.981E-2</v>
      </c>
      <c r="N108" s="669">
        <v>-0.13428000000000001</v>
      </c>
      <c r="O108" s="669"/>
      <c r="P108" s="669"/>
      <c r="Q108" s="669"/>
      <c r="R108" s="669"/>
      <c r="S108" s="669"/>
      <c r="T108" s="669"/>
    </row>
    <row r="109" spans="8:20" ht="10.5" customHeight="1" x14ac:dyDescent="0.2">
      <c r="H109" s="763">
        <v>39713</v>
      </c>
      <c r="I109" s="669">
        <v>1.9609999999999999E-2</v>
      </c>
      <c r="J109" s="669">
        <v>2.2499999999999999E-2</v>
      </c>
      <c r="K109" s="669">
        <v>1.968E-2</v>
      </c>
      <c r="L109" s="669">
        <v>5.0790000000000002E-2</v>
      </c>
      <c r="M109" s="669">
        <v>2.9929999999999998E-2</v>
      </c>
      <c r="N109" s="669">
        <v>-0.12127</v>
      </c>
      <c r="O109" s="669"/>
      <c r="P109" s="669"/>
      <c r="Q109" s="669"/>
      <c r="R109" s="669"/>
      <c r="S109" s="669"/>
      <c r="T109" s="669"/>
    </row>
    <row r="110" spans="8:20" ht="10.5" customHeight="1" x14ac:dyDescent="0.2">
      <c r="H110" s="763">
        <v>39714</v>
      </c>
      <c r="I110" s="669">
        <v>2.3789999999999999E-2</v>
      </c>
      <c r="J110" s="669">
        <v>2.3890000000000002E-2</v>
      </c>
      <c r="K110" s="669">
        <v>2.1190000000000001E-2</v>
      </c>
      <c r="L110" s="669">
        <v>5.3469999999999997E-2</v>
      </c>
      <c r="M110" s="669">
        <v>2.9819999999999999E-2</v>
      </c>
      <c r="N110" s="669">
        <v>-0.12071</v>
      </c>
      <c r="O110" s="669"/>
      <c r="P110" s="669"/>
      <c r="Q110" s="669"/>
      <c r="R110" s="669"/>
      <c r="S110" s="669"/>
      <c r="T110" s="669"/>
    </row>
    <row r="111" spans="8:20" ht="10.5" customHeight="1" x14ac:dyDescent="0.2">
      <c r="H111" s="763">
        <v>39715</v>
      </c>
      <c r="I111" s="669">
        <v>2.554E-2</v>
      </c>
      <c r="J111" s="669">
        <v>2.1080000000000002E-2</v>
      </c>
      <c r="K111" s="669">
        <v>2.043E-2</v>
      </c>
      <c r="L111" s="669">
        <v>5.423E-2</v>
      </c>
      <c r="M111" s="669">
        <v>2.9700000000000001E-2</v>
      </c>
      <c r="N111" s="669">
        <v>-0.11643000000000001</v>
      </c>
      <c r="O111" s="669"/>
      <c r="P111" s="669"/>
      <c r="Q111" s="669"/>
      <c r="R111" s="669"/>
      <c r="S111" s="669"/>
      <c r="T111" s="669"/>
    </row>
    <row r="112" spans="8:20" ht="10.5" customHeight="1" x14ac:dyDescent="0.2">
      <c r="H112" s="763">
        <v>39716</v>
      </c>
      <c r="I112" s="669">
        <v>2.4969999999999999E-2</v>
      </c>
      <c r="J112" s="669">
        <v>2.1219999999999999E-2</v>
      </c>
      <c r="K112" s="669">
        <v>2.1770000000000001E-2</v>
      </c>
      <c r="L112" s="669">
        <v>5.4399999999999997E-2</v>
      </c>
      <c r="M112" s="669">
        <v>2.9909999999999999E-2</v>
      </c>
      <c r="N112" s="669">
        <v>-0.11795</v>
      </c>
      <c r="O112" s="669"/>
      <c r="P112" s="669"/>
      <c r="Q112" s="669"/>
      <c r="R112" s="669"/>
      <c r="S112" s="669"/>
      <c r="T112" s="669"/>
    </row>
    <row r="113" spans="8:20" ht="10.5" customHeight="1" x14ac:dyDescent="0.2">
      <c r="H113" s="763">
        <v>39717</v>
      </c>
      <c r="I113" s="669">
        <v>2.511E-2</v>
      </c>
      <c r="J113" s="669">
        <v>2.1260000000000001E-2</v>
      </c>
      <c r="K113" s="669">
        <v>2.214E-2</v>
      </c>
      <c r="L113" s="669">
        <v>5.4239999999999997E-2</v>
      </c>
      <c r="M113" s="669">
        <v>2.9700000000000001E-2</v>
      </c>
      <c r="N113" s="669">
        <v>-0.11873</v>
      </c>
      <c r="O113" s="669"/>
      <c r="P113" s="669"/>
      <c r="Q113" s="669"/>
      <c r="R113" s="669"/>
      <c r="S113" s="669"/>
      <c r="T113" s="669"/>
    </row>
    <row r="114" spans="8:20" ht="10.5" customHeight="1" x14ac:dyDescent="0.2">
      <c r="H114" s="763">
        <v>39720</v>
      </c>
      <c r="I114" s="669">
        <v>2.6509999999999999E-2</v>
      </c>
      <c r="J114" s="669">
        <v>2.317E-2</v>
      </c>
      <c r="K114" s="669">
        <v>2.4029999999999999E-2</v>
      </c>
      <c r="L114" s="669">
        <v>5.7770000000000002E-2</v>
      </c>
      <c r="M114" s="669">
        <v>3.1489999999999997E-2</v>
      </c>
      <c r="N114" s="669">
        <v>-0.12853000000000001</v>
      </c>
      <c r="O114" s="669"/>
      <c r="P114" s="669"/>
      <c r="Q114" s="669"/>
      <c r="R114" s="669"/>
      <c r="S114" s="669"/>
      <c r="T114" s="669"/>
    </row>
    <row r="115" spans="8:20" ht="10.5" customHeight="1" x14ac:dyDescent="0.2">
      <c r="H115" s="763">
        <v>39721</v>
      </c>
      <c r="I115" s="669">
        <v>2.7490000000000001E-2</v>
      </c>
      <c r="J115" s="669">
        <v>2.511E-2</v>
      </c>
      <c r="K115" s="669">
        <v>2.4639999999999999E-2</v>
      </c>
      <c r="L115" s="669">
        <v>5.8880000000000002E-2</v>
      </c>
      <c r="M115" s="669">
        <v>3.2210000000000003E-2</v>
      </c>
      <c r="N115" s="669">
        <v>-0.13067000000000001</v>
      </c>
      <c r="O115" s="669"/>
      <c r="P115" s="669"/>
      <c r="Q115" s="669"/>
      <c r="R115" s="669"/>
      <c r="S115" s="669"/>
      <c r="T115" s="669"/>
    </row>
    <row r="116" spans="8:20" ht="10.5" customHeight="1" x14ac:dyDescent="0.2">
      <c r="H116" s="763">
        <v>39722</v>
      </c>
      <c r="I116" s="669">
        <v>1.8030000000000001E-2</v>
      </c>
      <c r="J116" s="669">
        <v>2.3019999999999999E-2</v>
      </c>
      <c r="K116" s="669">
        <v>2.4459999999999999E-2</v>
      </c>
      <c r="L116" s="669">
        <v>5.781E-2</v>
      </c>
      <c r="M116" s="669">
        <v>3.2460000000000003E-2</v>
      </c>
      <c r="N116" s="669">
        <v>-0.12015000000000001</v>
      </c>
      <c r="O116" s="669"/>
      <c r="P116" s="669"/>
      <c r="Q116" s="669"/>
      <c r="R116" s="669"/>
      <c r="S116" s="669"/>
      <c r="T116" s="669"/>
    </row>
    <row r="117" spans="8:20" ht="10.5" customHeight="1" x14ac:dyDescent="0.2">
      <c r="H117" s="763">
        <v>39723</v>
      </c>
      <c r="I117" s="669">
        <v>2.5510000000000001E-2</v>
      </c>
      <c r="J117" s="669">
        <v>2.4500000000000001E-2</v>
      </c>
      <c r="K117" s="669">
        <v>2.7480000000000001E-2</v>
      </c>
      <c r="L117" s="669">
        <v>6.25E-2</v>
      </c>
      <c r="M117" s="669">
        <v>3.594E-2</v>
      </c>
      <c r="N117" s="669">
        <v>-0.11908000000000001</v>
      </c>
      <c r="O117" s="669"/>
      <c r="P117" s="669"/>
      <c r="Q117" s="669"/>
      <c r="R117" s="669"/>
      <c r="S117" s="669"/>
      <c r="T117" s="669"/>
    </row>
    <row r="118" spans="8:20" ht="10.5" customHeight="1" x14ac:dyDescent="0.2">
      <c r="H118" s="763">
        <v>39724</v>
      </c>
      <c r="I118" s="669">
        <v>2.7980000000000001E-2</v>
      </c>
      <c r="J118" s="669">
        <v>2.6579999999999999E-2</v>
      </c>
      <c r="K118" s="669">
        <v>3.0419999999999999E-2</v>
      </c>
      <c r="L118" s="669">
        <v>6.5780000000000005E-2</v>
      </c>
      <c r="M118" s="669">
        <v>3.8330000000000003E-2</v>
      </c>
      <c r="N118" s="669">
        <v>-9.5930000000000001E-2</v>
      </c>
      <c r="O118" s="669"/>
      <c r="P118" s="669"/>
      <c r="Q118" s="669"/>
      <c r="R118" s="669"/>
      <c r="S118" s="669"/>
      <c r="T118" s="669"/>
    </row>
    <row r="119" spans="8:20" ht="10.5" customHeight="1" x14ac:dyDescent="0.2">
      <c r="H119" s="763">
        <v>39727</v>
      </c>
      <c r="I119" s="669">
        <v>3.0960000000000001E-2</v>
      </c>
      <c r="J119" s="669">
        <v>3.1859999999999999E-2</v>
      </c>
      <c r="K119" s="669">
        <v>3.3529999999999997E-2</v>
      </c>
      <c r="L119" s="669">
        <v>7.0900000000000005E-2</v>
      </c>
      <c r="M119" s="669">
        <v>4.2599999999999999E-2</v>
      </c>
      <c r="N119" s="669">
        <v>-9.7739999999999994E-2</v>
      </c>
      <c r="O119" s="669"/>
      <c r="P119" s="669"/>
      <c r="Q119" s="669"/>
      <c r="R119" s="669"/>
      <c r="S119" s="669"/>
      <c r="T119" s="669"/>
    </row>
    <row r="120" spans="8:20" ht="10.5" customHeight="1" x14ac:dyDescent="0.2">
      <c r="H120" s="763">
        <v>39728</v>
      </c>
      <c r="I120" s="669">
        <v>3.7510000000000002E-2</v>
      </c>
      <c r="J120" s="669">
        <v>3.6990000000000002E-2</v>
      </c>
      <c r="K120" s="669">
        <v>3.7490000000000002E-2</v>
      </c>
      <c r="L120" s="669">
        <v>7.8149999999999997E-2</v>
      </c>
      <c r="M120" s="669">
        <v>0.05</v>
      </c>
      <c r="N120" s="669">
        <v>-0.10076</v>
      </c>
      <c r="O120" s="669"/>
      <c r="P120" s="669"/>
      <c r="Q120" s="669"/>
      <c r="R120" s="669"/>
      <c r="S120" s="669"/>
      <c r="T120" s="669"/>
    </row>
    <row r="121" spans="8:20" ht="10.5" customHeight="1" x14ac:dyDescent="0.2">
      <c r="H121" s="763">
        <v>39729</v>
      </c>
      <c r="I121" s="669">
        <v>3.7879999999999997E-2</v>
      </c>
      <c r="J121" s="669">
        <v>4.0689999999999997E-2</v>
      </c>
      <c r="K121" s="669">
        <v>3.875E-2</v>
      </c>
      <c r="L121" s="669">
        <v>8.0369999999999997E-2</v>
      </c>
      <c r="M121" s="669">
        <v>5.4809999999999998E-2</v>
      </c>
      <c r="N121" s="669">
        <v>-0.10127</v>
      </c>
      <c r="O121" s="669"/>
      <c r="P121" s="669"/>
      <c r="Q121" s="669"/>
      <c r="R121" s="669"/>
      <c r="S121" s="669"/>
      <c r="T121" s="669"/>
    </row>
    <row r="122" spans="8:20" ht="10.5" customHeight="1" x14ac:dyDescent="0.2">
      <c r="H122" s="763">
        <v>39730</v>
      </c>
      <c r="I122" s="669">
        <v>3.8350000000000002E-2</v>
      </c>
      <c r="J122" s="669">
        <v>4.2369999999999998E-2</v>
      </c>
      <c r="K122" s="669">
        <v>4.129E-2</v>
      </c>
      <c r="L122" s="669">
        <v>8.2570000000000005E-2</v>
      </c>
      <c r="M122" s="669">
        <v>5.9639999999999999E-2</v>
      </c>
      <c r="N122" s="669">
        <v>-8.992E-2</v>
      </c>
      <c r="O122" s="669"/>
      <c r="P122" s="669"/>
      <c r="Q122" s="669"/>
      <c r="R122" s="669"/>
      <c r="S122" s="669"/>
      <c r="T122" s="669"/>
    </row>
    <row r="123" spans="8:20" ht="10.5" customHeight="1" x14ac:dyDescent="0.2">
      <c r="H123" s="763">
        <v>39731</v>
      </c>
      <c r="I123" s="669">
        <v>4.1570000000000003E-2</v>
      </c>
      <c r="J123" s="669">
        <v>4.802E-2</v>
      </c>
      <c r="K123" s="669">
        <v>4.6920000000000003E-2</v>
      </c>
      <c r="L123" s="669">
        <v>8.7540000000000007E-2</v>
      </c>
      <c r="M123" s="669">
        <v>6.4850000000000005E-2</v>
      </c>
      <c r="N123" s="669">
        <v>-7.3749999999999996E-2</v>
      </c>
      <c r="O123" s="669"/>
      <c r="P123" s="669"/>
      <c r="Q123" s="669"/>
      <c r="R123" s="669"/>
      <c r="S123" s="669"/>
      <c r="T123" s="669"/>
    </row>
    <row r="124" spans="8:20" ht="10.5" customHeight="1" x14ac:dyDescent="0.2">
      <c r="H124" s="763">
        <v>39734</v>
      </c>
      <c r="I124" s="669">
        <v>4.3180000000000003E-2</v>
      </c>
      <c r="J124" s="669">
        <v>5.6739999999999999E-2</v>
      </c>
      <c r="K124" s="669">
        <v>5.0180000000000002E-2</v>
      </c>
      <c r="L124" s="669">
        <v>9.1889999999999999E-2</v>
      </c>
      <c r="M124" s="669">
        <v>6.4600000000000005E-2</v>
      </c>
      <c r="N124" s="669">
        <v>3.8600000000000001E-3</v>
      </c>
      <c r="O124" s="669"/>
      <c r="P124" s="669"/>
      <c r="Q124" s="669"/>
      <c r="R124" s="669"/>
      <c r="S124" s="669"/>
      <c r="T124" s="669"/>
    </row>
    <row r="125" spans="8:20" ht="10.5" customHeight="1" x14ac:dyDescent="0.2">
      <c r="H125" s="763">
        <v>39735</v>
      </c>
      <c r="I125" s="669">
        <v>5.3120000000000001E-2</v>
      </c>
      <c r="J125" s="669">
        <v>6.9169999999999995E-2</v>
      </c>
      <c r="K125" s="669">
        <v>6.2129999999999998E-2</v>
      </c>
      <c r="L125" s="669">
        <v>9.9959999999999993E-2</v>
      </c>
      <c r="M125" s="669">
        <v>6.8839999999999998E-2</v>
      </c>
      <c r="N125" s="669">
        <v>4.113E-2</v>
      </c>
      <c r="O125" s="669"/>
      <c r="P125" s="669"/>
      <c r="Q125" s="669"/>
      <c r="R125" s="669"/>
      <c r="S125" s="669"/>
      <c r="T125" s="669"/>
    </row>
    <row r="126" spans="8:20" ht="10.5" customHeight="1" x14ac:dyDescent="0.2">
      <c r="H126" s="763">
        <v>39736</v>
      </c>
      <c r="I126" s="669">
        <v>5.7270000000000001E-2</v>
      </c>
      <c r="J126" s="669">
        <v>7.5730000000000006E-2</v>
      </c>
      <c r="K126" s="669">
        <v>6.2539999999999998E-2</v>
      </c>
      <c r="L126" s="669">
        <v>0.10278</v>
      </c>
      <c r="M126" s="669">
        <v>7.4840000000000004E-2</v>
      </c>
      <c r="N126" s="669">
        <v>6.4769999999999994E-2</v>
      </c>
      <c r="O126" s="669"/>
      <c r="P126" s="669"/>
      <c r="Q126" s="669"/>
      <c r="R126" s="669"/>
      <c r="S126" s="669"/>
      <c r="T126" s="669"/>
    </row>
    <row r="127" spans="8:20" ht="10.5" customHeight="1" x14ac:dyDescent="0.2">
      <c r="H127" s="763">
        <v>39737</v>
      </c>
      <c r="I127" s="669">
        <v>5.8569999999999997E-2</v>
      </c>
      <c r="J127" s="669">
        <v>8.0329999999999999E-2</v>
      </c>
      <c r="K127" s="669">
        <v>7.0580000000000004E-2</v>
      </c>
      <c r="L127" s="669">
        <v>0.10913</v>
      </c>
      <c r="M127" s="669">
        <v>8.1710000000000005E-2</v>
      </c>
      <c r="N127" s="669">
        <v>8.1269999999999995E-2</v>
      </c>
      <c r="O127" s="669"/>
      <c r="P127" s="669"/>
      <c r="Q127" s="669"/>
      <c r="R127" s="669"/>
      <c r="S127" s="669"/>
      <c r="T127" s="669"/>
    </row>
    <row r="128" spans="8:20" ht="10.5" customHeight="1" x14ac:dyDescent="0.2">
      <c r="H128" s="763">
        <v>39738</v>
      </c>
      <c r="I128" s="669">
        <v>5.5460000000000002E-2</v>
      </c>
      <c r="J128" s="669">
        <v>8.301E-2</v>
      </c>
      <c r="K128" s="669">
        <v>7.3050000000000004E-2</v>
      </c>
      <c r="L128" s="669">
        <v>0.10983999999999999</v>
      </c>
      <c r="M128" s="669">
        <v>8.5319999999999993E-2</v>
      </c>
      <c r="N128" s="669">
        <v>9.0039999999999995E-2</v>
      </c>
      <c r="O128" s="669"/>
      <c r="P128" s="669"/>
      <c r="Q128" s="669"/>
      <c r="R128" s="669"/>
      <c r="S128" s="669"/>
      <c r="T128" s="669"/>
    </row>
    <row r="129" spans="8:20" ht="10.5" customHeight="1" x14ac:dyDescent="0.2">
      <c r="H129" s="763">
        <v>39741</v>
      </c>
      <c r="I129" s="669">
        <v>5.9709999999999999E-2</v>
      </c>
      <c r="J129" s="669">
        <v>8.8830000000000006E-2</v>
      </c>
      <c r="K129" s="669">
        <v>7.9670000000000005E-2</v>
      </c>
      <c r="L129" s="669">
        <v>0.11283</v>
      </c>
      <c r="M129" s="669">
        <v>9.1920000000000002E-2</v>
      </c>
      <c r="N129" s="669">
        <v>0.10292</v>
      </c>
      <c r="O129" s="669"/>
      <c r="P129" s="669"/>
      <c r="Q129" s="669"/>
      <c r="R129" s="669"/>
      <c r="S129" s="669"/>
      <c r="T129" s="669"/>
    </row>
    <row r="130" spans="8:20" ht="10.5" customHeight="1" x14ac:dyDescent="0.2">
      <c r="H130" s="763">
        <v>39742</v>
      </c>
      <c r="I130" s="669">
        <v>5.3920000000000003E-2</v>
      </c>
      <c r="J130" s="669">
        <v>9.1679999999999998E-2</v>
      </c>
      <c r="K130" s="669">
        <v>7.7030000000000001E-2</v>
      </c>
      <c r="L130" s="669">
        <v>0.11443</v>
      </c>
      <c r="M130" s="669">
        <v>9.289E-2</v>
      </c>
      <c r="N130" s="669">
        <v>0.10909000000000001</v>
      </c>
      <c r="O130" s="669"/>
      <c r="P130" s="669"/>
      <c r="Q130" s="669"/>
      <c r="R130" s="669"/>
      <c r="S130" s="669"/>
      <c r="T130" s="669"/>
    </row>
    <row r="131" spans="8:20" ht="10.5" customHeight="1" x14ac:dyDescent="0.2">
      <c r="H131" s="763">
        <v>39743</v>
      </c>
      <c r="I131" s="669">
        <v>6.4030000000000004E-2</v>
      </c>
      <c r="J131" s="669">
        <v>0.10095999999999999</v>
      </c>
      <c r="K131" s="669">
        <v>8.9279999999999998E-2</v>
      </c>
      <c r="L131" s="669">
        <v>0.12594</v>
      </c>
      <c r="M131" s="669">
        <v>0.10743999999999999</v>
      </c>
      <c r="N131" s="669">
        <v>0.12819</v>
      </c>
      <c r="O131" s="669"/>
      <c r="P131" s="669"/>
      <c r="Q131" s="669"/>
      <c r="R131" s="669"/>
      <c r="S131" s="669"/>
      <c r="T131" s="669"/>
    </row>
    <row r="132" spans="8:20" ht="10.5" customHeight="1" x14ac:dyDescent="0.2">
      <c r="H132" s="763">
        <v>39744</v>
      </c>
      <c r="I132" s="669">
        <v>7.0379999999999998E-2</v>
      </c>
      <c r="J132" s="669">
        <v>0.10895000000000001</v>
      </c>
      <c r="K132" s="669">
        <v>0.10062</v>
      </c>
      <c r="L132" s="669">
        <v>0.13686999999999999</v>
      </c>
      <c r="M132" s="669">
        <v>0.11756999999999999</v>
      </c>
      <c r="N132" s="669">
        <v>0.14477999999999999</v>
      </c>
      <c r="O132" s="669"/>
      <c r="P132" s="669"/>
      <c r="Q132" s="669"/>
      <c r="R132" s="669"/>
      <c r="S132" s="669"/>
      <c r="T132" s="669"/>
    </row>
    <row r="133" spans="8:20" ht="10.5" customHeight="1" x14ac:dyDescent="0.2">
      <c r="H133" s="763">
        <v>39745</v>
      </c>
      <c r="I133" s="669">
        <v>7.0029999999999995E-2</v>
      </c>
      <c r="J133" s="669">
        <v>0.11475</v>
      </c>
      <c r="K133" s="669">
        <v>0.10031</v>
      </c>
      <c r="L133" s="669">
        <v>0.14959</v>
      </c>
      <c r="M133" s="669">
        <v>0.12098</v>
      </c>
      <c r="N133" s="669">
        <v>0.15548000000000001</v>
      </c>
      <c r="O133" s="669"/>
      <c r="P133" s="669"/>
      <c r="Q133" s="669"/>
      <c r="R133" s="669"/>
      <c r="S133" s="669"/>
      <c r="T133" s="669"/>
    </row>
    <row r="134" spans="8:20" ht="10.5" customHeight="1" x14ac:dyDescent="0.2">
      <c r="H134" s="763">
        <v>39748</v>
      </c>
      <c r="I134" s="669">
        <v>9.3719999999999998E-2</v>
      </c>
      <c r="J134" s="669">
        <v>0.12307999999999999</v>
      </c>
      <c r="K134" s="669">
        <v>0.11185</v>
      </c>
      <c r="L134" s="669">
        <v>0.15733</v>
      </c>
      <c r="M134" s="669">
        <v>0.12503</v>
      </c>
      <c r="N134" s="669">
        <v>0.17446999999999999</v>
      </c>
      <c r="O134" s="669"/>
      <c r="P134" s="669"/>
      <c r="Q134" s="669"/>
      <c r="R134" s="669"/>
      <c r="S134" s="669"/>
      <c r="T134" s="669"/>
    </row>
    <row r="135" spans="8:20" ht="10.5" customHeight="1" x14ac:dyDescent="0.2">
      <c r="H135" s="763">
        <v>39749</v>
      </c>
      <c r="I135" s="669">
        <v>0.1004</v>
      </c>
      <c r="J135" s="669">
        <v>0.13014999999999999</v>
      </c>
      <c r="K135" s="669">
        <v>0.11292000000000001</v>
      </c>
      <c r="L135" s="669">
        <v>0.14682000000000001</v>
      </c>
      <c r="M135" s="669">
        <v>0.13519999999999999</v>
      </c>
      <c r="N135" s="669">
        <v>0.17529</v>
      </c>
      <c r="O135" s="669"/>
      <c r="P135" s="669"/>
      <c r="Q135" s="669"/>
      <c r="R135" s="669"/>
      <c r="S135" s="669"/>
      <c r="T135" s="669"/>
    </row>
    <row r="136" spans="8:20" ht="10.5" customHeight="1" x14ac:dyDescent="0.2">
      <c r="H136" s="763">
        <v>39750</v>
      </c>
      <c r="I136" s="669">
        <v>0.10360999999999999</v>
      </c>
      <c r="J136" s="669">
        <v>0.13922000000000001</v>
      </c>
      <c r="K136" s="669">
        <v>0.11022</v>
      </c>
      <c r="L136" s="669">
        <v>0.15004999999999999</v>
      </c>
      <c r="M136" s="669">
        <v>0.14413000000000001</v>
      </c>
      <c r="N136" s="669">
        <v>0.18410000000000001</v>
      </c>
      <c r="O136" s="669"/>
      <c r="P136" s="669"/>
      <c r="Q136" s="669"/>
      <c r="R136" s="669"/>
      <c r="S136" s="669"/>
      <c r="T136" s="669"/>
    </row>
    <row r="137" spans="8:20" ht="10.5" customHeight="1" x14ac:dyDescent="0.2">
      <c r="H137" s="763">
        <v>39751</v>
      </c>
      <c r="I137" s="669">
        <v>0.10438</v>
      </c>
      <c r="J137" s="669">
        <v>0.14097999999999999</v>
      </c>
      <c r="K137" s="669">
        <v>0.10124</v>
      </c>
      <c r="L137" s="669">
        <v>0.15834000000000001</v>
      </c>
      <c r="M137" s="669">
        <v>0.13797999999999999</v>
      </c>
      <c r="N137" s="669">
        <v>0.18695999999999999</v>
      </c>
      <c r="O137" s="669"/>
      <c r="P137" s="669"/>
      <c r="Q137" s="669"/>
      <c r="R137" s="669"/>
      <c r="S137" s="669"/>
      <c r="T137" s="669"/>
    </row>
    <row r="138" spans="8:20" ht="10.5" customHeight="1" x14ac:dyDescent="0.2">
      <c r="H138" s="763">
        <v>39752</v>
      </c>
      <c r="I138" s="669">
        <v>0.10947999999999999</v>
      </c>
      <c r="J138" s="669">
        <v>0.13647000000000001</v>
      </c>
      <c r="K138" s="669">
        <v>9.4750000000000001E-2</v>
      </c>
      <c r="L138" s="669">
        <v>0.12826000000000001</v>
      </c>
      <c r="M138" s="669">
        <v>0.13592000000000001</v>
      </c>
      <c r="N138" s="669">
        <v>0.17487</v>
      </c>
      <c r="O138" s="669"/>
      <c r="P138" s="669"/>
      <c r="Q138" s="669"/>
      <c r="R138" s="669"/>
      <c r="S138" s="669"/>
      <c r="T138" s="669"/>
    </row>
    <row r="139" spans="8:20" ht="10.5" customHeight="1" x14ac:dyDescent="0.2">
      <c r="H139" s="763">
        <v>39755</v>
      </c>
      <c r="I139" s="669">
        <v>9.2990000000000003E-2</v>
      </c>
      <c r="J139" s="669">
        <v>0.13122</v>
      </c>
      <c r="K139" s="669">
        <v>8.9690000000000006E-2</v>
      </c>
      <c r="L139" s="669">
        <v>0.1265</v>
      </c>
      <c r="M139" s="669">
        <v>0.13403999999999999</v>
      </c>
      <c r="N139" s="669">
        <v>0.16636000000000001</v>
      </c>
      <c r="O139" s="669"/>
      <c r="P139" s="669"/>
      <c r="Q139" s="669"/>
      <c r="R139" s="669"/>
      <c r="S139" s="669"/>
      <c r="T139" s="669"/>
    </row>
    <row r="140" spans="8:20" ht="10.5" customHeight="1" x14ac:dyDescent="0.2">
      <c r="H140" s="763">
        <v>39756</v>
      </c>
      <c r="I140" s="669">
        <v>0.11131000000000001</v>
      </c>
      <c r="J140" s="669">
        <v>0.14094999999999999</v>
      </c>
      <c r="K140" s="669">
        <v>8.8590000000000002E-2</v>
      </c>
      <c r="L140" s="669">
        <v>0.15279000000000001</v>
      </c>
      <c r="M140" s="669">
        <v>0.14329</v>
      </c>
      <c r="N140" s="669">
        <v>0.18548000000000001</v>
      </c>
      <c r="O140" s="669"/>
      <c r="P140" s="669"/>
      <c r="Q140" s="669"/>
      <c r="R140" s="669"/>
      <c r="S140" s="669"/>
      <c r="T140" s="669"/>
    </row>
    <row r="141" spans="8:20" ht="10.5" customHeight="1" x14ac:dyDescent="0.2">
      <c r="H141" s="763">
        <v>39757</v>
      </c>
      <c r="I141" s="669">
        <v>0.11193</v>
      </c>
      <c r="J141" s="669">
        <v>0.14088999999999999</v>
      </c>
      <c r="K141" s="669">
        <v>7.9460000000000003E-2</v>
      </c>
      <c r="L141" s="669">
        <v>0.14657000000000001</v>
      </c>
      <c r="M141" s="669">
        <v>0.14019999999999999</v>
      </c>
      <c r="N141" s="669">
        <v>0.1817</v>
      </c>
      <c r="O141" s="669"/>
      <c r="P141" s="669"/>
      <c r="Q141" s="669"/>
      <c r="R141" s="669"/>
      <c r="S141" s="669"/>
      <c r="T141" s="669"/>
    </row>
    <row r="142" spans="8:20" ht="10.5" customHeight="1" x14ac:dyDescent="0.2">
      <c r="H142" s="763">
        <v>39758</v>
      </c>
      <c r="I142" s="669">
        <v>0.11186</v>
      </c>
      <c r="J142" s="669">
        <v>0.14302000000000001</v>
      </c>
      <c r="K142" s="669">
        <v>7.8770000000000007E-2</v>
      </c>
      <c r="L142" s="669">
        <v>0.14917</v>
      </c>
      <c r="M142" s="669">
        <v>0.14419999999999999</v>
      </c>
      <c r="N142" s="669">
        <v>0.18554999999999999</v>
      </c>
      <c r="O142" s="669"/>
      <c r="P142" s="669"/>
      <c r="Q142" s="669"/>
      <c r="R142" s="669"/>
      <c r="S142" s="669"/>
      <c r="T142" s="669"/>
    </row>
    <row r="143" spans="8:20" ht="10.5" customHeight="1" x14ac:dyDescent="0.2">
      <c r="H143" s="763">
        <v>39759</v>
      </c>
      <c r="I143" s="669">
        <v>0.11194999999999999</v>
      </c>
      <c r="J143" s="669">
        <v>0.14388999999999999</v>
      </c>
      <c r="K143" s="669">
        <v>8.2519999999999996E-2</v>
      </c>
      <c r="L143" s="669">
        <v>0.14921000000000001</v>
      </c>
      <c r="M143" s="669">
        <v>0.14374000000000001</v>
      </c>
      <c r="N143" s="669">
        <v>0.18789</v>
      </c>
      <c r="O143" s="669"/>
      <c r="P143" s="669"/>
      <c r="Q143" s="669"/>
      <c r="R143" s="669"/>
      <c r="S143" s="669"/>
      <c r="T143" s="669"/>
    </row>
    <row r="144" spans="8:20" ht="10.5" customHeight="1" x14ac:dyDescent="0.2">
      <c r="H144" s="763">
        <v>39762</v>
      </c>
      <c r="I144" s="669">
        <v>0.10564999999999999</v>
      </c>
      <c r="J144" s="669">
        <v>0.14656</v>
      </c>
      <c r="K144" s="669">
        <v>7.9689999999999997E-2</v>
      </c>
      <c r="L144" s="669">
        <v>0.14584</v>
      </c>
      <c r="M144" s="669">
        <v>0.13599</v>
      </c>
      <c r="N144" s="669">
        <v>0.18404999999999999</v>
      </c>
      <c r="O144" s="669"/>
      <c r="P144" s="669"/>
      <c r="Q144" s="669"/>
      <c r="R144" s="669"/>
      <c r="S144" s="669"/>
      <c r="T144" s="669"/>
    </row>
    <row r="145" spans="8:20" ht="10.5" customHeight="1" x14ac:dyDescent="0.2">
      <c r="H145" s="763">
        <v>39763</v>
      </c>
      <c r="I145" s="669">
        <v>9.672E-2</v>
      </c>
      <c r="J145" s="669">
        <v>0.14557999999999999</v>
      </c>
      <c r="K145" s="669">
        <v>8.158E-2</v>
      </c>
      <c r="L145" s="669">
        <v>0.14967</v>
      </c>
      <c r="M145" s="669">
        <v>0.13550000000000001</v>
      </c>
      <c r="N145" s="669">
        <v>0.18298</v>
      </c>
      <c r="O145" s="669"/>
      <c r="P145" s="669"/>
      <c r="Q145" s="669"/>
      <c r="R145" s="669"/>
      <c r="S145" s="669"/>
      <c r="T145" s="669"/>
    </row>
    <row r="146" spans="8:20" ht="10.5" customHeight="1" x14ac:dyDescent="0.2">
      <c r="H146" s="763">
        <v>39764</v>
      </c>
      <c r="I146" s="669">
        <v>9.9809999999999996E-2</v>
      </c>
      <c r="J146" s="669">
        <v>0.14743999999999999</v>
      </c>
      <c r="K146" s="669">
        <v>8.4839999999999999E-2</v>
      </c>
      <c r="L146" s="669">
        <v>0.14666999999999999</v>
      </c>
      <c r="M146" s="669">
        <v>0.13797999999999999</v>
      </c>
      <c r="N146" s="669">
        <v>0.18482000000000001</v>
      </c>
      <c r="O146" s="669"/>
      <c r="P146" s="669"/>
      <c r="Q146" s="669"/>
      <c r="R146" s="669"/>
      <c r="S146" s="669"/>
      <c r="T146" s="669"/>
    </row>
    <row r="147" spans="8:20" ht="10.5" customHeight="1" x14ac:dyDescent="0.2">
      <c r="H147" s="763">
        <v>39765</v>
      </c>
      <c r="I147" s="669">
        <v>0.10403999999999999</v>
      </c>
      <c r="J147" s="669">
        <v>0.14985000000000001</v>
      </c>
      <c r="K147" s="669">
        <v>8.7099999999999997E-2</v>
      </c>
      <c r="L147" s="669">
        <v>0.14934</v>
      </c>
      <c r="M147" s="669">
        <v>0.13835</v>
      </c>
      <c r="N147" s="669">
        <v>0.18915999999999999</v>
      </c>
      <c r="O147" s="669"/>
      <c r="P147" s="669"/>
      <c r="Q147" s="669"/>
      <c r="R147" s="669"/>
      <c r="S147" s="669"/>
      <c r="T147" s="669"/>
    </row>
    <row r="148" spans="8:20" ht="10.5" customHeight="1" x14ac:dyDescent="0.2">
      <c r="H148" s="763">
        <v>39766</v>
      </c>
      <c r="I148" s="669">
        <v>0.10598</v>
      </c>
      <c r="J148" s="669">
        <v>0.15160000000000001</v>
      </c>
      <c r="K148" s="669">
        <v>8.7279999999999996E-2</v>
      </c>
      <c r="L148" s="669">
        <v>0.1502</v>
      </c>
      <c r="M148" s="669">
        <v>0.13891000000000001</v>
      </c>
      <c r="N148" s="669">
        <v>0.19142999999999999</v>
      </c>
      <c r="O148" s="669"/>
      <c r="P148" s="669"/>
      <c r="Q148" s="669"/>
      <c r="R148" s="669"/>
      <c r="S148" s="669"/>
      <c r="T148" s="669"/>
    </row>
    <row r="149" spans="8:20" ht="10.5" customHeight="1" x14ac:dyDescent="0.2">
      <c r="H149" s="763">
        <v>39769</v>
      </c>
      <c r="I149" s="669">
        <v>0.10474</v>
      </c>
      <c r="J149" s="669">
        <v>0.14641000000000001</v>
      </c>
      <c r="K149" s="669">
        <v>8.8440000000000005E-2</v>
      </c>
      <c r="L149" s="669">
        <v>0.14596999999999999</v>
      </c>
      <c r="M149" s="669">
        <v>0.13949</v>
      </c>
      <c r="N149" s="669">
        <v>0.18848000000000001</v>
      </c>
      <c r="O149" s="669"/>
      <c r="P149" s="669"/>
      <c r="Q149" s="669"/>
      <c r="R149" s="669"/>
      <c r="S149" s="669"/>
      <c r="T149" s="669"/>
    </row>
    <row r="150" spans="8:20" ht="10.5" customHeight="1" x14ac:dyDescent="0.2">
      <c r="H150" s="763">
        <v>39770</v>
      </c>
      <c r="I150" s="669">
        <v>0.10567</v>
      </c>
      <c r="J150" s="669">
        <v>0.14354</v>
      </c>
      <c r="K150" s="669">
        <v>8.9279999999999998E-2</v>
      </c>
      <c r="L150" s="669">
        <v>0.14050000000000001</v>
      </c>
      <c r="M150" s="669">
        <v>0.13922000000000001</v>
      </c>
      <c r="N150" s="669">
        <v>0.18590999999999999</v>
      </c>
      <c r="O150" s="669"/>
      <c r="P150" s="669"/>
      <c r="Q150" s="669"/>
      <c r="R150" s="669"/>
      <c r="S150" s="669"/>
      <c r="T150" s="669"/>
    </row>
    <row r="151" spans="8:20" ht="10.5" customHeight="1" x14ac:dyDescent="0.2">
      <c r="H151" s="763">
        <v>39771</v>
      </c>
      <c r="I151" s="669">
        <v>0.11089</v>
      </c>
      <c r="J151" s="669">
        <v>0.14127000000000001</v>
      </c>
      <c r="K151" s="669">
        <v>9.2789999999999997E-2</v>
      </c>
      <c r="L151" s="669">
        <v>0.14577999999999999</v>
      </c>
      <c r="M151" s="669">
        <v>0.14849000000000001</v>
      </c>
      <c r="N151" s="669">
        <v>0.19153999999999999</v>
      </c>
      <c r="O151" s="669"/>
      <c r="P151" s="669"/>
      <c r="Q151" s="669"/>
      <c r="R151" s="669"/>
      <c r="S151" s="669"/>
      <c r="T151" s="669"/>
    </row>
    <row r="152" spans="8:20" ht="10.5" customHeight="1" x14ac:dyDescent="0.2">
      <c r="H152" s="763">
        <v>39772</v>
      </c>
      <c r="I152" s="669">
        <v>0.12554000000000001</v>
      </c>
      <c r="J152" s="669">
        <v>0.14011999999999999</v>
      </c>
      <c r="K152" s="669">
        <v>9.7750000000000004E-2</v>
      </c>
      <c r="L152" s="669">
        <v>0.14379</v>
      </c>
      <c r="M152" s="669">
        <v>0.14399000000000001</v>
      </c>
      <c r="N152" s="669">
        <v>0.19514999999999999</v>
      </c>
      <c r="O152" s="669"/>
      <c r="P152" s="669"/>
      <c r="Q152" s="669"/>
      <c r="R152" s="669"/>
      <c r="S152" s="669"/>
      <c r="T152" s="669"/>
    </row>
    <row r="153" spans="8:20" ht="10.5" customHeight="1" x14ac:dyDescent="0.2">
      <c r="H153" s="763">
        <v>39773</v>
      </c>
      <c r="I153" s="669">
        <v>0.12803</v>
      </c>
      <c r="J153" s="669">
        <v>0.13938</v>
      </c>
      <c r="K153" s="669">
        <v>9.9930000000000005E-2</v>
      </c>
      <c r="L153" s="669">
        <v>0.15145</v>
      </c>
      <c r="M153" s="669">
        <v>0.15451000000000001</v>
      </c>
      <c r="N153" s="669">
        <v>0.20002</v>
      </c>
      <c r="O153" s="669"/>
      <c r="P153" s="669"/>
      <c r="Q153" s="669"/>
      <c r="R153" s="669"/>
      <c r="S153" s="669"/>
      <c r="T153" s="669"/>
    </row>
    <row r="154" spans="8:20" ht="10.5" customHeight="1" x14ac:dyDescent="0.2">
      <c r="H154" s="763">
        <v>39776</v>
      </c>
      <c r="I154" s="669">
        <v>0.13124</v>
      </c>
      <c r="J154" s="669">
        <v>0.13059999999999999</v>
      </c>
      <c r="K154" s="669">
        <v>9.9949999999999997E-2</v>
      </c>
      <c r="L154" s="669">
        <v>0.1411</v>
      </c>
      <c r="M154" s="669">
        <v>0.13877999999999999</v>
      </c>
      <c r="N154" s="669">
        <v>0.19072</v>
      </c>
      <c r="O154" s="669"/>
      <c r="P154" s="669"/>
      <c r="Q154" s="669"/>
      <c r="R154" s="669"/>
      <c r="S154" s="669"/>
      <c r="T154" s="669"/>
    </row>
    <row r="155" spans="8:20" ht="10.5" customHeight="1" x14ac:dyDescent="0.2">
      <c r="H155" s="763">
        <v>39777</v>
      </c>
      <c r="I155" s="669">
        <v>0.13661000000000001</v>
      </c>
      <c r="J155" s="669">
        <v>0.12619</v>
      </c>
      <c r="K155" s="669">
        <v>0.10093000000000001</v>
      </c>
      <c r="L155" s="669">
        <v>0.14741000000000001</v>
      </c>
      <c r="M155" s="669">
        <v>0.15235000000000001</v>
      </c>
      <c r="N155" s="669">
        <v>0.19527</v>
      </c>
      <c r="O155" s="669"/>
      <c r="P155" s="669"/>
      <c r="Q155" s="669"/>
      <c r="R155" s="669"/>
      <c r="S155" s="669"/>
      <c r="T155" s="669"/>
    </row>
    <row r="156" spans="8:20" ht="10.5" customHeight="1" x14ac:dyDescent="0.2">
      <c r="H156" s="763">
        <v>39778</v>
      </c>
      <c r="I156" s="669">
        <v>0.14846000000000001</v>
      </c>
      <c r="J156" s="669">
        <v>0.11806</v>
      </c>
      <c r="K156" s="669">
        <v>0.10079</v>
      </c>
      <c r="L156" s="669">
        <v>0.14596000000000001</v>
      </c>
      <c r="M156" s="669">
        <v>0.15629999999999999</v>
      </c>
      <c r="N156" s="669">
        <v>0.19511000000000001</v>
      </c>
      <c r="O156" s="669"/>
      <c r="P156" s="669"/>
      <c r="Q156" s="669"/>
      <c r="R156" s="669"/>
      <c r="S156" s="669"/>
      <c r="T156" s="669"/>
    </row>
    <row r="157" spans="8:20" ht="10.5" customHeight="1" x14ac:dyDescent="0.2">
      <c r="H157" s="763">
        <v>39779</v>
      </c>
      <c r="I157" s="669">
        <v>0.14313000000000001</v>
      </c>
      <c r="J157" s="669">
        <v>0.11409</v>
      </c>
      <c r="K157" s="669">
        <v>0.10088</v>
      </c>
      <c r="L157" s="669">
        <v>0.14807999999999999</v>
      </c>
      <c r="M157" s="669">
        <v>0.15861</v>
      </c>
      <c r="N157" s="669">
        <v>0.19364999999999999</v>
      </c>
      <c r="O157" s="669"/>
      <c r="P157" s="669"/>
      <c r="Q157" s="669"/>
      <c r="R157" s="669"/>
      <c r="S157" s="669"/>
      <c r="T157" s="669"/>
    </row>
    <row r="158" spans="8:20" ht="10.5" customHeight="1" x14ac:dyDescent="0.2">
      <c r="H158" s="763">
        <v>39780</v>
      </c>
      <c r="I158" s="669">
        <v>0.14252000000000001</v>
      </c>
      <c r="J158" s="669">
        <v>0.11174000000000001</v>
      </c>
      <c r="K158" s="669">
        <v>0.10299999999999999</v>
      </c>
      <c r="L158" s="669">
        <v>0.15540000000000001</v>
      </c>
      <c r="M158" s="669">
        <v>0.16541</v>
      </c>
      <c r="N158" s="669">
        <v>0.19714999999999999</v>
      </c>
      <c r="O158" s="669"/>
      <c r="P158" s="669"/>
      <c r="Q158" s="669"/>
      <c r="R158" s="669"/>
      <c r="S158" s="669"/>
      <c r="T158" s="669"/>
    </row>
    <row r="159" spans="8:20" ht="10.5" customHeight="1" x14ac:dyDescent="0.2">
      <c r="H159" s="763">
        <v>39783</v>
      </c>
      <c r="I159" s="669">
        <v>0.11627</v>
      </c>
      <c r="J159" s="669">
        <v>9.6549999999999997E-2</v>
      </c>
      <c r="K159" s="669">
        <v>0.1007</v>
      </c>
      <c r="L159" s="669">
        <v>0.14363999999999999</v>
      </c>
      <c r="M159" s="669">
        <v>0.15171000000000001</v>
      </c>
      <c r="N159" s="669">
        <v>0.17618</v>
      </c>
      <c r="O159" s="669"/>
      <c r="P159" s="669"/>
      <c r="Q159" s="669"/>
      <c r="R159" s="669"/>
      <c r="S159" s="669"/>
      <c r="T159" s="669"/>
    </row>
    <row r="160" spans="8:20" ht="10.5" customHeight="1" x14ac:dyDescent="0.2">
      <c r="H160" s="763">
        <v>39784</v>
      </c>
      <c r="I160" s="669">
        <v>0.1241</v>
      </c>
      <c r="J160" s="669">
        <v>9.4810000000000005E-2</v>
      </c>
      <c r="K160" s="669">
        <v>0.10204000000000001</v>
      </c>
      <c r="L160" s="669">
        <v>0.14477000000000001</v>
      </c>
      <c r="M160" s="669">
        <v>0.15348999999999999</v>
      </c>
      <c r="N160" s="669">
        <v>0.17763999999999999</v>
      </c>
      <c r="O160" s="669"/>
      <c r="P160" s="669"/>
      <c r="Q160" s="669"/>
      <c r="R160" s="669"/>
      <c r="S160" s="669"/>
      <c r="T160" s="669"/>
    </row>
    <row r="161" spans="8:20" ht="10.5" customHeight="1" x14ac:dyDescent="0.2">
      <c r="H161" s="763">
        <v>39785</v>
      </c>
      <c r="I161" s="669">
        <v>0.12379999999999999</v>
      </c>
      <c r="J161" s="669">
        <v>9.0910000000000005E-2</v>
      </c>
      <c r="K161" s="669">
        <v>0.10383000000000001</v>
      </c>
      <c r="L161" s="669">
        <v>0.14684</v>
      </c>
      <c r="M161" s="669">
        <v>0.15153</v>
      </c>
      <c r="N161" s="669">
        <v>0.17696000000000001</v>
      </c>
      <c r="O161" s="669"/>
      <c r="P161" s="669"/>
      <c r="Q161" s="669"/>
      <c r="R161" s="669"/>
      <c r="S161" s="669"/>
      <c r="T161" s="669"/>
    </row>
    <row r="162" spans="8:20" ht="10.5" customHeight="1" x14ac:dyDescent="0.2">
      <c r="H162" s="763">
        <v>39786</v>
      </c>
      <c r="I162" s="669">
        <v>0.11852</v>
      </c>
      <c r="J162" s="669">
        <v>8.6110000000000006E-2</v>
      </c>
      <c r="K162" s="669">
        <v>0.10563</v>
      </c>
      <c r="L162" s="669">
        <v>0.14088999999999999</v>
      </c>
      <c r="M162" s="669">
        <v>0.14759</v>
      </c>
      <c r="N162" s="669">
        <v>0.17136000000000001</v>
      </c>
      <c r="O162" s="669"/>
      <c r="P162" s="669"/>
      <c r="Q162" s="669"/>
      <c r="R162" s="669"/>
      <c r="S162" s="669"/>
      <c r="T162" s="669"/>
    </row>
    <row r="163" spans="8:20" ht="10.5" customHeight="1" x14ac:dyDescent="0.2">
      <c r="H163" s="763">
        <v>39787</v>
      </c>
      <c r="I163" s="669">
        <v>0.11923</v>
      </c>
      <c r="J163" s="669">
        <v>8.6230000000000001E-2</v>
      </c>
      <c r="K163" s="669">
        <v>0.10846</v>
      </c>
      <c r="L163" s="669">
        <v>0.14179</v>
      </c>
      <c r="M163" s="669">
        <v>0.14593999999999999</v>
      </c>
      <c r="N163" s="669">
        <v>0.17244999999999999</v>
      </c>
      <c r="O163" s="669"/>
      <c r="P163" s="669"/>
      <c r="Q163" s="669"/>
      <c r="R163" s="669"/>
      <c r="S163" s="669"/>
      <c r="T163" s="669"/>
    </row>
    <row r="164" spans="8:20" ht="10.5" customHeight="1" x14ac:dyDescent="0.2">
      <c r="H164" s="763">
        <v>39790</v>
      </c>
      <c r="I164" s="669">
        <v>0.11794</v>
      </c>
      <c r="J164" s="669">
        <v>8.8150000000000006E-2</v>
      </c>
      <c r="K164" s="669">
        <v>0.10996</v>
      </c>
      <c r="L164" s="669">
        <v>0.14305000000000001</v>
      </c>
      <c r="M164" s="669">
        <v>0.14391999999999999</v>
      </c>
      <c r="N164" s="669">
        <v>0.17341999999999999</v>
      </c>
      <c r="O164" s="669"/>
      <c r="P164" s="669"/>
      <c r="Q164" s="669"/>
      <c r="R164" s="669"/>
      <c r="S164" s="669"/>
      <c r="T164" s="669"/>
    </row>
    <row r="165" spans="8:20" ht="10.5" customHeight="1" x14ac:dyDescent="0.2">
      <c r="H165" s="763">
        <v>39791</v>
      </c>
      <c r="I165" s="669">
        <v>0.11627999999999999</v>
      </c>
      <c r="J165" s="669">
        <v>8.591E-2</v>
      </c>
      <c r="K165" s="669">
        <v>0.11142000000000001</v>
      </c>
      <c r="L165" s="669">
        <v>0.14052999999999999</v>
      </c>
      <c r="M165" s="669">
        <v>0.14404</v>
      </c>
      <c r="N165" s="669">
        <v>0.17116000000000001</v>
      </c>
      <c r="O165" s="669"/>
      <c r="P165" s="669"/>
      <c r="Q165" s="669"/>
      <c r="R165" s="669"/>
      <c r="S165" s="669"/>
      <c r="T165" s="669"/>
    </row>
    <row r="166" spans="8:20" ht="10.5" customHeight="1" x14ac:dyDescent="0.2">
      <c r="H166" s="763">
        <v>39792</v>
      </c>
      <c r="I166" s="669">
        <v>0.11659</v>
      </c>
      <c r="J166" s="669">
        <v>8.1280000000000005E-2</v>
      </c>
      <c r="K166" s="669">
        <v>0.10858</v>
      </c>
      <c r="L166" s="669">
        <v>0.13766</v>
      </c>
      <c r="M166" s="669">
        <v>0.14168</v>
      </c>
      <c r="N166" s="669">
        <v>0.16747000000000001</v>
      </c>
      <c r="O166" s="669"/>
      <c r="P166" s="669"/>
      <c r="Q166" s="669"/>
      <c r="R166" s="669"/>
      <c r="S166" s="669"/>
      <c r="T166" s="669"/>
    </row>
    <row r="167" spans="8:20" ht="10.5" customHeight="1" x14ac:dyDescent="0.2">
      <c r="H167" s="763">
        <v>39793</v>
      </c>
      <c r="I167" s="669">
        <v>0.10877000000000001</v>
      </c>
      <c r="J167" s="669">
        <v>7.9780000000000004E-2</v>
      </c>
      <c r="K167" s="669">
        <v>0.10698000000000001</v>
      </c>
      <c r="L167" s="669">
        <v>0.13608999999999999</v>
      </c>
      <c r="M167" s="669">
        <v>0.14050000000000001</v>
      </c>
      <c r="N167" s="669">
        <v>0.16308</v>
      </c>
      <c r="O167" s="669"/>
      <c r="P167" s="669"/>
      <c r="Q167" s="669"/>
      <c r="R167" s="669"/>
      <c r="S167" s="669"/>
      <c r="T167" s="669"/>
    </row>
    <row r="168" spans="8:20" ht="10.5" customHeight="1" x14ac:dyDescent="0.2">
      <c r="H168" s="763">
        <v>39794</v>
      </c>
      <c r="I168" s="669">
        <v>0.10856</v>
      </c>
      <c r="J168" s="669">
        <v>8.0710000000000004E-2</v>
      </c>
      <c r="K168" s="669">
        <v>0.10741000000000001</v>
      </c>
      <c r="L168" s="669">
        <v>0.126</v>
      </c>
      <c r="M168" s="669">
        <v>0.13764999999999999</v>
      </c>
      <c r="N168" s="669">
        <v>0.15956000000000001</v>
      </c>
      <c r="O168" s="669"/>
      <c r="P168" s="669"/>
      <c r="Q168" s="669"/>
      <c r="R168" s="669"/>
      <c r="S168" s="669"/>
      <c r="T168" s="669"/>
    </row>
    <row r="169" spans="8:20" ht="10.5" customHeight="1" x14ac:dyDescent="0.2">
      <c r="H169" s="763">
        <v>39797</v>
      </c>
      <c r="I169" s="669">
        <v>0.10421999999999999</v>
      </c>
      <c r="J169" s="669">
        <v>8.4540000000000004E-2</v>
      </c>
      <c r="K169" s="669">
        <v>0.10752</v>
      </c>
      <c r="L169" s="669">
        <v>0.12476</v>
      </c>
      <c r="M169" s="669">
        <v>0.13836000000000001</v>
      </c>
      <c r="N169" s="669">
        <v>0.15923000000000001</v>
      </c>
      <c r="O169" s="669"/>
      <c r="P169" s="669"/>
      <c r="Q169" s="669"/>
      <c r="R169" s="669"/>
      <c r="S169" s="669"/>
      <c r="T169" s="669"/>
    </row>
    <row r="170" spans="8:20" ht="10.5" customHeight="1" x14ac:dyDescent="0.2">
      <c r="H170" s="763">
        <v>39798</v>
      </c>
      <c r="I170" s="669">
        <v>0.10546999999999999</v>
      </c>
      <c r="J170" s="669">
        <v>7.9710000000000003E-2</v>
      </c>
      <c r="K170" s="669">
        <v>0.10675</v>
      </c>
      <c r="L170" s="669">
        <v>0.12184</v>
      </c>
      <c r="M170" s="669">
        <v>0.13711000000000001</v>
      </c>
      <c r="N170" s="669">
        <v>0.15578</v>
      </c>
      <c r="O170" s="669"/>
      <c r="P170" s="669"/>
      <c r="Q170" s="669"/>
      <c r="R170" s="669"/>
      <c r="S170" s="669"/>
      <c r="T170" s="669"/>
    </row>
    <row r="171" spans="8:20" ht="10.5" customHeight="1" x14ac:dyDescent="0.2">
      <c r="H171" s="763">
        <v>39799</v>
      </c>
      <c r="I171" s="669">
        <v>0.11172</v>
      </c>
      <c r="J171" s="669">
        <v>7.7670000000000003E-2</v>
      </c>
      <c r="K171" s="669">
        <v>0.10792</v>
      </c>
      <c r="L171" s="669">
        <v>9.7739999999999994E-2</v>
      </c>
      <c r="M171" s="669">
        <v>0.14121</v>
      </c>
      <c r="N171" s="669">
        <v>0.14782000000000001</v>
      </c>
      <c r="O171" s="669"/>
      <c r="P171" s="669"/>
      <c r="Q171" s="669"/>
      <c r="R171" s="669"/>
      <c r="S171" s="669"/>
      <c r="T171" s="669"/>
    </row>
    <row r="172" spans="8:20" ht="10.5" customHeight="1" x14ac:dyDescent="0.2">
      <c r="H172" s="763">
        <v>39800</v>
      </c>
      <c r="I172" s="669">
        <v>0.11229</v>
      </c>
      <c r="J172" s="669">
        <v>8.0909999999999996E-2</v>
      </c>
      <c r="K172" s="669">
        <v>0.11015999999999999</v>
      </c>
      <c r="L172" s="669">
        <v>0.10781</v>
      </c>
      <c r="M172" s="669">
        <v>0.15304000000000001</v>
      </c>
      <c r="N172" s="669">
        <v>0.15411</v>
      </c>
      <c r="O172" s="669"/>
      <c r="P172" s="669"/>
      <c r="Q172" s="669"/>
      <c r="R172" s="669"/>
      <c r="S172" s="669"/>
      <c r="T172" s="669"/>
    </row>
    <row r="173" spans="8:20" ht="10.5" customHeight="1" x14ac:dyDescent="0.2">
      <c r="H173" s="763">
        <v>39801</v>
      </c>
      <c r="I173" s="669">
        <v>0.11548</v>
      </c>
      <c r="J173" s="669">
        <v>7.9350000000000004E-2</v>
      </c>
      <c r="K173" s="669">
        <v>0.11055</v>
      </c>
      <c r="L173" s="669">
        <v>0.10988000000000001</v>
      </c>
      <c r="M173" s="669">
        <v>0.16236</v>
      </c>
      <c r="N173" s="669">
        <v>0.15726000000000001</v>
      </c>
      <c r="O173" s="669"/>
      <c r="P173" s="669"/>
      <c r="Q173" s="669"/>
      <c r="R173" s="669"/>
      <c r="S173" s="669"/>
      <c r="T173" s="669"/>
    </row>
    <row r="174" spans="8:20" ht="10.5" customHeight="1" x14ac:dyDescent="0.2">
      <c r="H174" s="763">
        <v>39804</v>
      </c>
      <c r="I174" s="669">
        <v>0.10775999999999999</v>
      </c>
      <c r="J174" s="669">
        <v>7.0800000000000002E-2</v>
      </c>
      <c r="K174" s="669">
        <v>0.1124</v>
      </c>
      <c r="L174" s="669">
        <v>0.1045</v>
      </c>
      <c r="M174" s="669">
        <v>0.15859999999999999</v>
      </c>
      <c r="N174" s="669">
        <v>0.14954999999999999</v>
      </c>
      <c r="O174" s="669"/>
      <c r="P174" s="669"/>
      <c r="Q174" s="669"/>
      <c r="R174" s="669"/>
      <c r="S174" s="669"/>
      <c r="T174" s="669"/>
    </row>
    <row r="175" spans="8:20" ht="10.5" customHeight="1" x14ac:dyDescent="0.2">
      <c r="H175" s="763">
        <v>39805</v>
      </c>
      <c r="I175" s="669">
        <v>0.10782</v>
      </c>
      <c r="J175" s="669">
        <v>7.6910000000000006E-2</v>
      </c>
      <c r="K175" s="669">
        <v>0.11537</v>
      </c>
      <c r="L175" s="669">
        <v>0.1057</v>
      </c>
      <c r="M175" s="669">
        <v>0.16374</v>
      </c>
      <c r="N175" s="669">
        <v>0.151</v>
      </c>
      <c r="O175" s="669"/>
      <c r="P175" s="669"/>
      <c r="Q175" s="669"/>
      <c r="R175" s="669"/>
      <c r="S175" s="669"/>
      <c r="T175" s="669"/>
    </row>
    <row r="176" spans="8:20" ht="10.5" customHeight="1" x14ac:dyDescent="0.2">
      <c r="H176" s="763">
        <v>39806</v>
      </c>
      <c r="I176" s="669">
        <v>0.10808</v>
      </c>
      <c r="J176" s="669">
        <v>7.6499999999999999E-2</v>
      </c>
      <c r="K176" s="669">
        <v>0.11582000000000001</v>
      </c>
      <c r="L176" s="669">
        <v>0.10618</v>
      </c>
      <c r="M176" s="669">
        <v>0.16641</v>
      </c>
      <c r="N176" s="669">
        <v>0.14918000000000001</v>
      </c>
      <c r="O176" s="669"/>
      <c r="P176" s="669"/>
      <c r="Q176" s="669"/>
      <c r="R176" s="669"/>
      <c r="S176" s="669"/>
      <c r="T176" s="669"/>
    </row>
    <row r="177" spans="8:20" ht="10.5" customHeight="1" x14ac:dyDescent="0.2">
      <c r="H177" s="763">
        <v>39807</v>
      </c>
      <c r="I177" s="669">
        <v>0.10488</v>
      </c>
      <c r="J177" s="669">
        <v>7.4779999999999999E-2</v>
      </c>
      <c r="K177" s="669">
        <v>0.11459</v>
      </c>
      <c r="L177" s="669">
        <v>0.10872</v>
      </c>
      <c r="M177" s="669">
        <v>0.16189000000000001</v>
      </c>
      <c r="N177" s="669">
        <v>0.14976</v>
      </c>
      <c r="O177" s="669"/>
      <c r="P177" s="669"/>
      <c r="Q177" s="669"/>
      <c r="R177" s="669"/>
      <c r="S177" s="669"/>
      <c r="T177" s="669"/>
    </row>
    <row r="178" spans="8:20" ht="10.5" customHeight="1" x14ac:dyDescent="0.2">
      <c r="H178" s="763">
        <v>39808</v>
      </c>
      <c r="I178" s="669">
        <v>0.10495</v>
      </c>
      <c r="J178" s="669">
        <v>7.288E-2</v>
      </c>
      <c r="K178" s="669">
        <v>0.11453000000000001</v>
      </c>
      <c r="L178" s="669">
        <v>0.10069</v>
      </c>
      <c r="M178" s="669">
        <v>0.16300000000000001</v>
      </c>
      <c r="N178" s="669">
        <v>0.14732000000000001</v>
      </c>
      <c r="O178" s="669"/>
      <c r="P178" s="669"/>
      <c r="Q178" s="669"/>
      <c r="R178" s="669"/>
      <c r="S178" s="669"/>
      <c r="T178" s="669"/>
    </row>
    <row r="179" spans="8:20" ht="10.5" customHeight="1" x14ac:dyDescent="0.2">
      <c r="H179" s="763">
        <v>39811</v>
      </c>
      <c r="I179" s="669">
        <v>0.10440000000000001</v>
      </c>
      <c r="J179" s="669">
        <v>7.2220000000000006E-2</v>
      </c>
      <c r="K179" s="669">
        <v>0.11360000000000001</v>
      </c>
      <c r="L179" s="669">
        <v>9.8220000000000002E-2</v>
      </c>
      <c r="M179" s="669">
        <v>0.14707999999999999</v>
      </c>
      <c r="N179" s="669">
        <v>0.14401</v>
      </c>
      <c r="O179" s="669"/>
      <c r="P179" s="669"/>
      <c r="Q179" s="669"/>
      <c r="R179" s="669"/>
      <c r="S179" s="669"/>
      <c r="T179" s="669"/>
    </row>
    <row r="180" spans="8:20" ht="10.5" customHeight="1" x14ac:dyDescent="0.2">
      <c r="H180" s="763">
        <v>39812</v>
      </c>
      <c r="I180" s="669">
        <v>0.12353</v>
      </c>
      <c r="J180" s="669">
        <v>8.0009999999999998E-2</v>
      </c>
      <c r="K180" s="669">
        <v>0.1212</v>
      </c>
      <c r="L180" s="669">
        <v>0.10403999999999999</v>
      </c>
      <c r="M180" s="669">
        <v>0.17638999999999999</v>
      </c>
      <c r="N180" s="669">
        <v>0.16152</v>
      </c>
      <c r="O180" s="669"/>
      <c r="P180" s="669"/>
      <c r="Q180" s="669"/>
      <c r="R180" s="669"/>
      <c r="S180" s="669"/>
      <c r="T180" s="669"/>
    </row>
    <row r="181" spans="8:20" ht="10.5" customHeight="1" x14ac:dyDescent="0.2">
      <c r="H181" s="763">
        <v>39813</v>
      </c>
      <c r="I181" s="669">
        <v>0.10009</v>
      </c>
      <c r="J181" s="669">
        <v>6.9550000000000001E-2</v>
      </c>
      <c r="K181" s="669">
        <v>0.11564000000000001</v>
      </c>
      <c r="L181" s="669">
        <v>9.9690000000000001E-2</v>
      </c>
      <c r="M181" s="669">
        <v>0.16846</v>
      </c>
      <c r="N181" s="669">
        <v>0.14610999999999999</v>
      </c>
      <c r="O181" s="669"/>
      <c r="P181" s="669"/>
      <c r="Q181" s="669"/>
      <c r="R181" s="669"/>
      <c r="S181" s="669"/>
      <c r="T181" s="669"/>
    </row>
    <row r="182" spans="8:20" ht="10.5" customHeight="1" x14ac:dyDescent="0.2">
      <c r="H182" s="763">
        <v>39821</v>
      </c>
      <c r="I182" s="669">
        <v>0.11491</v>
      </c>
      <c r="J182" s="669">
        <v>7.8609999999999999E-2</v>
      </c>
      <c r="K182" s="669">
        <v>0.11208</v>
      </c>
      <c r="L182" s="669">
        <v>0.10066</v>
      </c>
      <c r="M182" s="669">
        <v>0.16236</v>
      </c>
      <c r="N182" s="669">
        <v>0.14785000000000001</v>
      </c>
      <c r="O182" s="669"/>
      <c r="P182" s="669"/>
      <c r="Q182" s="669"/>
      <c r="R182" s="669"/>
      <c r="S182" s="669"/>
      <c r="T182" s="669"/>
    </row>
    <row r="183" spans="8:20" ht="10.5" customHeight="1" x14ac:dyDescent="0.2">
      <c r="H183" s="763">
        <v>39822</v>
      </c>
      <c r="I183" s="669">
        <v>0.11355999999999999</v>
      </c>
      <c r="J183" s="669">
        <v>8.3650000000000002E-2</v>
      </c>
      <c r="K183" s="669">
        <v>0.11555</v>
      </c>
      <c r="L183" s="669">
        <v>0.10395</v>
      </c>
      <c r="M183" s="669">
        <v>0.17621999999999999</v>
      </c>
      <c r="N183" s="669">
        <v>0.14599000000000001</v>
      </c>
      <c r="O183" s="669"/>
      <c r="P183" s="669"/>
      <c r="Q183" s="669"/>
      <c r="R183" s="669"/>
      <c r="S183" s="669"/>
      <c r="T183" s="669"/>
    </row>
    <row r="184" spans="8:20" ht="10.5" customHeight="1" x14ac:dyDescent="0.2">
      <c r="H184" s="763">
        <v>39825</v>
      </c>
      <c r="I184" s="669">
        <v>0.11038000000000001</v>
      </c>
      <c r="J184" s="669">
        <v>8.9829999999999993E-2</v>
      </c>
      <c r="K184" s="669">
        <v>0.11839</v>
      </c>
      <c r="L184" s="669">
        <v>0.11287999999999999</v>
      </c>
      <c r="M184" s="669">
        <v>0.1908</v>
      </c>
      <c r="N184" s="669">
        <v>0.15770000000000001</v>
      </c>
      <c r="O184" s="669"/>
      <c r="P184" s="669"/>
      <c r="Q184" s="669"/>
      <c r="R184" s="669"/>
      <c r="S184" s="669"/>
      <c r="T184" s="669"/>
    </row>
    <row r="185" spans="8:20" ht="10.5" customHeight="1" x14ac:dyDescent="0.2">
      <c r="H185" s="763">
        <v>39826</v>
      </c>
      <c r="I185" s="669">
        <v>0.11101</v>
      </c>
      <c r="J185" s="669">
        <v>9.0480000000000005E-2</v>
      </c>
      <c r="K185" s="669">
        <v>0.11618000000000001</v>
      </c>
      <c r="L185" s="669">
        <v>0.10473</v>
      </c>
      <c r="M185" s="669">
        <v>0.19746</v>
      </c>
      <c r="N185" s="669">
        <v>0.15876999999999999</v>
      </c>
      <c r="O185" s="669"/>
      <c r="P185" s="669"/>
      <c r="Q185" s="669"/>
      <c r="R185" s="669"/>
      <c r="S185" s="669"/>
      <c r="T185" s="669"/>
    </row>
    <row r="186" spans="8:20" ht="10.5" customHeight="1" x14ac:dyDescent="0.2">
      <c r="H186" s="763">
        <v>39827</v>
      </c>
      <c r="I186" s="669">
        <v>0.10997</v>
      </c>
      <c r="J186" s="669">
        <v>9.0990000000000001E-2</v>
      </c>
      <c r="K186" s="669">
        <v>0.11214</v>
      </c>
      <c r="L186" s="669">
        <v>0.10279000000000001</v>
      </c>
      <c r="M186" s="669">
        <v>0.18537999999999999</v>
      </c>
      <c r="N186" s="669">
        <v>0.15742</v>
      </c>
      <c r="O186" s="669"/>
      <c r="P186" s="669"/>
      <c r="Q186" s="669"/>
      <c r="R186" s="669"/>
      <c r="S186" s="669"/>
      <c r="T186" s="669"/>
    </row>
    <row r="187" spans="8:20" ht="10.5" customHeight="1" x14ac:dyDescent="0.2">
      <c r="H187" s="763">
        <v>39828</v>
      </c>
      <c r="I187" s="669">
        <v>0.11323</v>
      </c>
      <c r="J187" s="669">
        <v>9.7360000000000002E-2</v>
      </c>
      <c r="K187" s="669">
        <v>0.11989</v>
      </c>
      <c r="L187" s="669">
        <v>0.11335000000000001</v>
      </c>
      <c r="M187" s="669">
        <v>0.18859000000000001</v>
      </c>
      <c r="N187" s="669">
        <v>0.16897000000000001</v>
      </c>
      <c r="O187" s="669"/>
      <c r="P187" s="669"/>
      <c r="Q187" s="669"/>
      <c r="R187" s="669"/>
      <c r="S187" s="669"/>
      <c r="T187" s="669"/>
    </row>
    <row r="188" spans="8:20" ht="10.5" customHeight="1" x14ac:dyDescent="0.2">
      <c r="H188" s="763">
        <v>39829</v>
      </c>
      <c r="I188" s="669">
        <v>0.11372</v>
      </c>
      <c r="J188" s="669">
        <v>9.3560000000000004E-2</v>
      </c>
      <c r="K188" s="669">
        <v>0.10936999999999999</v>
      </c>
      <c r="L188" s="669">
        <v>9.4549999999999995E-2</v>
      </c>
      <c r="M188" s="669">
        <v>0.17760000000000001</v>
      </c>
      <c r="N188" s="669">
        <v>0.15784999999999999</v>
      </c>
      <c r="O188" s="669"/>
      <c r="P188" s="669"/>
      <c r="Q188" s="669"/>
      <c r="R188" s="669"/>
      <c r="S188" s="669"/>
      <c r="T188" s="669"/>
    </row>
    <row r="189" spans="8:20" ht="10.5" customHeight="1" x14ac:dyDescent="0.2">
      <c r="H189" s="763">
        <v>39832</v>
      </c>
      <c r="I189" s="669">
        <v>0.11471000000000001</v>
      </c>
      <c r="J189" s="669">
        <v>9.6839999999999996E-2</v>
      </c>
      <c r="K189" s="669">
        <v>0.11115</v>
      </c>
      <c r="L189" s="669">
        <v>0.10426000000000001</v>
      </c>
      <c r="M189" s="669">
        <v>0.18037</v>
      </c>
      <c r="N189" s="669">
        <v>0.16422999999999999</v>
      </c>
      <c r="O189" s="669"/>
      <c r="P189" s="669"/>
      <c r="Q189" s="669"/>
      <c r="R189" s="669"/>
      <c r="S189" s="669"/>
      <c r="T189" s="669"/>
    </row>
    <row r="190" spans="8:20" ht="10.5" customHeight="1" x14ac:dyDescent="0.2">
      <c r="H190" s="763">
        <v>39833</v>
      </c>
      <c r="I190" s="669">
        <v>0.11311</v>
      </c>
      <c r="J190" s="669">
        <v>9.6680000000000002E-2</v>
      </c>
      <c r="K190" s="669">
        <v>0.11183999999999999</v>
      </c>
      <c r="L190" s="669">
        <v>0.104</v>
      </c>
      <c r="M190" s="669">
        <v>0.17599000000000001</v>
      </c>
      <c r="N190" s="669">
        <v>0.16405</v>
      </c>
      <c r="O190" s="669"/>
      <c r="P190" s="669"/>
      <c r="Q190" s="669"/>
      <c r="R190" s="669"/>
      <c r="S190" s="669"/>
      <c r="T190" s="669"/>
    </row>
    <row r="191" spans="8:20" ht="10.5" customHeight="1" x14ac:dyDescent="0.2">
      <c r="H191" s="763">
        <v>39834</v>
      </c>
      <c r="I191" s="669">
        <v>0.11169</v>
      </c>
      <c r="J191" s="669">
        <v>9.2170000000000002E-2</v>
      </c>
      <c r="K191" s="669">
        <v>0.11</v>
      </c>
      <c r="L191" s="669">
        <v>0.10203</v>
      </c>
      <c r="M191" s="669">
        <v>0.17660000000000001</v>
      </c>
      <c r="N191" s="669">
        <v>0.16164000000000001</v>
      </c>
      <c r="O191" s="669"/>
      <c r="P191" s="669"/>
      <c r="Q191" s="669"/>
      <c r="R191" s="669"/>
      <c r="S191" s="669"/>
      <c r="T191" s="669"/>
    </row>
    <row r="192" spans="8:20" ht="10.5" customHeight="1" x14ac:dyDescent="0.2">
      <c r="H192" s="763">
        <v>39835</v>
      </c>
      <c r="I192" s="669">
        <v>0.10976</v>
      </c>
      <c r="J192" s="669">
        <v>8.5629999999999998E-2</v>
      </c>
      <c r="K192" s="669">
        <v>0.10641</v>
      </c>
      <c r="L192" s="669">
        <v>8.9800000000000005E-2</v>
      </c>
      <c r="M192" s="669">
        <v>0.17258000000000001</v>
      </c>
      <c r="N192" s="669">
        <v>0.15193000000000001</v>
      </c>
      <c r="O192" s="669"/>
      <c r="P192" s="669"/>
      <c r="Q192" s="669"/>
      <c r="R192" s="669"/>
      <c r="S192" s="669"/>
      <c r="T192" s="669"/>
    </row>
    <row r="193" spans="8:20" ht="10.5" customHeight="1" x14ac:dyDescent="0.2">
      <c r="H193" s="763">
        <v>39836</v>
      </c>
      <c r="I193" s="669">
        <v>0.11814</v>
      </c>
      <c r="J193" s="669">
        <v>8.6679999999999993E-2</v>
      </c>
      <c r="K193" s="669">
        <v>0.10939</v>
      </c>
      <c r="L193" s="669">
        <v>9.2719999999999997E-2</v>
      </c>
      <c r="M193" s="669">
        <v>0.17474000000000001</v>
      </c>
      <c r="N193" s="669">
        <v>0.15669</v>
      </c>
      <c r="O193" s="669"/>
      <c r="P193" s="669"/>
      <c r="Q193" s="669"/>
      <c r="R193" s="669"/>
      <c r="S193" s="669"/>
      <c r="T193" s="669"/>
    </row>
    <row r="194" spans="8:20" ht="10.5" customHeight="1" x14ac:dyDescent="0.2">
      <c r="H194" s="763">
        <v>39839</v>
      </c>
      <c r="I194" s="669">
        <v>0.12053999999999999</v>
      </c>
      <c r="J194" s="669">
        <v>8.7139999999999995E-2</v>
      </c>
      <c r="K194" s="669">
        <v>0.10831</v>
      </c>
      <c r="L194" s="669">
        <v>9.2719999999999997E-2</v>
      </c>
      <c r="M194" s="669">
        <v>0.17621999999999999</v>
      </c>
      <c r="N194" s="669">
        <v>0.15836</v>
      </c>
      <c r="O194" s="669"/>
      <c r="P194" s="669"/>
      <c r="Q194" s="669"/>
      <c r="R194" s="669"/>
      <c r="S194" s="669"/>
      <c r="T194" s="669"/>
    </row>
    <row r="195" spans="8:20" ht="10.5" customHeight="1" x14ac:dyDescent="0.2">
      <c r="H195" s="763">
        <v>39840</v>
      </c>
      <c r="I195" s="669">
        <v>0.12866</v>
      </c>
      <c r="J195" s="669">
        <v>9.1179999999999997E-2</v>
      </c>
      <c r="K195" s="669">
        <v>0.11106000000000001</v>
      </c>
      <c r="L195" s="669">
        <v>9.4460000000000002E-2</v>
      </c>
      <c r="M195" s="669">
        <v>0.18231</v>
      </c>
      <c r="N195" s="669">
        <v>0.16519</v>
      </c>
      <c r="O195" s="669"/>
      <c r="P195" s="669"/>
      <c r="Q195" s="669"/>
      <c r="R195" s="669"/>
      <c r="S195" s="669"/>
      <c r="T195" s="669"/>
    </row>
    <row r="196" spans="8:20" ht="10.5" customHeight="1" x14ac:dyDescent="0.2">
      <c r="H196" s="763">
        <v>39841</v>
      </c>
      <c r="I196" s="669">
        <v>0.14008999999999999</v>
      </c>
      <c r="J196" s="669">
        <v>9.0179999999999996E-2</v>
      </c>
      <c r="K196" s="669">
        <v>0.11411</v>
      </c>
      <c r="L196" s="669">
        <v>0.10389</v>
      </c>
      <c r="M196" s="669">
        <v>0.18634999999999999</v>
      </c>
      <c r="N196" s="669">
        <v>0.17377999999999999</v>
      </c>
      <c r="O196" s="669"/>
      <c r="P196" s="669"/>
      <c r="Q196" s="669"/>
      <c r="R196" s="669"/>
      <c r="S196" s="669"/>
      <c r="T196" s="669"/>
    </row>
    <row r="197" spans="8:20" ht="10.5" customHeight="1" x14ac:dyDescent="0.2">
      <c r="H197" s="763">
        <v>39842</v>
      </c>
      <c r="I197" s="669">
        <v>0.14355000000000001</v>
      </c>
      <c r="J197" s="669">
        <v>8.8569999999999996E-2</v>
      </c>
      <c r="K197" s="669">
        <v>0.11138000000000001</v>
      </c>
      <c r="L197" s="669">
        <v>0.10149</v>
      </c>
      <c r="M197" s="669">
        <v>0.1623</v>
      </c>
      <c r="N197" s="669">
        <v>0.16819999999999999</v>
      </c>
      <c r="O197" s="669"/>
      <c r="P197" s="669"/>
      <c r="Q197" s="669"/>
      <c r="R197" s="669"/>
      <c r="S197" s="669"/>
      <c r="T197" s="669"/>
    </row>
    <row r="198" spans="8:20" ht="10.5" customHeight="1" x14ac:dyDescent="0.2">
      <c r="H198" s="763">
        <v>39843</v>
      </c>
      <c r="I198" s="669">
        <v>0.14688000000000001</v>
      </c>
      <c r="J198" s="669">
        <v>8.9039999999999994E-2</v>
      </c>
      <c r="K198" s="669">
        <v>0.10417</v>
      </c>
      <c r="L198" s="669">
        <v>0.10224999999999999</v>
      </c>
      <c r="M198" s="669">
        <v>0.16341</v>
      </c>
      <c r="N198" s="669">
        <v>0.16750000000000001</v>
      </c>
      <c r="O198" s="669"/>
      <c r="P198" s="669"/>
      <c r="Q198" s="669"/>
      <c r="R198" s="669"/>
      <c r="S198" s="669"/>
      <c r="T198" s="669"/>
    </row>
    <row r="199" spans="8:20" ht="10.5" customHeight="1" x14ac:dyDescent="0.2">
      <c r="H199" s="763">
        <v>39846</v>
      </c>
      <c r="I199" s="669">
        <v>0.13766</v>
      </c>
      <c r="J199" s="669">
        <v>9.1209999999999999E-2</v>
      </c>
      <c r="K199" s="669">
        <v>0.11148</v>
      </c>
      <c r="L199" s="669">
        <v>0.10609</v>
      </c>
      <c r="M199" s="669">
        <v>0.1656</v>
      </c>
      <c r="N199" s="669">
        <v>0.16980000000000001</v>
      </c>
      <c r="O199" s="669"/>
      <c r="P199" s="669"/>
      <c r="Q199" s="669"/>
      <c r="R199" s="669"/>
      <c r="S199" s="669"/>
      <c r="T199" s="669"/>
    </row>
    <row r="200" spans="8:20" ht="10.5" customHeight="1" x14ac:dyDescent="0.2">
      <c r="H200" s="763">
        <v>39847</v>
      </c>
      <c r="I200" s="669">
        <v>0.15814</v>
      </c>
      <c r="J200" s="669">
        <v>9.6850000000000006E-2</v>
      </c>
      <c r="K200" s="669">
        <v>0.11608</v>
      </c>
      <c r="L200" s="669">
        <v>0.11235000000000001</v>
      </c>
      <c r="M200" s="669">
        <v>0.17252000000000001</v>
      </c>
      <c r="N200" s="669">
        <v>0.18160999999999999</v>
      </c>
      <c r="O200" s="669"/>
      <c r="P200" s="669"/>
      <c r="Q200" s="669"/>
      <c r="R200" s="669"/>
      <c r="S200" s="669"/>
      <c r="T200" s="669"/>
    </row>
    <row r="201" spans="8:20" ht="10.5" customHeight="1" x14ac:dyDescent="0.2">
      <c r="H201" s="763">
        <v>39848</v>
      </c>
      <c r="I201" s="669">
        <v>0.16069</v>
      </c>
      <c r="J201" s="669">
        <v>0.10087</v>
      </c>
      <c r="K201" s="669">
        <v>0.11667</v>
      </c>
      <c r="L201" s="669">
        <v>0.10512000000000001</v>
      </c>
      <c r="M201" s="669">
        <v>0.17246</v>
      </c>
      <c r="N201" s="669">
        <v>0.18149999999999999</v>
      </c>
      <c r="O201" s="669"/>
      <c r="P201" s="669"/>
      <c r="Q201" s="669"/>
      <c r="R201" s="669"/>
      <c r="S201" s="669"/>
      <c r="T201" s="669"/>
    </row>
    <row r="202" spans="8:20" ht="10.5" customHeight="1" x14ac:dyDescent="0.2">
      <c r="H202" s="763">
        <v>39849</v>
      </c>
      <c r="I202" s="669">
        <v>0.15437999999999999</v>
      </c>
      <c r="J202" s="669">
        <v>0.10322000000000001</v>
      </c>
      <c r="K202" s="669">
        <v>0.11814</v>
      </c>
      <c r="L202" s="669">
        <v>0.12252</v>
      </c>
      <c r="M202" s="669">
        <v>0.1769</v>
      </c>
      <c r="N202" s="669">
        <v>0.18942999999999999</v>
      </c>
      <c r="O202" s="669"/>
      <c r="P202" s="669"/>
      <c r="Q202" s="669"/>
      <c r="R202" s="669"/>
      <c r="S202" s="669"/>
      <c r="T202" s="669"/>
    </row>
    <row r="203" spans="8:20" ht="10.5" customHeight="1" x14ac:dyDescent="0.2">
      <c r="H203" s="763">
        <v>39850</v>
      </c>
      <c r="I203" s="669">
        <v>0.12903000000000001</v>
      </c>
      <c r="J203" s="669">
        <v>9.5119999999999996E-2</v>
      </c>
      <c r="K203" s="669">
        <v>0.11498</v>
      </c>
      <c r="L203" s="669">
        <v>0.1031</v>
      </c>
      <c r="M203" s="669">
        <v>0.16864000000000001</v>
      </c>
      <c r="N203" s="669">
        <v>0.16814999999999999</v>
      </c>
      <c r="O203" s="669"/>
      <c r="P203" s="669"/>
      <c r="Q203" s="669"/>
      <c r="R203" s="669"/>
      <c r="S203" s="669"/>
      <c r="T203" s="669"/>
    </row>
    <row r="204" spans="8:20" ht="10.5" customHeight="1" x14ac:dyDescent="0.2">
      <c r="H204" s="763">
        <v>39853</v>
      </c>
      <c r="I204" s="669">
        <v>0.12053999999999999</v>
      </c>
      <c r="J204" s="669">
        <v>9.7680000000000003E-2</v>
      </c>
      <c r="K204" s="669">
        <v>0.11394</v>
      </c>
      <c r="L204" s="669">
        <v>8.5500000000000007E-2</v>
      </c>
      <c r="M204" s="669">
        <v>0.15812000000000001</v>
      </c>
      <c r="N204" s="669">
        <v>0.1565</v>
      </c>
      <c r="O204" s="669"/>
      <c r="P204" s="669"/>
      <c r="Q204" s="669"/>
      <c r="R204" s="669"/>
      <c r="S204" s="669"/>
      <c r="T204" s="669"/>
    </row>
    <row r="205" spans="8:20" ht="10.5" customHeight="1" x14ac:dyDescent="0.2">
      <c r="H205" s="763">
        <v>39854</v>
      </c>
      <c r="I205" s="669">
        <v>0.12425</v>
      </c>
      <c r="J205" s="669">
        <v>0.10062</v>
      </c>
      <c r="K205" s="669">
        <v>0.11716</v>
      </c>
      <c r="L205" s="669">
        <v>0.10131999999999999</v>
      </c>
      <c r="M205" s="669">
        <v>0.1613</v>
      </c>
      <c r="N205" s="669">
        <v>0.16575999999999999</v>
      </c>
      <c r="O205" s="669"/>
      <c r="P205" s="669"/>
      <c r="Q205" s="669"/>
      <c r="R205" s="669"/>
      <c r="S205" s="669"/>
      <c r="T205" s="669"/>
    </row>
    <row r="206" spans="8:20" ht="10.5" customHeight="1" x14ac:dyDescent="0.2">
      <c r="H206" s="763">
        <v>39855</v>
      </c>
      <c r="I206" s="669">
        <v>0.11856999999999999</v>
      </c>
      <c r="J206" s="669">
        <v>9.8280000000000006E-2</v>
      </c>
      <c r="K206" s="669">
        <v>0.11921</v>
      </c>
      <c r="L206" s="669">
        <v>0.1007</v>
      </c>
      <c r="M206" s="669">
        <v>0.15992000000000001</v>
      </c>
      <c r="N206" s="669">
        <v>0.16316</v>
      </c>
      <c r="O206" s="669"/>
      <c r="P206" s="669"/>
      <c r="Q206" s="669"/>
      <c r="R206" s="669"/>
      <c r="S206" s="669"/>
      <c r="T206" s="669"/>
    </row>
    <row r="207" spans="8:20" ht="10.5" customHeight="1" x14ac:dyDescent="0.2">
      <c r="H207" s="763">
        <v>39856</v>
      </c>
      <c r="I207" s="669">
        <v>0.12459000000000001</v>
      </c>
      <c r="J207" s="669">
        <v>0.10077999999999999</v>
      </c>
      <c r="K207" s="669">
        <v>0.12223000000000001</v>
      </c>
      <c r="L207" s="669">
        <v>0.10073</v>
      </c>
      <c r="M207" s="669">
        <v>0.1595</v>
      </c>
      <c r="N207" s="669">
        <v>0.16750000000000001</v>
      </c>
      <c r="O207" s="669"/>
      <c r="P207" s="669"/>
      <c r="Q207" s="669"/>
      <c r="R207" s="669"/>
      <c r="S207" s="669"/>
      <c r="T207" s="669"/>
    </row>
    <row r="208" spans="8:20" ht="10.5" customHeight="1" x14ac:dyDescent="0.2">
      <c r="H208" s="763">
        <v>39857</v>
      </c>
      <c r="I208" s="669">
        <v>0.12464</v>
      </c>
      <c r="J208" s="669">
        <v>0.10179000000000001</v>
      </c>
      <c r="K208" s="669">
        <v>0.12418999999999999</v>
      </c>
      <c r="L208" s="669">
        <v>0.10183</v>
      </c>
      <c r="M208" s="669">
        <v>0.15934999999999999</v>
      </c>
      <c r="N208" s="669">
        <v>0.16955000000000001</v>
      </c>
      <c r="O208" s="669"/>
      <c r="P208" s="669"/>
      <c r="Q208" s="669"/>
      <c r="R208" s="669"/>
      <c r="S208" s="669"/>
      <c r="T208" s="669"/>
    </row>
    <row r="209" spans="8:20" ht="10.5" customHeight="1" x14ac:dyDescent="0.2">
      <c r="H209" s="763">
        <v>39860</v>
      </c>
      <c r="I209" s="669">
        <v>0.1231</v>
      </c>
      <c r="J209" s="669">
        <v>0.11355</v>
      </c>
      <c r="K209" s="669">
        <v>0.11845</v>
      </c>
      <c r="L209" s="669">
        <v>0.10573</v>
      </c>
      <c r="M209" s="669">
        <v>0.15581999999999999</v>
      </c>
      <c r="N209" s="669">
        <v>0.17451</v>
      </c>
      <c r="O209" s="669"/>
      <c r="P209" s="669"/>
      <c r="Q209" s="669"/>
      <c r="R209" s="669"/>
      <c r="S209" s="669"/>
      <c r="T209" s="669"/>
    </row>
    <row r="210" spans="8:20" ht="10.5" customHeight="1" x14ac:dyDescent="0.2">
      <c r="H210" s="763">
        <v>39861</v>
      </c>
      <c r="I210" s="669">
        <v>0.12803999999999999</v>
      </c>
      <c r="J210" s="669">
        <v>0.11681999999999999</v>
      </c>
      <c r="K210" s="669">
        <v>0.13314999999999999</v>
      </c>
      <c r="L210" s="669">
        <v>0.11641</v>
      </c>
      <c r="M210" s="669">
        <v>0.16159999999999999</v>
      </c>
      <c r="N210" s="669">
        <v>0.18417</v>
      </c>
      <c r="O210" s="669"/>
      <c r="P210" s="669"/>
      <c r="Q210" s="669"/>
      <c r="R210" s="669"/>
      <c r="S210" s="669"/>
      <c r="T210" s="669"/>
    </row>
    <row r="211" spans="8:20" ht="10.5" customHeight="1" x14ac:dyDescent="0.2">
      <c r="H211" s="763">
        <v>39862</v>
      </c>
      <c r="I211" s="669">
        <v>0.12767999999999999</v>
      </c>
      <c r="J211" s="669">
        <v>0.12134</v>
      </c>
      <c r="K211" s="669">
        <v>0.13488</v>
      </c>
      <c r="L211" s="669">
        <v>0.13295000000000001</v>
      </c>
      <c r="M211" s="669">
        <v>0.16608000000000001</v>
      </c>
      <c r="N211" s="669">
        <v>0.19384999999999999</v>
      </c>
      <c r="O211" s="669"/>
      <c r="P211" s="669"/>
      <c r="Q211" s="669"/>
      <c r="R211" s="669"/>
      <c r="S211" s="669"/>
      <c r="T211" s="669"/>
    </row>
    <row r="212" spans="8:20" ht="10.5" customHeight="1" x14ac:dyDescent="0.2">
      <c r="H212" s="763">
        <v>39863</v>
      </c>
      <c r="I212" s="669">
        <v>0.13127</v>
      </c>
      <c r="J212" s="669">
        <v>0.11506</v>
      </c>
      <c r="K212" s="669">
        <v>0.13744000000000001</v>
      </c>
      <c r="L212" s="669">
        <v>0.13746</v>
      </c>
      <c r="M212" s="669">
        <v>0.16589000000000001</v>
      </c>
      <c r="N212" s="669">
        <v>0.19517999999999999</v>
      </c>
      <c r="O212" s="669"/>
      <c r="P212" s="669"/>
      <c r="Q212" s="669"/>
      <c r="R212" s="669"/>
      <c r="S212" s="669"/>
      <c r="T212" s="669"/>
    </row>
    <row r="213" spans="8:20" ht="10.5" customHeight="1" x14ac:dyDescent="0.2">
      <c r="H213" s="763">
        <v>39864</v>
      </c>
      <c r="I213" s="669">
        <v>0.14809</v>
      </c>
      <c r="J213" s="669">
        <v>0.11719</v>
      </c>
      <c r="K213" s="669">
        <v>0.13947999999999999</v>
      </c>
      <c r="L213" s="669">
        <v>0.13955999999999999</v>
      </c>
      <c r="M213" s="669">
        <v>0.16988</v>
      </c>
      <c r="N213" s="669">
        <v>0.20257</v>
      </c>
      <c r="O213" s="669"/>
      <c r="P213" s="669"/>
      <c r="Q213" s="669"/>
      <c r="R213" s="669"/>
      <c r="S213" s="669"/>
      <c r="T213" s="669"/>
    </row>
    <row r="214" spans="8:20" ht="10.5" customHeight="1" x14ac:dyDescent="0.2">
      <c r="H214" s="763">
        <v>39867</v>
      </c>
      <c r="I214" s="669">
        <v>0.14346</v>
      </c>
      <c r="J214" s="669">
        <v>0.11703</v>
      </c>
      <c r="K214" s="669">
        <v>0.13841000000000001</v>
      </c>
      <c r="L214" s="669">
        <v>0.14402999999999999</v>
      </c>
      <c r="M214" s="669">
        <v>0.15928999999999999</v>
      </c>
      <c r="N214" s="669">
        <v>0.20069000000000001</v>
      </c>
      <c r="O214" s="669"/>
      <c r="P214" s="669"/>
      <c r="Q214" s="669"/>
      <c r="R214" s="669"/>
      <c r="S214" s="669"/>
      <c r="T214" s="669"/>
    </row>
    <row r="215" spans="8:20" ht="10.5" customHeight="1" x14ac:dyDescent="0.2">
      <c r="H215" s="763">
        <v>39868</v>
      </c>
      <c r="I215" s="669">
        <v>0.16281000000000001</v>
      </c>
      <c r="J215" s="669">
        <v>0.12285</v>
      </c>
      <c r="K215" s="669">
        <v>0.14529</v>
      </c>
      <c r="L215" s="669">
        <v>0.14749999999999999</v>
      </c>
      <c r="M215" s="669">
        <v>0.16883000000000001</v>
      </c>
      <c r="N215" s="669">
        <v>0.21354000000000001</v>
      </c>
      <c r="O215" s="669"/>
      <c r="P215" s="669"/>
      <c r="Q215" s="669"/>
      <c r="R215" s="669"/>
      <c r="S215" s="669"/>
      <c r="T215" s="669"/>
    </row>
    <row r="216" spans="8:20" ht="10.5" customHeight="1" x14ac:dyDescent="0.2">
      <c r="H216" s="763">
        <v>39869</v>
      </c>
      <c r="I216" s="669">
        <v>0.16669</v>
      </c>
      <c r="J216" s="669">
        <v>0.12227</v>
      </c>
      <c r="K216" s="669">
        <v>0.14535999999999999</v>
      </c>
      <c r="L216" s="669">
        <v>0.15031</v>
      </c>
      <c r="M216" s="669">
        <v>0.18035000000000001</v>
      </c>
      <c r="N216" s="669">
        <v>0.21806</v>
      </c>
      <c r="O216" s="669"/>
      <c r="P216" s="669"/>
      <c r="Q216" s="669"/>
      <c r="R216" s="669"/>
      <c r="S216" s="669"/>
      <c r="T216" s="669"/>
    </row>
    <row r="217" spans="8:20" ht="10.5" customHeight="1" x14ac:dyDescent="0.2">
      <c r="H217" s="763">
        <v>39870</v>
      </c>
      <c r="I217" s="669">
        <v>0.15439</v>
      </c>
      <c r="J217" s="669">
        <v>0.11904000000000001</v>
      </c>
      <c r="K217" s="669">
        <v>0.14194999999999999</v>
      </c>
      <c r="L217" s="669">
        <v>0.14105000000000001</v>
      </c>
      <c r="M217" s="669">
        <v>0.16702</v>
      </c>
      <c r="N217" s="669">
        <v>0.20660999999999999</v>
      </c>
      <c r="O217" s="669"/>
      <c r="P217" s="669"/>
      <c r="Q217" s="669"/>
      <c r="R217" s="669"/>
      <c r="S217" s="669"/>
      <c r="T217" s="669"/>
    </row>
    <row r="218" spans="8:20" ht="10.5" customHeight="1" x14ac:dyDescent="0.2">
      <c r="H218" s="763">
        <v>39871</v>
      </c>
      <c r="I218" s="669">
        <v>0.16084999999999999</v>
      </c>
      <c r="J218" s="669">
        <v>0.11948</v>
      </c>
      <c r="K218" s="669">
        <v>0.14488999999999999</v>
      </c>
      <c r="L218" s="669">
        <v>0.15082000000000001</v>
      </c>
      <c r="M218" s="669">
        <v>0.17491999999999999</v>
      </c>
      <c r="N218" s="669">
        <v>0.21446999999999999</v>
      </c>
      <c r="O218" s="669"/>
      <c r="P218" s="669"/>
      <c r="Q218" s="669"/>
      <c r="R218" s="669"/>
      <c r="S218" s="669"/>
      <c r="T218" s="669"/>
    </row>
    <row r="219" spans="8:20" ht="10.5" customHeight="1" x14ac:dyDescent="0.2">
      <c r="H219" s="763">
        <v>39874</v>
      </c>
      <c r="I219" s="669">
        <v>0.14321</v>
      </c>
      <c r="J219" s="669">
        <v>0.11437</v>
      </c>
      <c r="K219" s="669">
        <v>0.13653999999999999</v>
      </c>
      <c r="L219" s="669">
        <v>0.14321999999999999</v>
      </c>
      <c r="M219" s="669">
        <v>0.15733</v>
      </c>
      <c r="N219" s="669">
        <v>0.2</v>
      </c>
      <c r="O219" s="669"/>
      <c r="P219" s="669"/>
      <c r="Q219" s="669"/>
      <c r="R219" s="669"/>
      <c r="S219" s="669"/>
      <c r="T219" s="669"/>
    </row>
    <row r="220" spans="8:20" ht="10.5" customHeight="1" x14ac:dyDescent="0.2">
      <c r="H220" s="763">
        <v>39875</v>
      </c>
      <c r="I220" s="669">
        <v>0.17161999999999999</v>
      </c>
      <c r="J220" s="669">
        <v>0.12472999999999999</v>
      </c>
      <c r="K220" s="669">
        <v>0.14749999999999999</v>
      </c>
      <c r="L220" s="669">
        <v>0.15179000000000001</v>
      </c>
      <c r="M220" s="669">
        <v>0.18210000000000001</v>
      </c>
      <c r="N220" s="669">
        <v>0.22225</v>
      </c>
      <c r="O220" s="669"/>
      <c r="P220" s="669"/>
      <c r="Q220" s="669"/>
      <c r="R220" s="669"/>
      <c r="S220" s="669"/>
      <c r="T220" s="669"/>
    </row>
    <row r="221" spans="8:20" ht="10.5" customHeight="1" x14ac:dyDescent="0.2">
      <c r="H221" s="763">
        <v>39876</v>
      </c>
      <c r="I221" s="669">
        <v>0.1694</v>
      </c>
      <c r="J221" s="669">
        <v>0.12332</v>
      </c>
      <c r="K221" s="669">
        <v>0.14251</v>
      </c>
      <c r="L221" s="669">
        <v>0.12895000000000001</v>
      </c>
      <c r="M221" s="669">
        <v>0.16137000000000001</v>
      </c>
      <c r="N221" s="669">
        <v>0.20660999999999999</v>
      </c>
      <c r="O221" s="669"/>
      <c r="P221" s="669"/>
      <c r="Q221" s="669"/>
      <c r="R221" s="669"/>
      <c r="S221" s="669"/>
      <c r="T221" s="669"/>
    </row>
    <row r="222" spans="8:20" ht="10.5" customHeight="1" x14ac:dyDescent="0.2">
      <c r="H222" s="763">
        <v>39877</v>
      </c>
      <c r="I222" s="669">
        <v>0.16542999999999999</v>
      </c>
      <c r="J222" s="669">
        <v>0.1227</v>
      </c>
      <c r="K222" s="669">
        <v>0.14498</v>
      </c>
      <c r="L222" s="669">
        <v>0.12845999999999999</v>
      </c>
      <c r="M222" s="669">
        <v>0.15873999999999999</v>
      </c>
      <c r="N222" s="669">
        <v>0.20416000000000001</v>
      </c>
      <c r="O222" s="669"/>
      <c r="P222" s="669"/>
      <c r="Q222" s="669"/>
      <c r="R222" s="669"/>
      <c r="S222" s="669"/>
      <c r="T222" s="669"/>
    </row>
    <row r="223" spans="8:20" ht="10.5" customHeight="1" x14ac:dyDescent="0.2">
      <c r="H223" s="763">
        <v>39878</v>
      </c>
      <c r="I223" s="669">
        <v>0.16272</v>
      </c>
      <c r="J223" s="669">
        <v>0.12434000000000001</v>
      </c>
      <c r="K223" s="669">
        <v>0.16395999999999999</v>
      </c>
      <c r="L223" s="669">
        <v>0.15182000000000001</v>
      </c>
      <c r="M223" s="669">
        <v>0.16162000000000001</v>
      </c>
      <c r="N223" s="669">
        <v>0.21806</v>
      </c>
      <c r="O223" s="669"/>
      <c r="P223" s="669"/>
      <c r="Q223" s="669"/>
      <c r="R223" s="669"/>
      <c r="S223" s="669"/>
      <c r="T223" s="669"/>
    </row>
    <row r="224" spans="8:20" ht="10.5" customHeight="1" x14ac:dyDescent="0.2">
      <c r="H224" s="763">
        <v>39882</v>
      </c>
      <c r="I224" s="669">
        <v>0.13627</v>
      </c>
      <c r="J224" s="669">
        <v>0.11903</v>
      </c>
      <c r="K224" s="669">
        <v>0.16564000000000001</v>
      </c>
      <c r="L224" s="669">
        <v>0.12984999999999999</v>
      </c>
      <c r="M224" s="669">
        <v>0.15060999999999999</v>
      </c>
      <c r="N224" s="669">
        <v>0.19683</v>
      </c>
      <c r="O224" s="669"/>
      <c r="P224" s="669"/>
      <c r="Q224" s="669"/>
      <c r="R224" s="669"/>
      <c r="S224" s="669"/>
      <c r="T224" s="669"/>
    </row>
    <row r="225" spans="8:20" ht="10.5" customHeight="1" x14ac:dyDescent="0.2">
      <c r="H225" s="763">
        <v>39883</v>
      </c>
      <c r="I225" s="669">
        <v>0.12411</v>
      </c>
      <c r="J225" s="669">
        <v>0.11668000000000001</v>
      </c>
      <c r="K225" s="669">
        <v>0.15662000000000001</v>
      </c>
      <c r="L225" s="669">
        <v>0.13042000000000001</v>
      </c>
      <c r="M225" s="669">
        <v>0.1474</v>
      </c>
      <c r="N225" s="669">
        <v>0.18972</v>
      </c>
      <c r="O225" s="669"/>
      <c r="P225" s="669"/>
      <c r="Q225" s="669"/>
      <c r="R225" s="669"/>
      <c r="S225" s="669"/>
      <c r="T225" s="669"/>
    </row>
    <row r="226" spans="8:20" ht="10.5" customHeight="1" x14ac:dyDescent="0.2">
      <c r="H226" s="763">
        <v>39884</v>
      </c>
      <c r="I226" s="669">
        <v>0.1205</v>
      </c>
      <c r="J226" s="669">
        <v>0.11741</v>
      </c>
      <c r="K226" s="669">
        <v>0.14799999999999999</v>
      </c>
      <c r="L226" s="669">
        <v>0.12651000000000001</v>
      </c>
      <c r="M226" s="669">
        <v>0.14126</v>
      </c>
      <c r="N226" s="669">
        <v>0.1855</v>
      </c>
      <c r="O226" s="669"/>
      <c r="P226" s="669"/>
      <c r="Q226" s="669"/>
      <c r="R226" s="669"/>
      <c r="S226" s="669"/>
      <c r="T226" s="669"/>
    </row>
    <row r="227" spans="8:20" ht="10.5" customHeight="1" x14ac:dyDescent="0.2">
      <c r="H227" s="763">
        <v>39885</v>
      </c>
      <c r="I227" s="669">
        <v>0.11824999999999999</v>
      </c>
      <c r="J227" s="669">
        <v>0.12005</v>
      </c>
      <c r="K227" s="669">
        <v>0.14588000000000001</v>
      </c>
      <c r="L227" s="669">
        <v>0.14885999999999999</v>
      </c>
      <c r="M227" s="669">
        <v>0.14568</v>
      </c>
      <c r="N227" s="669">
        <v>0.19511999999999999</v>
      </c>
      <c r="O227" s="669"/>
      <c r="P227" s="669"/>
      <c r="Q227" s="669"/>
      <c r="R227" s="669"/>
      <c r="S227" s="669"/>
      <c r="T227" s="669"/>
    </row>
    <row r="228" spans="8:20" ht="10.5" customHeight="1" x14ac:dyDescent="0.2">
      <c r="H228" s="763">
        <v>39888</v>
      </c>
      <c r="I228" s="669">
        <v>0.10559</v>
      </c>
      <c r="J228" s="669">
        <v>0.11348999999999999</v>
      </c>
      <c r="K228" s="669">
        <v>0.12717999999999999</v>
      </c>
      <c r="L228" s="669">
        <v>0.11921</v>
      </c>
      <c r="M228" s="669">
        <v>0.13594000000000001</v>
      </c>
      <c r="N228" s="669">
        <v>0.17222000000000001</v>
      </c>
      <c r="O228" s="669"/>
      <c r="P228" s="669"/>
      <c r="Q228" s="669"/>
      <c r="R228" s="669"/>
      <c r="S228" s="669"/>
      <c r="T228" s="669"/>
    </row>
    <row r="229" spans="8:20" ht="10.5" customHeight="1" x14ac:dyDescent="0.2">
      <c r="H229" s="763">
        <v>39889</v>
      </c>
      <c r="I229" s="669">
        <v>9.9339999999999998E-2</v>
      </c>
      <c r="J229" s="669">
        <v>0.11092</v>
      </c>
      <c r="K229" s="669">
        <v>0.12406</v>
      </c>
      <c r="L229" s="669">
        <v>0.11568000000000001</v>
      </c>
      <c r="M229" s="669">
        <v>0.13849</v>
      </c>
      <c r="N229" s="669">
        <v>0.16696</v>
      </c>
      <c r="O229" s="669"/>
      <c r="P229" s="669"/>
      <c r="Q229" s="669"/>
      <c r="R229" s="669"/>
      <c r="S229" s="669"/>
      <c r="T229" s="669"/>
    </row>
    <row r="230" spans="8:20" ht="10.5" customHeight="1" x14ac:dyDescent="0.2">
      <c r="H230" s="763">
        <v>39890</v>
      </c>
      <c r="I230" s="669">
        <v>9.0399999999999994E-2</v>
      </c>
      <c r="J230" s="669">
        <v>0.10381</v>
      </c>
      <c r="K230" s="669">
        <v>0.10574</v>
      </c>
      <c r="L230" s="669">
        <v>0.12972</v>
      </c>
      <c r="M230" s="669">
        <v>0.128</v>
      </c>
      <c r="N230" s="669">
        <v>0.16153000000000001</v>
      </c>
      <c r="O230" s="669"/>
      <c r="P230" s="669"/>
      <c r="Q230" s="669"/>
      <c r="R230" s="669"/>
      <c r="S230" s="669"/>
      <c r="T230" s="669"/>
    </row>
    <row r="231" spans="8:20" ht="10.5" customHeight="1" x14ac:dyDescent="0.2">
      <c r="H231" s="763">
        <v>39891</v>
      </c>
      <c r="I231" s="669">
        <v>8.7940000000000004E-2</v>
      </c>
      <c r="J231" s="669">
        <v>0.10218000000000001</v>
      </c>
      <c r="K231" s="669">
        <v>0.11454</v>
      </c>
      <c r="L231" s="669">
        <v>0.10964</v>
      </c>
      <c r="M231" s="669">
        <v>0.12572</v>
      </c>
      <c r="N231" s="669">
        <v>0.15273</v>
      </c>
      <c r="O231" s="669"/>
      <c r="P231" s="669"/>
      <c r="Q231" s="669"/>
      <c r="R231" s="669"/>
      <c r="S231" s="669"/>
      <c r="T231" s="669"/>
    </row>
    <row r="232" spans="8:20" ht="10.5" customHeight="1" x14ac:dyDescent="0.2">
      <c r="H232" s="763">
        <v>39892</v>
      </c>
      <c r="I232" s="669">
        <v>8.5900000000000004E-2</v>
      </c>
      <c r="J232" s="669">
        <v>0.10224999999999999</v>
      </c>
      <c r="K232" s="669">
        <v>0.11465</v>
      </c>
      <c r="L232" s="669">
        <v>0.11321000000000001</v>
      </c>
      <c r="M232" s="669">
        <v>0.12633</v>
      </c>
      <c r="N232" s="669">
        <v>0.15168999999999999</v>
      </c>
      <c r="O232" s="669"/>
      <c r="P232" s="669"/>
      <c r="Q232" s="669"/>
      <c r="R232" s="669"/>
      <c r="S232" s="669"/>
      <c r="T232" s="669"/>
    </row>
    <row r="233" spans="8:20" ht="10.5" customHeight="1" x14ac:dyDescent="0.2">
      <c r="H233" s="763">
        <v>39895</v>
      </c>
      <c r="I233" s="669">
        <v>7.5600000000000001E-2</v>
      </c>
      <c r="J233" s="669">
        <v>9.4670000000000004E-2</v>
      </c>
      <c r="K233" s="669">
        <v>0.10877000000000001</v>
      </c>
      <c r="L233" s="669">
        <v>0.10746</v>
      </c>
      <c r="M233" s="669">
        <v>0.12262000000000001</v>
      </c>
      <c r="N233" s="669">
        <v>0.14321999999999999</v>
      </c>
      <c r="O233" s="669"/>
      <c r="P233" s="669"/>
      <c r="Q233" s="669"/>
      <c r="R233" s="669"/>
      <c r="S233" s="669"/>
      <c r="T233" s="669"/>
    </row>
    <row r="234" spans="8:20" ht="10.5" customHeight="1" x14ac:dyDescent="0.2">
      <c r="H234" s="763">
        <v>39896</v>
      </c>
      <c r="I234" s="669">
        <v>7.9119999999999996E-2</v>
      </c>
      <c r="J234" s="669">
        <v>9.0010000000000007E-2</v>
      </c>
      <c r="K234" s="669">
        <v>0.10768</v>
      </c>
      <c r="L234" s="669">
        <v>0.10274999999999999</v>
      </c>
      <c r="M234" s="669">
        <v>0.11844</v>
      </c>
      <c r="N234" s="669">
        <v>0.14047999999999999</v>
      </c>
      <c r="O234" s="669"/>
      <c r="P234" s="669"/>
      <c r="Q234" s="669"/>
      <c r="R234" s="669"/>
      <c r="S234" s="669"/>
      <c r="T234" s="669"/>
    </row>
    <row r="235" spans="8:20" ht="10.5" customHeight="1" x14ac:dyDescent="0.2">
      <c r="H235" s="763">
        <v>39897</v>
      </c>
      <c r="I235" s="669">
        <v>7.6469999999999996E-2</v>
      </c>
      <c r="J235" s="669">
        <v>9.0310000000000001E-2</v>
      </c>
      <c r="K235" s="669">
        <v>0.11204</v>
      </c>
      <c r="L235" s="669">
        <v>0.10100000000000001</v>
      </c>
      <c r="M235" s="669">
        <v>0.11781999999999999</v>
      </c>
      <c r="N235" s="669">
        <v>0.1396</v>
      </c>
      <c r="O235" s="669"/>
      <c r="P235" s="669"/>
      <c r="Q235" s="669"/>
      <c r="R235" s="669"/>
      <c r="S235" s="669"/>
      <c r="T235" s="669"/>
    </row>
    <row r="236" spans="8:20" ht="10.5" customHeight="1" x14ac:dyDescent="0.2">
      <c r="H236" s="763">
        <v>39898</v>
      </c>
      <c r="I236" s="669">
        <v>7.7499999999999999E-2</v>
      </c>
      <c r="J236" s="669">
        <v>9.3149999999999997E-2</v>
      </c>
      <c r="K236" s="669">
        <v>0.11239</v>
      </c>
      <c r="L236" s="669">
        <v>0.10443</v>
      </c>
      <c r="M236" s="669">
        <v>0.11756999999999999</v>
      </c>
      <c r="N236" s="669">
        <v>0.14316999999999999</v>
      </c>
      <c r="O236" s="669"/>
      <c r="P236" s="669"/>
      <c r="Q236" s="669"/>
      <c r="R236" s="669"/>
      <c r="S236" s="669"/>
      <c r="T236" s="669"/>
    </row>
    <row r="237" spans="8:20" ht="10.5" customHeight="1" x14ac:dyDescent="0.2">
      <c r="H237" s="763">
        <v>39899</v>
      </c>
      <c r="I237" s="669">
        <v>7.3950000000000002E-2</v>
      </c>
      <c r="J237" s="669">
        <v>9.2490000000000003E-2</v>
      </c>
      <c r="K237" s="669">
        <v>0.11209</v>
      </c>
      <c r="L237" s="669">
        <v>0.10390000000000001</v>
      </c>
      <c r="M237" s="669">
        <v>0.11444</v>
      </c>
      <c r="N237" s="669">
        <v>0.14149</v>
      </c>
      <c r="O237" s="669"/>
      <c r="P237" s="669"/>
      <c r="Q237" s="669"/>
      <c r="R237" s="669"/>
      <c r="S237" s="669"/>
      <c r="T237" s="669"/>
    </row>
    <row r="238" spans="8:20" ht="10.5" customHeight="1" x14ac:dyDescent="0.2">
      <c r="H238" s="763">
        <v>39902</v>
      </c>
      <c r="I238" s="669">
        <v>7.2359999999999994E-2</v>
      </c>
      <c r="J238" s="669">
        <v>8.9209999999999998E-2</v>
      </c>
      <c r="K238" s="669">
        <v>0.10667</v>
      </c>
      <c r="L238" s="669">
        <v>0.10298</v>
      </c>
      <c r="M238" s="669">
        <v>0.11106000000000001</v>
      </c>
      <c r="N238" s="669">
        <v>0.13813</v>
      </c>
      <c r="O238" s="669"/>
      <c r="P238" s="669"/>
      <c r="Q238" s="669"/>
      <c r="R238" s="669"/>
      <c r="S238" s="669"/>
      <c r="T238" s="669"/>
    </row>
    <row r="239" spans="8:20" ht="10.5" customHeight="1" x14ac:dyDescent="0.2">
      <c r="H239" s="763">
        <v>39903</v>
      </c>
      <c r="I239" s="669">
        <v>7.177E-2</v>
      </c>
      <c r="J239" s="669">
        <v>8.5500000000000007E-2</v>
      </c>
      <c r="K239" s="669">
        <v>0.10557999999999999</v>
      </c>
      <c r="L239" s="669">
        <v>0.10131999999999999</v>
      </c>
      <c r="M239" s="669">
        <v>0.10715</v>
      </c>
      <c r="N239" s="669">
        <v>0.13508999999999999</v>
      </c>
      <c r="O239" s="669"/>
      <c r="P239" s="669"/>
      <c r="Q239" s="669"/>
      <c r="R239" s="669"/>
      <c r="S239" s="669"/>
      <c r="T239" s="669"/>
    </row>
    <row r="240" spans="8:20" ht="10.5" customHeight="1" x14ac:dyDescent="0.2">
      <c r="H240" s="763">
        <v>39904</v>
      </c>
      <c r="I240" s="669">
        <v>6.9349999999999995E-2</v>
      </c>
      <c r="J240" s="669">
        <v>8.1939999999999999E-2</v>
      </c>
      <c r="K240" s="669">
        <v>0.10312</v>
      </c>
      <c r="L240" s="669">
        <v>0.10407</v>
      </c>
      <c r="M240" s="669">
        <v>0.10427</v>
      </c>
      <c r="N240" s="669">
        <v>0.13286000000000001</v>
      </c>
      <c r="O240" s="669"/>
      <c r="P240" s="669"/>
      <c r="Q240" s="669"/>
      <c r="R240" s="669"/>
      <c r="S240" s="669"/>
      <c r="T240" s="669"/>
    </row>
    <row r="241" spans="8:20" ht="10.5" customHeight="1" x14ac:dyDescent="0.2">
      <c r="H241" s="763">
        <v>39905</v>
      </c>
      <c r="I241" s="669">
        <v>7.1559999999999999E-2</v>
      </c>
      <c r="J241" s="669">
        <v>7.9039999999999999E-2</v>
      </c>
      <c r="K241" s="669">
        <v>0.10985</v>
      </c>
      <c r="L241" s="669">
        <v>9.0749999999999997E-2</v>
      </c>
      <c r="M241" s="669">
        <v>0.10407</v>
      </c>
      <c r="N241" s="669">
        <v>0.12876000000000001</v>
      </c>
      <c r="O241" s="669"/>
      <c r="P241" s="669"/>
      <c r="Q241" s="669"/>
      <c r="R241" s="669"/>
      <c r="S241" s="669"/>
      <c r="T241" s="669"/>
    </row>
    <row r="242" spans="8:20" ht="10.5" customHeight="1" x14ac:dyDescent="0.2">
      <c r="H242" s="763">
        <v>39906</v>
      </c>
      <c r="I242" s="669">
        <v>6.7839999999999998E-2</v>
      </c>
      <c r="J242" s="669">
        <v>7.757E-2</v>
      </c>
      <c r="K242" s="669">
        <v>0.1037</v>
      </c>
      <c r="L242" s="669">
        <v>9.5810000000000006E-2</v>
      </c>
      <c r="M242" s="669">
        <v>9.8820000000000005E-2</v>
      </c>
      <c r="N242" s="669">
        <v>0.12551999999999999</v>
      </c>
      <c r="O242" s="669"/>
      <c r="P242" s="669"/>
      <c r="Q242" s="669"/>
      <c r="R242" s="669"/>
      <c r="S242" s="669"/>
      <c r="T242" s="669"/>
    </row>
    <row r="243" spans="8:20" ht="10.5" customHeight="1" x14ac:dyDescent="0.2">
      <c r="H243" s="763">
        <v>39909</v>
      </c>
      <c r="I243" s="669">
        <v>7.0930000000000007E-2</v>
      </c>
      <c r="J243" s="669">
        <v>7.5569999999999998E-2</v>
      </c>
      <c r="K243" s="669">
        <v>0.10306999999999999</v>
      </c>
      <c r="L243" s="669">
        <v>0.10024</v>
      </c>
      <c r="M243" s="669">
        <v>0.10009999999999999</v>
      </c>
      <c r="N243" s="669">
        <v>0.12706000000000001</v>
      </c>
      <c r="O243" s="669"/>
      <c r="P243" s="669"/>
      <c r="Q243" s="669"/>
      <c r="R243" s="669"/>
      <c r="S243" s="669"/>
      <c r="T243" s="669"/>
    </row>
    <row r="244" spans="8:20" ht="10.5" customHeight="1" x14ac:dyDescent="0.2">
      <c r="H244" s="763">
        <v>39910</v>
      </c>
      <c r="I244" s="669">
        <v>6.9150000000000003E-2</v>
      </c>
      <c r="J244" s="669">
        <v>7.1720000000000006E-2</v>
      </c>
      <c r="K244" s="669">
        <v>9.9699999999999997E-2</v>
      </c>
      <c r="L244" s="669">
        <v>9.8500000000000004E-2</v>
      </c>
      <c r="M244" s="669">
        <v>9.7769999999999996E-2</v>
      </c>
      <c r="N244" s="669">
        <v>0.12356</v>
      </c>
      <c r="O244" s="669"/>
      <c r="P244" s="669"/>
      <c r="Q244" s="669"/>
      <c r="R244" s="669"/>
      <c r="S244" s="669"/>
      <c r="T244" s="669"/>
    </row>
    <row r="245" spans="8:20" ht="10.5" customHeight="1" x14ac:dyDescent="0.2">
      <c r="H245" s="763">
        <v>39911</v>
      </c>
      <c r="I245" s="669">
        <v>6.7760000000000001E-2</v>
      </c>
      <c r="J245" s="669">
        <v>6.9279999999999994E-2</v>
      </c>
      <c r="K245" s="669">
        <v>8.9779999999999999E-2</v>
      </c>
      <c r="L245" s="669">
        <v>9.0310000000000001E-2</v>
      </c>
      <c r="M245" s="669">
        <v>9.1539999999999996E-2</v>
      </c>
      <c r="N245" s="669">
        <v>0.11670999999999999</v>
      </c>
      <c r="O245" s="669"/>
      <c r="P245" s="669"/>
      <c r="Q245" s="669"/>
      <c r="R245" s="669"/>
      <c r="S245" s="669"/>
      <c r="T245" s="669"/>
    </row>
    <row r="246" spans="8:20" ht="10.5" customHeight="1" x14ac:dyDescent="0.2">
      <c r="H246" s="763">
        <v>39912</v>
      </c>
      <c r="I246" s="669">
        <v>6.633E-2</v>
      </c>
      <c r="J246" s="669">
        <v>7.3359999999999995E-2</v>
      </c>
      <c r="K246" s="669">
        <v>9.5759999999999998E-2</v>
      </c>
      <c r="L246" s="669">
        <v>0.10018000000000001</v>
      </c>
      <c r="M246" s="669">
        <v>9.3960000000000002E-2</v>
      </c>
      <c r="N246" s="669">
        <v>0.12278</v>
      </c>
      <c r="O246" s="669"/>
      <c r="P246" s="669"/>
      <c r="Q246" s="669"/>
      <c r="R246" s="669"/>
      <c r="S246" s="669"/>
      <c r="T246" s="669"/>
    </row>
    <row r="247" spans="8:20" ht="10.5" customHeight="1" x14ac:dyDescent="0.2">
      <c r="H247" s="763">
        <v>39913</v>
      </c>
      <c r="I247" s="669">
        <v>6.7369999999999999E-2</v>
      </c>
      <c r="J247" s="669">
        <v>7.2020000000000001E-2</v>
      </c>
      <c r="K247" s="669">
        <v>9.2859999999999998E-2</v>
      </c>
      <c r="L247" s="669">
        <v>0.10084</v>
      </c>
      <c r="M247" s="669">
        <v>9.2429999999999998E-2</v>
      </c>
      <c r="N247" s="669">
        <v>0.12169000000000001</v>
      </c>
      <c r="O247" s="669"/>
      <c r="P247" s="669"/>
      <c r="Q247" s="669"/>
      <c r="R247" s="669"/>
      <c r="S247" s="669"/>
      <c r="T247" s="669"/>
    </row>
    <row r="248" spans="8:20" ht="10.5" customHeight="1" x14ac:dyDescent="0.2">
      <c r="H248" s="763">
        <v>39916</v>
      </c>
      <c r="I248" s="669">
        <v>6.3219999999999998E-2</v>
      </c>
      <c r="J248" s="669">
        <v>7.0499999999999993E-2</v>
      </c>
      <c r="K248" s="669">
        <v>9.103E-2</v>
      </c>
      <c r="L248" s="669">
        <v>9.4270000000000007E-2</v>
      </c>
      <c r="M248" s="669">
        <v>8.9149999999999993E-2</v>
      </c>
      <c r="N248" s="669">
        <v>0.11688999999999999</v>
      </c>
      <c r="O248" s="669"/>
      <c r="P248" s="669"/>
      <c r="Q248" s="669"/>
      <c r="R248" s="669"/>
      <c r="S248" s="669"/>
      <c r="T248" s="669"/>
    </row>
    <row r="249" spans="8:20" ht="10.5" customHeight="1" x14ac:dyDescent="0.2">
      <c r="H249" s="763">
        <v>39917</v>
      </c>
      <c r="I249" s="669">
        <v>6.3899999999999998E-2</v>
      </c>
      <c r="J249" s="669">
        <v>6.93E-2</v>
      </c>
      <c r="K249" s="669">
        <v>8.9029999999999998E-2</v>
      </c>
      <c r="L249" s="669">
        <v>8.6660000000000001E-2</v>
      </c>
      <c r="M249" s="669">
        <v>8.2290000000000002E-2</v>
      </c>
      <c r="N249" s="669">
        <v>0.11241</v>
      </c>
      <c r="O249" s="669"/>
      <c r="P249" s="669"/>
      <c r="Q249" s="669"/>
      <c r="R249" s="669"/>
      <c r="S249" s="669"/>
      <c r="T249" s="669"/>
    </row>
    <row r="250" spans="8:20" ht="10.5" customHeight="1" x14ac:dyDescent="0.2">
      <c r="H250" s="763">
        <v>39918</v>
      </c>
      <c r="I250" s="669">
        <v>6.225E-2</v>
      </c>
      <c r="J250" s="669">
        <v>6.565E-2</v>
      </c>
      <c r="K250" s="669">
        <v>8.2720000000000002E-2</v>
      </c>
      <c r="L250" s="669">
        <v>8.3900000000000002E-2</v>
      </c>
      <c r="M250" s="669">
        <v>8.0659999999999996E-2</v>
      </c>
      <c r="N250" s="669">
        <v>0.10767</v>
      </c>
      <c r="O250" s="669"/>
      <c r="P250" s="669"/>
      <c r="Q250" s="669"/>
      <c r="R250" s="669"/>
      <c r="S250" s="669"/>
      <c r="T250" s="669"/>
    </row>
    <row r="251" spans="8:20" ht="10.5" customHeight="1" x14ac:dyDescent="0.2">
      <c r="H251" s="763">
        <v>39919</v>
      </c>
      <c r="I251" s="669">
        <v>6.166E-2</v>
      </c>
      <c r="J251" s="669">
        <v>6.0780000000000001E-2</v>
      </c>
      <c r="K251" s="669">
        <v>7.1510000000000004E-2</v>
      </c>
      <c r="L251" s="669">
        <v>8.4870000000000001E-2</v>
      </c>
      <c r="M251" s="669">
        <v>7.8609999999999999E-2</v>
      </c>
      <c r="N251" s="669">
        <v>0.10324</v>
      </c>
      <c r="O251" s="669"/>
      <c r="P251" s="669"/>
      <c r="Q251" s="669"/>
      <c r="R251" s="669"/>
      <c r="S251" s="669"/>
      <c r="T251" s="669"/>
    </row>
    <row r="252" spans="8:20" ht="10.5" customHeight="1" x14ac:dyDescent="0.2">
      <c r="H252" s="763">
        <v>39920</v>
      </c>
      <c r="I252" s="669">
        <v>5.9290000000000002E-2</v>
      </c>
      <c r="J252" s="669">
        <v>5.5710000000000003E-2</v>
      </c>
      <c r="K252" s="669">
        <v>6.1620000000000001E-2</v>
      </c>
      <c r="L252" s="669">
        <v>8.0939999999999998E-2</v>
      </c>
      <c r="M252" s="669">
        <v>7.5190000000000007E-2</v>
      </c>
      <c r="N252" s="669">
        <v>9.5729999999999996E-2</v>
      </c>
      <c r="O252" s="669"/>
      <c r="P252" s="669"/>
      <c r="Q252" s="669"/>
      <c r="R252" s="669"/>
      <c r="S252" s="669"/>
      <c r="T252" s="669"/>
    </row>
    <row r="253" spans="8:20" ht="10.5" customHeight="1" x14ac:dyDescent="0.2">
      <c r="H253" s="763">
        <v>39924</v>
      </c>
      <c r="I253" s="669">
        <v>5.568E-2</v>
      </c>
      <c r="J253" s="669">
        <v>5.4260000000000003E-2</v>
      </c>
      <c r="K253" s="669">
        <v>5.9220000000000002E-2</v>
      </c>
      <c r="L253" s="669">
        <v>8.6970000000000006E-2</v>
      </c>
      <c r="M253" s="669">
        <v>7.4560000000000001E-2</v>
      </c>
      <c r="N253" s="669">
        <v>9.5180000000000001E-2</v>
      </c>
      <c r="O253" s="669"/>
      <c r="P253" s="669"/>
      <c r="Q253" s="669"/>
      <c r="R253" s="669"/>
      <c r="S253" s="669"/>
      <c r="T253" s="669"/>
    </row>
    <row r="254" spans="8:20" ht="10.5" customHeight="1" x14ac:dyDescent="0.2">
      <c r="H254" s="763">
        <v>39925</v>
      </c>
      <c r="I254" s="669">
        <v>5.7639999999999997E-2</v>
      </c>
      <c r="J254" s="669">
        <v>5.4960000000000002E-2</v>
      </c>
      <c r="K254" s="669">
        <v>6.0139999999999999E-2</v>
      </c>
      <c r="L254" s="669">
        <v>9.1090000000000004E-2</v>
      </c>
      <c r="M254" s="669">
        <v>7.5490000000000002E-2</v>
      </c>
      <c r="N254" s="669">
        <v>9.776E-2</v>
      </c>
      <c r="O254" s="669"/>
      <c r="P254" s="669"/>
      <c r="Q254" s="669"/>
      <c r="R254" s="669"/>
      <c r="S254" s="669"/>
      <c r="T254" s="669"/>
    </row>
    <row r="255" spans="8:20" ht="10.5" customHeight="1" x14ac:dyDescent="0.2">
      <c r="H255" s="763">
        <v>39926</v>
      </c>
      <c r="I255" s="669">
        <v>5.774E-2</v>
      </c>
      <c r="J255" s="669">
        <v>5.4620000000000002E-2</v>
      </c>
      <c r="K255" s="669">
        <v>5.7439999999999998E-2</v>
      </c>
      <c r="L255" s="669">
        <v>8.584E-2</v>
      </c>
      <c r="M255" s="669">
        <v>7.5929999999999997E-2</v>
      </c>
      <c r="N255" s="669">
        <v>9.6170000000000005E-2</v>
      </c>
      <c r="O255" s="669"/>
      <c r="P255" s="669"/>
      <c r="Q255" s="669"/>
      <c r="R255" s="669"/>
      <c r="S255" s="669"/>
      <c r="T255" s="669"/>
    </row>
    <row r="256" spans="8:20" ht="10.5" customHeight="1" x14ac:dyDescent="0.2">
      <c r="H256" s="763">
        <v>39927</v>
      </c>
      <c r="I256" s="669">
        <v>5.6750000000000002E-2</v>
      </c>
      <c r="J256" s="669">
        <v>5.2109999999999997E-2</v>
      </c>
      <c r="K256" s="669">
        <v>5.7110000000000001E-2</v>
      </c>
      <c r="L256" s="669">
        <v>8.3290000000000003E-2</v>
      </c>
      <c r="M256" s="669">
        <v>7.4859999999999996E-2</v>
      </c>
      <c r="N256" s="669">
        <v>9.3659999999999993E-2</v>
      </c>
      <c r="O256" s="669"/>
      <c r="P256" s="669"/>
      <c r="Q256" s="669"/>
      <c r="R256" s="669"/>
      <c r="S256" s="669"/>
      <c r="T256" s="669"/>
    </row>
    <row r="257" spans="8:20" ht="10.5" customHeight="1" x14ac:dyDescent="0.2">
      <c r="H257" s="763">
        <v>39930</v>
      </c>
      <c r="I257" s="669">
        <v>5.2220000000000003E-2</v>
      </c>
      <c r="J257" s="669">
        <v>5.1150000000000001E-2</v>
      </c>
      <c r="K257" s="669">
        <v>5.645E-2</v>
      </c>
      <c r="L257" s="669">
        <v>8.3570000000000005E-2</v>
      </c>
      <c r="M257" s="669">
        <v>7.2840000000000002E-2</v>
      </c>
      <c r="N257" s="669">
        <v>9.0859999999999996E-2</v>
      </c>
      <c r="O257" s="669"/>
      <c r="P257" s="669"/>
      <c r="Q257" s="669"/>
      <c r="R257" s="669"/>
      <c r="S257" s="669"/>
      <c r="T257" s="669"/>
    </row>
    <row r="258" spans="8:20" ht="10.5" customHeight="1" x14ac:dyDescent="0.2">
      <c r="H258" s="763">
        <v>39931</v>
      </c>
      <c r="I258" s="669">
        <v>5.0099999999999999E-2</v>
      </c>
      <c r="J258" s="669">
        <v>5.2260000000000001E-2</v>
      </c>
      <c r="K258" s="669">
        <v>5.6349999999999997E-2</v>
      </c>
      <c r="L258" s="669">
        <v>8.362E-2</v>
      </c>
      <c r="M258" s="669">
        <v>7.2720000000000007E-2</v>
      </c>
      <c r="N258" s="669">
        <v>9.0749999999999997E-2</v>
      </c>
      <c r="O258" s="669"/>
      <c r="P258" s="669"/>
      <c r="Q258" s="669"/>
      <c r="R258" s="669"/>
      <c r="S258" s="669"/>
      <c r="T258" s="669"/>
    </row>
    <row r="259" spans="8:20" ht="10.5" customHeight="1" x14ac:dyDescent="0.2">
      <c r="H259" s="763">
        <v>39932</v>
      </c>
      <c r="I259" s="669">
        <v>5.126E-2</v>
      </c>
      <c r="J259" s="669">
        <v>5.2839999999999998E-2</v>
      </c>
      <c r="K259" s="669">
        <v>5.7049999999999997E-2</v>
      </c>
      <c r="L259" s="669">
        <v>8.405E-2</v>
      </c>
      <c r="M259" s="669">
        <v>7.3130000000000001E-2</v>
      </c>
      <c r="N259" s="669">
        <v>9.1439999999999994E-2</v>
      </c>
      <c r="O259" s="669"/>
      <c r="P259" s="669"/>
      <c r="Q259" s="669"/>
      <c r="R259" s="669"/>
      <c r="S259" s="669"/>
      <c r="T259" s="669"/>
    </row>
    <row r="260" spans="8:20" ht="10.5" customHeight="1" x14ac:dyDescent="0.2">
      <c r="H260" s="763">
        <v>39933</v>
      </c>
      <c r="I260" s="669">
        <v>5.006E-2</v>
      </c>
      <c r="J260" s="669">
        <v>4.956E-2</v>
      </c>
      <c r="K260" s="669">
        <v>5.3280000000000001E-2</v>
      </c>
      <c r="L260" s="669">
        <v>8.2449999999999996E-2</v>
      </c>
      <c r="M260" s="669">
        <v>7.1830000000000005E-2</v>
      </c>
      <c r="N260" s="669">
        <v>8.8700000000000001E-2</v>
      </c>
      <c r="O260" s="669"/>
      <c r="P260" s="669"/>
      <c r="Q260" s="669"/>
      <c r="R260" s="669"/>
      <c r="S260" s="669"/>
      <c r="T260" s="669"/>
    </row>
    <row r="261" spans="8:20" ht="10.5" customHeight="1" x14ac:dyDescent="0.2">
      <c r="H261" s="763">
        <v>39938</v>
      </c>
      <c r="I261" s="669">
        <v>4.6940000000000003E-2</v>
      </c>
      <c r="J261" s="669">
        <v>4.4359999999999997E-2</v>
      </c>
      <c r="K261" s="669">
        <v>5.2330000000000002E-2</v>
      </c>
      <c r="L261" s="669">
        <v>8.1460000000000005E-2</v>
      </c>
      <c r="M261" s="669">
        <v>6.923E-2</v>
      </c>
      <c r="N261" s="669">
        <v>8.2869999999999999E-2</v>
      </c>
      <c r="O261" s="669"/>
      <c r="P261" s="669"/>
      <c r="Q261" s="669"/>
      <c r="R261" s="669"/>
      <c r="S261" s="669"/>
      <c r="T261" s="669"/>
    </row>
    <row r="262" spans="8:20" ht="10.5" customHeight="1" x14ac:dyDescent="0.2">
      <c r="H262" s="763">
        <v>39939</v>
      </c>
      <c r="I262" s="669">
        <v>4.845E-2</v>
      </c>
      <c r="J262" s="669">
        <v>4.5629999999999997E-2</v>
      </c>
      <c r="K262" s="669">
        <v>5.024E-2</v>
      </c>
      <c r="L262" s="669">
        <v>8.5500000000000007E-2</v>
      </c>
      <c r="M262" s="669">
        <v>6.9690000000000002E-2</v>
      </c>
      <c r="N262" s="669">
        <v>6.8440000000000001E-2</v>
      </c>
      <c r="O262" s="669"/>
      <c r="P262" s="669"/>
      <c r="Q262" s="669"/>
      <c r="R262" s="669"/>
      <c r="S262" s="669"/>
      <c r="T262" s="669"/>
    </row>
    <row r="263" spans="8:20" ht="10.5" customHeight="1" x14ac:dyDescent="0.2">
      <c r="H263" s="763">
        <v>39940</v>
      </c>
      <c r="I263" s="669">
        <v>4.6559999999999997E-2</v>
      </c>
      <c r="J263" s="669">
        <v>4.4139999999999999E-2</v>
      </c>
      <c r="K263" s="669">
        <v>3.7990000000000003E-2</v>
      </c>
      <c r="L263" s="669">
        <v>8.1589999999999996E-2</v>
      </c>
      <c r="M263" s="669">
        <v>6.6909999999999997E-2</v>
      </c>
      <c r="N263" s="669">
        <v>6.2719999999999998E-2</v>
      </c>
      <c r="O263" s="669"/>
      <c r="P263" s="669"/>
      <c r="Q263" s="669"/>
      <c r="R263" s="669"/>
      <c r="S263" s="669"/>
      <c r="T263" s="669"/>
    </row>
    <row r="264" spans="8:20" ht="10.5" customHeight="1" x14ac:dyDescent="0.2">
      <c r="H264" s="763">
        <v>39941</v>
      </c>
      <c r="I264" s="669">
        <v>4.6399999999999997E-2</v>
      </c>
      <c r="J264" s="669">
        <v>4.3189999999999999E-2</v>
      </c>
      <c r="K264" s="669">
        <v>3.7229999999999999E-2</v>
      </c>
      <c r="L264" s="669">
        <v>7.5179999999999997E-2</v>
      </c>
      <c r="M264" s="669">
        <v>6.5229999999999996E-2</v>
      </c>
      <c r="N264" s="669">
        <v>6.2640000000000001E-2</v>
      </c>
      <c r="O264" s="669"/>
      <c r="P264" s="669"/>
      <c r="Q264" s="669"/>
      <c r="R264" s="669"/>
      <c r="S264" s="669"/>
      <c r="T264" s="669"/>
    </row>
    <row r="265" spans="8:20" ht="10.5" customHeight="1" x14ac:dyDescent="0.2">
      <c r="H265" s="763">
        <v>39945</v>
      </c>
      <c r="I265" s="669">
        <v>4.4949999999999997E-2</v>
      </c>
      <c r="J265" s="669">
        <v>4.0919999999999998E-2</v>
      </c>
      <c r="K265" s="669">
        <v>3.6949999999999997E-2</v>
      </c>
      <c r="L265" s="669">
        <v>7.6850000000000002E-2</v>
      </c>
      <c r="M265" s="669">
        <v>6.3789999999999999E-2</v>
      </c>
      <c r="N265" s="669">
        <v>6.3439999999999996E-2</v>
      </c>
      <c r="O265" s="669"/>
      <c r="P265" s="669"/>
      <c r="Q265" s="669"/>
      <c r="R265" s="669"/>
      <c r="S265" s="669"/>
      <c r="T265" s="669"/>
    </row>
    <row r="266" spans="8:20" ht="10.5" customHeight="1" x14ac:dyDescent="0.2">
      <c r="H266" s="763">
        <v>39946</v>
      </c>
      <c r="I266" s="669">
        <v>4.5100000000000001E-2</v>
      </c>
      <c r="J266" s="669">
        <v>4.138E-2</v>
      </c>
      <c r="K266" s="669">
        <v>4.1939999999999998E-2</v>
      </c>
      <c r="L266" s="669">
        <v>7.7829999999999996E-2</v>
      </c>
      <c r="M266" s="669">
        <v>6.3219999999999998E-2</v>
      </c>
      <c r="N266" s="669">
        <v>2.384E-2</v>
      </c>
      <c r="O266" s="669"/>
      <c r="P266" s="669"/>
      <c r="Q266" s="669"/>
      <c r="R266" s="669"/>
      <c r="S266" s="669"/>
      <c r="T266" s="669"/>
    </row>
    <row r="267" spans="8:20" ht="10.5" customHeight="1" x14ac:dyDescent="0.2">
      <c r="H267" s="763">
        <v>39947</v>
      </c>
      <c r="I267" s="669">
        <v>4.5170000000000002E-2</v>
      </c>
      <c r="J267" s="669">
        <v>4.233E-2</v>
      </c>
      <c r="K267" s="669">
        <v>4.3249999999999997E-2</v>
      </c>
      <c r="L267" s="669">
        <v>8.2400000000000001E-2</v>
      </c>
      <c r="M267" s="669">
        <v>6.4280000000000004E-2</v>
      </c>
      <c r="N267" s="669">
        <v>-8.3000000000000001E-3</v>
      </c>
      <c r="O267" s="669"/>
      <c r="P267" s="669"/>
      <c r="Q267" s="669"/>
      <c r="R267" s="669"/>
      <c r="S267" s="669"/>
      <c r="T267" s="669"/>
    </row>
    <row r="268" spans="8:20" ht="10.5" customHeight="1" x14ac:dyDescent="0.2">
      <c r="H268" s="763">
        <v>39948</v>
      </c>
      <c r="I268" s="669">
        <v>4.2610000000000002E-2</v>
      </c>
      <c r="J268" s="669">
        <v>4.0099999999999997E-2</v>
      </c>
      <c r="K268" s="669">
        <v>4.2200000000000001E-2</v>
      </c>
      <c r="L268" s="669">
        <v>8.0250000000000002E-2</v>
      </c>
      <c r="M268" s="669">
        <v>6.3280000000000003E-2</v>
      </c>
      <c r="N268" s="669">
        <v>-2.2610000000000002E-2</v>
      </c>
      <c r="O268" s="669"/>
      <c r="P268" s="669"/>
      <c r="Q268" s="669"/>
      <c r="R268" s="669"/>
      <c r="S268" s="669"/>
      <c r="T268" s="669"/>
    </row>
    <row r="269" spans="8:20" ht="10.5" customHeight="1" x14ac:dyDescent="0.2">
      <c r="H269" s="763">
        <v>39951</v>
      </c>
      <c r="I269" s="669">
        <v>4.2099999999999999E-2</v>
      </c>
      <c r="J269" s="669">
        <v>4.1730000000000003E-2</v>
      </c>
      <c r="K269" s="669">
        <v>4.249E-2</v>
      </c>
      <c r="L269" s="669">
        <v>8.0339999999999995E-2</v>
      </c>
      <c r="M269" s="669">
        <v>6.293E-2</v>
      </c>
      <c r="N269" s="669">
        <v>-5.7270000000000001E-2</v>
      </c>
      <c r="O269" s="669"/>
      <c r="P269" s="669"/>
      <c r="Q269" s="669"/>
      <c r="R269" s="669"/>
      <c r="S269" s="669"/>
      <c r="T269" s="669"/>
    </row>
    <row r="270" spans="8:20" ht="10.5" customHeight="1" x14ac:dyDescent="0.2">
      <c r="H270" s="763">
        <v>39952</v>
      </c>
      <c r="I270" s="669">
        <v>3.9989999999999998E-2</v>
      </c>
      <c r="J270" s="669">
        <v>4.1660000000000003E-2</v>
      </c>
      <c r="K270" s="669">
        <v>4.2639999999999997E-2</v>
      </c>
      <c r="L270" s="669">
        <v>7.868E-2</v>
      </c>
      <c r="M270" s="669">
        <v>6.1240000000000003E-2</v>
      </c>
      <c r="N270" s="669">
        <v>-5.8450000000000002E-2</v>
      </c>
      <c r="O270" s="669"/>
      <c r="P270" s="669"/>
      <c r="Q270" s="669"/>
      <c r="R270" s="669"/>
      <c r="S270" s="669"/>
      <c r="T270" s="669"/>
    </row>
    <row r="271" spans="8:20" ht="10.5" customHeight="1" x14ac:dyDescent="0.2">
      <c r="H271" s="763">
        <v>39953</v>
      </c>
      <c r="I271" s="669">
        <v>3.533E-2</v>
      </c>
      <c r="J271" s="669">
        <v>3.8019999999999998E-2</v>
      </c>
      <c r="K271" s="669">
        <v>3.7420000000000002E-2</v>
      </c>
      <c r="L271" s="669">
        <v>7.6689999999999994E-2</v>
      </c>
      <c r="M271" s="669">
        <v>5.9220000000000002E-2</v>
      </c>
      <c r="N271" s="669">
        <v>-4.9689999999999998E-2</v>
      </c>
      <c r="O271" s="669"/>
      <c r="P271" s="669"/>
      <c r="Q271" s="669"/>
      <c r="R271" s="669"/>
      <c r="S271" s="669"/>
      <c r="T271" s="669"/>
    </row>
    <row r="272" spans="8:20" ht="10.5" customHeight="1" x14ac:dyDescent="0.2">
      <c r="H272" s="763">
        <v>39954</v>
      </c>
      <c r="I272" s="669">
        <v>3.3360000000000001E-2</v>
      </c>
      <c r="J272" s="669">
        <v>3.6670000000000001E-2</v>
      </c>
      <c r="K272" s="669">
        <v>4.0689999999999997E-2</v>
      </c>
      <c r="L272" s="669">
        <v>7.5069999999999998E-2</v>
      </c>
      <c r="M272" s="669">
        <v>5.8700000000000002E-2</v>
      </c>
      <c r="N272" s="669">
        <v>-6.1830000000000003E-2</v>
      </c>
      <c r="O272" s="669"/>
      <c r="P272" s="669"/>
      <c r="Q272" s="669"/>
      <c r="R272" s="669"/>
      <c r="S272" s="669"/>
      <c r="T272" s="669"/>
    </row>
    <row r="273" spans="8:20" ht="10.5" customHeight="1" x14ac:dyDescent="0.2">
      <c r="H273" s="763">
        <v>39955</v>
      </c>
      <c r="I273" s="669">
        <v>3.4930000000000003E-2</v>
      </c>
      <c r="J273" s="669">
        <v>3.7530000000000001E-2</v>
      </c>
      <c r="K273" s="669">
        <v>4.0259999999999997E-2</v>
      </c>
      <c r="L273" s="669">
        <v>7.5450000000000003E-2</v>
      </c>
      <c r="M273" s="669">
        <v>5.8389999999999997E-2</v>
      </c>
      <c r="N273" s="669">
        <v>-7.3400000000000007E-2</v>
      </c>
      <c r="O273" s="669"/>
      <c r="P273" s="669"/>
      <c r="Q273" s="669"/>
      <c r="R273" s="669"/>
      <c r="S273" s="669"/>
      <c r="T273" s="669"/>
    </row>
    <row r="274" spans="8:20" ht="10.5" customHeight="1" x14ac:dyDescent="0.2">
      <c r="H274" s="763">
        <v>39958</v>
      </c>
      <c r="I274" s="669">
        <v>3.4840000000000003E-2</v>
      </c>
      <c r="J274" s="669">
        <v>3.5229999999999997E-2</v>
      </c>
      <c r="K274" s="669">
        <v>4.0500000000000001E-2</v>
      </c>
      <c r="L274" s="669">
        <v>7.6289999999999997E-2</v>
      </c>
      <c r="M274" s="669">
        <v>5.8119999999999998E-2</v>
      </c>
      <c r="N274" s="669">
        <v>-7.0620000000000002E-2</v>
      </c>
      <c r="O274" s="669"/>
      <c r="P274" s="669"/>
      <c r="Q274" s="669"/>
      <c r="R274" s="669"/>
      <c r="S274" s="669"/>
      <c r="T274" s="669"/>
    </row>
    <row r="275" spans="8:20" ht="10.5" customHeight="1" x14ac:dyDescent="0.2">
      <c r="H275" s="763">
        <v>39959</v>
      </c>
      <c r="I275" s="669">
        <v>3.2550000000000003E-2</v>
      </c>
      <c r="J275" s="669">
        <v>3.1960000000000002E-2</v>
      </c>
      <c r="K275" s="669">
        <v>3.952E-2</v>
      </c>
      <c r="L275" s="669">
        <v>6.7849999999999994E-2</v>
      </c>
      <c r="M275" s="669">
        <v>5.6059999999999999E-2</v>
      </c>
      <c r="N275" s="669">
        <v>-6.6030000000000005E-2</v>
      </c>
      <c r="O275" s="669"/>
      <c r="P275" s="669"/>
      <c r="Q275" s="669"/>
      <c r="R275" s="669"/>
      <c r="S275" s="669"/>
      <c r="T275" s="669"/>
    </row>
    <row r="276" spans="8:20" ht="10.5" customHeight="1" x14ac:dyDescent="0.2">
      <c r="H276" s="763">
        <v>39961</v>
      </c>
      <c r="I276" s="669">
        <v>3.1640000000000001E-2</v>
      </c>
      <c r="J276" s="669">
        <v>3.1480000000000001E-2</v>
      </c>
      <c r="K276" s="669">
        <v>4.1599999999999998E-2</v>
      </c>
      <c r="L276" s="669">
        <v>6.8680000000000005E-2</v>
      </c>
      <c r="M276" s="669">
        <v>5.6649999999999999E-2</v>
      </c>
      <c r="N276" s="669">
        <v>-6.6470000000000001E-2</v>
      </c>
      <c r="O276" s="669"/>
      <c r="P276" s="669"/>
      <c r="Q276" s="669"/>
      <c r="R276" s="669"/>
      <c r="S276" s="669"/>
      <c r="T276" s="669"/>
    </row>
    <row r="277" spans="8:20" ht="10.5" customHeight="1" x14ac:dyDescent="0.2">
      <c r="H277" s="763">
        <v>39962</v>
      </c>
      <c r="I277" s="669">
        <v>3.1189999999999999E-2</v>
      </c>
      <c r="J277" s="669">
        <v>3.075E-2</v>
      </c>
      <c r="K277" s="669">
        <v>3.9399999999999998E-2</v>
      </c>
      <c r="L277" s="669">
        <v>6.7549999999999999E-2</v>
      </c>
      <c r="M277" s="669">
        <v>5.5640000000000002E-2</v>
      </c>
      <c r="N277" s="669">
        <v>-6.6430000000000003E-2</v>
      </c>
      <c r="O277" s="669"/>
      <c r="P277" s="669"/>
      <c r="Q277" s="669"/>
      <c r="R277" s="669"/>
      <c r="S277" s="669"/>
      <c r="T277" s="669"/>
    </row>
    <row r="278" spans="8:20" ht="10.5" customHeight="1" x14ac:dyDescent="0.2">
      <c r="H278" s="763">
        <v>39965</v>
      </c>
      <c r="I278" s="669">
        <v>3.0190000000000002E-2</v>
      </c>
      <c r="J278" s="669">
        <v>2.767E-2</v>
      </c>
      <c r="K278" s="669">
        <v>3.9710000000000002E-2</v>
      </c>
      <c r="L278" s="669">
        <v>6.0760000000000002E-2</v>
      </c>
      <c r="M278" s="669">
        <v>5.3850000000000002E-2</v>
      </c>
      <c r="N278" s="669">
        <v>-5.8999999999999997E-2</v>
      </c>
      <c r="O278" s="669"/>
      <c r="P278" s="669"/>
      <c r="Q278" s="669"/>
      <c r="R278" s="669"/>
      <c r="S278" s="669"/>
      <c r="T278" s="669"/>
    </row>
    <row r="279" spans="8:20" ht="10.5" customHeight="1" x14ac:dyDescent="0.2">
      <c r="H279" s="763">
        <v>39966</v>
      </c>
      <c r="I279" s="669">
        <v>3.4279999999999998E-2</v>
      </c>
      <c r="J279" s="669">
        <v>2.8889999999999999E-2</v>
      </c>
      <c r="K279" s="669">
        <v>4.0930000000000001E-2</v>
      </c>
      <c r="L279" s="669">
        <v>6.1010000000000002E-2</v>
      </c>
      <c r="M279" s="669">
        <v>5.5070000000000001E-2</v>
      </c>
      <c r="N279" s="669">
        <v>-6.2449999999999999E-2</v>
      </c>
      <c r="O279" s="669"/>
      <c r="P279" s="669"/>
      <c r="Q279" s="669"/>
      <c r="R279" s="669"/>
      <c r="S279" s="669"/>
      <c r="T279" s="669"/>
    </row>
    <row r="280" spans="8:20" ht="10.5" customHeight="1" x14ac:dyDescent="0.2">
      <c r="H280" s="763">
        <v>39967</v>
      </c>
      <c r="I280" s="669">
        <v>3.2840000000000001E-2</v>
      </c>
      <c r="J280" s="669">
        <v>2.8240000000000001E-2</v>
      </c>
      <c r="K280" s="669">
        <v>4.0300000000000002E-2</v>
      </c>
      <c r="L280" s="669">
        <v>6.1350000000000002E-2</v>
      </c>
      <c r="M280" s="669">
        <v>5.4870000000000002E-2</v>
      </c>
      <c r="N280" s="669">
        <v>-6.1650000000000003E-2</v>
      </c>
      <c r="O280" s="669"/>
      <c r="P280" s="669"/>
      <c r="Q280" s="669"/>
      <c r="R280" s="669"/>
      <c r="S280" s="669"/>
      <c r="T280" s="669"/>
    </row>
    <row r="281" spans="8:20" ht="10.5" customHeight="1" x14ac:dyDescent="0.2">
      <c r="H281" s="763">
        <v>39968</v>
      </c>
      <c r="I281" s="669">
        <v>3.2160000000000001E-2</v>
      </c>
      <c r="J281" s="669">
        <v>2.785E-2</v>
      </c>
      <c r="K281" s="669">
        <v>4.0570000000000002E-2</v>
      </c>
      <c r="L281" s="669">
        <v>6.028E-2</v>
      </c>
      <c r="M281" s="669">
        <v>5.4620000000000002E-2</v>
      </c>
      <c r="N281" s="669">
        <v>-6.1210000000000001E-2</v>
      </c>
      <c r="O281" s="669"/>
      <c r="P281" s="669"/>
      <c r="Q281" s="669"/>
      <c r="R281" s="669"/>
      <c r="S281" s="669"/>
      <c r="T281" s="669"/>
    </row>
    <row r="282" spans="8:20" ht="10.5" customHeight="1" x14ac:dyDescent="0.2">
      <c r="H282" s="763">
        <v>39969</v>
      </c>
      <c r="I282" s="669">
        <v>3.04E-2</v>
      </c>
      <c r="J282" s="669">
        <v>2.8209999999999999E-2</v>
      </c>
      <c r="K282" s="669">
        <v>3.9949999999999999E-2</v>
      </c>
      <c r="L282" s="669">
        <v>5.772E-2</v>
      </c>
      <c r="M282" s="669">
        <v>5.3350000000000002E-2</v>
      </c>
      <c r="N282" s="669">
        <v>-6.3589999999999994E-2</v>
      </c>
      <c r="O282" s="669"/>
      <c r="P282" s="669"/>
      <c r="Q282" s="669"/>
      <c r="R282" s="669"/>
      <c r="S282" s="669"/>
      <c r="T282" s="669"/>
    </row>
    <row r="283" spans="8:20" ht="10.5" customHeight="1" x14ac:dyDescent="0.2">
      <c r="H283" s="763">
        <v>39973</v>
      </c>
      <c r="I283" s="669">
        <v>2.801E-2</v>
      </c>
      <c r="J283" s="669">
        <v>2.555E-2</v>
      </c>
      <c r="K283" s="669">
        <v>3.882E-2</v>
      </c>
      <c r="L283" s="669">
        <v>5.5059999999999998E-2</v>
      </c>
      <c r="M283" s="669">
        <v>5.1650000000000001E-2</v>
      </c>
      <c r="N283" s="669">
        <v>-5.6059999999999999E-2</v>
      </c>
      <c r="O283" s="669"/>
      <c r="P283" s="669"/>
      <c r="Q283" s="669"/>
      <c r="R283" s="669"/>
      <c r="S283" s="669"/>
      <c r="T283" s="669"/>
    </row>
    <row r="284" spans="8:20" ht="10.5" customHeight="1" x14ac:dyDescent="0.2">
      <c r="H284" s="763">
        <v>39974</v>
      </c>
      <c r="I284" s="669">
        <v>2.8709999999999999E-2</v>
      </c>
      <c r="J284" s="669">
        <v>2.546E-2</v>
      </c>
      <c r="K284" s="669">
        <v>3.9070000000000001E-2</v>
      </c>
      <c r="L284" s="669">
        <v>5.4510000000000003E-2</v>
      </c>
      <c r="M284" s="669">
        <v>5.1670000000000001E-2</v>
      </c>
      <c r="N284" s="669">
        <v>-5.5780000000000003E-2</v>
      </c>
      <c r="O284" s="669"/>
      <c r="P284" s="669"/>
      <c r="Q284" s="669"/>
      <c r="R284" s="669"/>
      <c r="S284" s="669"/>
      <c r="T284" s="669"/>
    </row>
    <row r="285" spans="8:20" ht="10.5" customHeight="1" x14ac:dyDescent="0.2">
      <c r="H285" s="763">
        <v>39975</v>
      </c>
      <c r="I285" s="669">
        <v>2.5510000000000001E-2</v>
      </c>
      <c r="J285" s="669">
        <v>2.4819999999999998E-2</v>
      </c>
      <c r="K285" s="669">
        <v>3.7310000000000003E-2</v>
      </c>
      <c r="L285" s="669">
        <v>4.4999999999999998E-2</v>
      </c>
      <c r="M285" s="669">
        <v>4.931E-2</v>
      </c>
      <c r="N285" s="669">
        <v>-5.6809999999999999E-2</v>
      </c>
      <c r="O285" s="669"/>
      <c r="P285" s="669"/>
      <c r="Q285" s="669"/>
      <c r="R285" s="669"/>
      <c r="S285" s="669"/>
      <c r="T285" s="669"/>
    </row>
    <row r="286" spans="8:20" ht="10.5" customHeight="1" x14ac:dyDescent="0.2">
      <c r="H286" s="763">
        <v>39976</v>
      </c>
      <c r="I286" s="669">
        <v>2.6370000000000001E-2</v>
      </c>
      <c r="J286" s="669">
        <v>2.5340000000000001E-2</v>
      </c>
      <c r="K286" s="669">
        <v>3.739E-2</v>
      </c>
      <c r="L286" s="669">
        <v>4.5379999999999997E-2</v>
      </c>
      <c r="M286" s="669">
        <v>5.1999999999999998E-2</v>
      </c>
      <c r="N286" s="669">
        <v>-5.8450000000000002E-2</v>
      </c>
      <c r="O286" s="669"/>
      <c r="P286" s="669"/>
      <c r="Q286" s="669"/>
      <c r="R286" s="669"/>
      <c r="S286" s="669"/>
      <c r="T286" s="669"/>
    </row>
    <row r="287" spans="8:20" ht="10.5" customHeight="1" x14ac:dyDescent="0.2">
      <c r="H287" s="763">
        <v>39979</v>
      </c>
      <c r="I287" s="669">
        <v>2.6190000000000001E-2</v>
      </c>
      <c r="J287" s="669">
        <v>2.6210000000000001E-2</v>
      </c>
      <c r="K287" s="669">
        <v>3.7229999999999999E-2</v>
      </c>
      <c r="L287" s="669">
        <v>4.6089999999999999E-2</v>
      </c>
      <c r="M287" s="669">
        <v>5.2069999999999998E-2</v>
      </c>
      <c r="N287" s="669">
        <v>-6.1019999999999998E-2</v>
      </c>
      <c r="O287" s="669"/>
      <c r="P287" s="669"/>
      <c r="Q287" s="669"/>
      <c r="R287" s="669"/>
      <c r="S287" s="669"/>
      <c r="T287" s="669"/>
    </row>
    <row r="288" spans="8:20" ht="10.5" customHeight="1" x14ac:dyDescent="0.2">
      <c r="H288" s="763">
        <v>39980</v>
      </c>
      <c r="I288" s="669">
        <v>2.4989999999999998E-2</v>
      </c>
      <c r="J288" s="669">
        <v>2.5020000000000001E-2</v>
      </c>
      <c r="K288" s="669">
        <v>3.0970000000000001E-2</v>
      </c>
      <c r="L288" s="669">
        <v>4.471E-2</v>
      </c>
      <c r="M288" s="669">
        <v>5.1060000000000001E-2</v>
      </c>
      <c r="N288" s="669">
        <v>-5.833E-2</v>
      </c>
      <c r="O288" s="669"/>
      <c r="P288" s="669"/>
      <c r="Q288" s="669"/>
      <c r="R288" s="669"/>
      <c r="S288" s="669"/>
      <c r="T288" s="669"/>
    </row>
    <row r="289" spans="8:20" ht="10.5" customHeight="1" x14ac:dyDescent="0.2">
      <c r="H289" s="763">
        <v>39981</v>
      </c>
      <c r="I289" s="669">
        <v>2.5190000000000001E-2</v>
      </c>
      <c r="J289" s="669">
        <v>2.384E-2</v>
      </c>
      <c r="K289" s="669">
        <v>3.7069999999999999E-2</v>
      </c>
      <c r="L289" s="669">
        <v>4.3720000000000002E-2</v>
      </c>
      <c r="M289" s="669">
        <v>5.2069999999999998E-2</v>
      </c>
      <c r="N289" s="669">
        <v>-5.3859999999999998E-2</v>
      </c>
      <c r="O289" s="669"/>
      <c r="P289" s="669"/>
      <c r="Q289" s="669"/>
      <c r="R289" s="669"/>
      <c r="S289" s="669"/>
      <c r="T289" s="669"/>
    </row>
    <row r="290" spans="8:20" ht="10.5" customHeight="1" x14ac:dyDescent="0.2">
      <c r="H290" s="763">
        <v>39982</v>
      </c>
      <c r="I290" s="669">
        <v>2.6849999999999999E-2</v>
      </c>
      <c r="J290" s="669">
        <v>2.9510000000000002E-2</v>
      </c>
      <c r="K290" s="669">
        <v>3.823E-2</v>
      </c>
      <c r="L290" s="669">
        <v>4.598E-2</v>
      </c>
      <c r="M290" s="669">
        <v>5.4149999999999997E-2</v>
      </c>
      <c r="N290" s="669">
        <v>-7.213E-2</v>
      </c>
      <c r="O290" s="669"/>
      <c r="P290" s="669"/>
      <c r="Q290" s="669"/>
      <c r="R290" s="669"/>
      <c r="S290" s="669"/>
      <c r="T290" s="669"/>
    </row>
    <row r="291" spans="8:20" ht="10.5" customHeight="1" x14ac:dyDescent="0.2">
      <c r="H291" s="763">
        <v>39983</v>
      </c>
      <c r="I291" s="669">
        <v>2.5329999999999998E-2</v>
      </c>
      <c r="J291" s="669">
        <v>2.7009999999999999E-2</v>
      </c>
      <c r="K291" s="669">
        <v>3.4880000000000001E-2</v>
      </c>
      <c r="L291" s="669">
        <v>4.2509999999999999E-2</v>
      </c>
      <c r="M291" s="669">
        <v>5.2389999999999999E-2</v>
      </c>
      <c r="N291" s="669">
        <v>-6.3159999999999994E-2</v>
      </c>
      <c r="O291" s="669"/>
      <c r="P291" s="669"/>
      <c r="Q291" s="669"/>
      <c r="R291" s="669"/>
      <c r="S291" s="669"/>
      <c r="T291" s="669"/>
    </row>
    <row r="292" spans="8:20" ht="10.5" customHeight="1" x14ac:dyDescent="0.2">
      <c r="H292" s="763">
        <v>39986</v>
      </c>
      <c r="I292" s="669">
        <v>2.563E-2</v>
      </c>
      <c r="J292" s="669">
        <v>2.6429999999999999E-2</v>
      </c>
      <c r="K292" s="669">
        <v>3.8059999999999997E-2</v>
      </c>
      <c r="L292" s="669">
        <v>4.5080000000000002E-2</v>
      </c>
      <c r="M292" s="669">
        <v>5.3409999999999999E-2</v>
      </c>
      <c r="N292" s="669">
        <v>-6.0380000000000003E-2</v>
      </c>
      <c r="O292" s="669"/>
      <c r="P292" s="669"/>
      <c r="Q292" s="669"/>
      <c r="R292" s="669"/>
      <c r="S292" s="669"/>
      <c r="T292" s="669"/>
    </row>
    <row r="293" spans="8:20" ht="10.5" customHeight="1" x14ac:dyDescent="0.2">
      <c r="H293" s="763">
        <v>39987</v>
      </c>
      <c r="I293" s="669">
        <v>2.63E-2</v>
      </c>
      <c r="J293" s="669">
        <v>2.4930000000000001E-2</v>
      </c>
      <c r="K293" s="669">
        <v>3.814E-2</v>
      </c>
      <c r="L293" s="669">
        <v>4.2470000000000001E-2</v>
      </c>
      <c r="M293" s="669">
        <v>5.2979999999999999E-2</v>
      </c>
      <c r="N293" s="669">
        <v>-5.6410000000000002E-2</v>
      </c>
      <c r="O293" s="669"/>
      <c r="P293" s="669"/>
      <c r="Q293" s="669"/>
      <c r="R293" s="669"/>
      <c r="S293" s="669"/>
      <c r="T293" s="669"/>
    </row>
    <row r="294" spans="8:20" ht="10.5" customHeight="1" x14ac:dyDescent="0.2">
      <c r="H294" s="763">
        <v>39988</v>
      </c>
      <c r="I294" s="669">
        <v>2.579E-2</v>
      </c>
      <c r="J294" s="669">
        <v>2.419E-2</v>
      </c>
      <c r="K294" s="669">
        <v>3.7769999999999998E-2</v>
      </c>
      <c r="L294" s="669">
        <v>4.1369999999999997E-2</v>
      </c>
      <c r="M294" s="669">
        <v>5.2330000000000002E-2</v>
      </c>
      <c r="N294" s="669">
        <v>-5.5E-2</v>
      </c>
      <c r="O294" s="669"/>
      <c r="P294" s="669"/>
      <c r="Q294" s="669"/>
      <c r="R294" s="669"/>
      <c r="S294" s="669"/>
      <c r="T294" s="669"/>
    </row>
    <row r="295" spans="8:20" ht="10.5" customHeight="1" x14ac:dyDescent="0.2">
      <c r="H295" s="763">
        <v>39989</v>
      </c>
      <c r="I295" s="669">
        <v>2.5159999999999998E-2</v>
      </c>
      <c r="J295" s="669">
        <v>2.223E-2</v>
      </c>
      <c r="K295" s="669">
        <v>3.669E-2</v>
      </c>
      <c r="L295" s="669">
        <v>3.5720000000000002E-2</v>
      </c>
      <c r="M295" s="669">
        <v>5.074E-2</v>
      </c>
      <c r="N295" s="669">
        <v>-5.0160000000000003E-2</v>
      </c>
      <c r="O295" s="669"/>
      <c r="P295" s="669"/>
      <c r="Q295" s="669"/>
      <c r="R295" s="669"/>
      <c r="S295" s="669"/>
      <c r="T295" s="669"/>
    </row>
    <row r="296" spans="8:20" ht="10.5" customHeight="1" x14ac:dyDescent="0.2">
      <c r="H296" s="763">
        <v>39990</v>
      </c>
      <c r="I296" s="669">
        <v>2.4250000000000001E-2</v>
      </c>
      <c r="J296" s="669">
        <v>2.1649999999999999E-2</v>
      </c>
      <c r="K296" s="669">
        <v>3.5490000000000001E-2</v>
      </c>
      <c r="L296" s="669">
        <v>3.4270000000000002E-2</v>
      </c>
      <c r="M296" s="669">
        <v>4.9970000000000001E-2</v>
      </c>
      <c r="N296" s="669">
        <v>-4.9050000000000003E-2</v>
      </c>
      <c r="O296" s="669"/>
      <c r="P296" s="669"/>
      <c r="Q296" s="669"/>
      <c r="R296" s="669"/>
      <c r="S296" s="669"/>
      <c r="T296" s="669"/>
    </row>
    <row r="297" spans="8:20" ht="10.5" customHeight="1" x14ac:dyDescent="0.2">
      <c r="H297" s="763">
        <v>39994</v>
      </c>
      <c r="I297" s="669">
        <v>2.324E-2</v>
      </c>
      <c r="J297" s="669">
        <v>1.9959999999999999E-2</v>
      </c>
      <c r="K297" s="669">
        <v>3.2629999999999999E-2</v>
      </c>
      <c r="L297" s="669">
        <v>3.0020000000000002E-2</v>
      </c>
      <c r="M297" s="669">
        <v>4.8210000000000003E-2</v>
      </c>
      <c r="N297" s="669">
        <v>-4.521E-2</v>
      </c>
      <c r="O297" s="669"/>
      <c r="P297" s="669"/>
      <c r="Q297" s="669"/>
      <c r="R297" s="669"/>
      <c r="S297" s="669"/>
      <c r="T297" s="669"/>
    </row>
    <row r="298" spans="8:20" ht="10.5" customHeight="1" x14ac:dyDescent="0.2">
      <c r="H298" s="763">
        <v>39995</v>
      </c>
      <c r="I298" s="669">
        <v>1.9779999999999999E-2</v>
      </c>
      <c r="J298" s="669">
        <v>1.7819999999999999E-2</v>
      </c>
      <c r="K298" s="669">
        <v>3.1519999999999999E-2</v>
      </c>
      <c r="L298" s="669">
        <v>2.9069999999999999E-2</v>
      </c>
      <c r="M298" s="669">
        <v>4.6780000000000002E-2</v>
      </c>
      <c r="N298" s="669">
        <v>-3.9239999999999997E-2</v>
      </c>
      <c r="O298" s="669"/>
      <c r="P298" s="669"/>
      <c r="Q298" s="669"/>
      <c r="R298" s="669"/>
      <c r="S298" s="669"/>
      <c r="T298" s="669"/>
    </row>
    <row r="299" spans="8:20" ht="10.5" customHeight="1" x14ac:dyDescent="0.2">
      <c r="H299" s="763">
        <v>39996</v>
      </c>
      <c r="I299" s="669">
        <v>2.1819999999999999E-2</v>
      </c>
      <c r="J299" s="669">
        <v>2.051E-2</v>
      </c>
      <c r="K299" s="669">
        <v>3.1469999999999998E-2</v>
      </c>
      <c r="L299" s="669">
        <v>2.367E-2</v>
      </c>
      <c r="M299" s="669">
        <v>4.6620000000000002E-2</v>
      </c>
      <c r="N299" s="669">
        <v>-5.4100000000000002E-2</v>
      </c>
      <c r="O299" s="669"/>
      <c r="P299" s="669"/>
      <c r="Q299" s="669"/>
      <c r="R299" s="669"/>
      <c r="S299" s="669"/>
      <c r="T299" s="669"/>
    </row>
    <row r="300" spans="8:20" ht="10.5" customHeight="1" x14ac:dyDescent="0.2">
      <c r="H300" s="763">
        <v>39997</v>
      </c>
      <c r="I300" s="669">
        <v>2.0930000000000001E-2</v>
      </c>
      <c r="J300" s="669">
        <v>2.009E-2</v>
      </c>
      <c r="K300" s="669">
        <v>3.075E-2</v>
      </c>
      <c r="L300" s="669">
        <v>1.975E-2</v>
      </c>
      <c r="M300" s="669">
        <v>4.5900000000000003E-2</v>
      </c>
      <c r="N300" s="669">
        <v>-5.3330000000000002E-2</v>
      </c>
      <c r="O300" s="669"/>
      <c r="P300" s="669"/>
      <c r="Q300" s="669"/>
      <c r="R300" s="669"/>
      <c r="S300" s="669"/>
      <c r="T300" s="669"/>
    </row>
    <row r="301" spans="8:20" ht="10.5" customHeight="1" x14ac:dyDescent="0.2">
      <c r="H301" s="763">
        <v>40000</v>
      </c>
      <c r="I301" s="669">
        <v>2.145E-2</v>
      </c>
      <c r="J301" s="669">
        <v>2.1690000000000001E-2</v>
      </c>
      <c r="K301" s="669">
        <v>3.1449999999999999E-2</v>
      </c>
      <c r="L301" s="669">
        <v>2.078E-2</v>
      </c>
      <c r="M301" s="669">
        <v>4.6789999999999998E-2</v>
      </c>
      <c r="N301" s="669">
        <v>-5.7639999999999997E-2</v>
      </c>
      <c r="O301" s="669"/>
      <c r="P301" s="669"/>
      <c r="Q301" s="669"/>
      <c r="R301" s="669"/>
      <c r="S301" s="669"/>
      <c r="T301" s="669"/>
    </row>
    <row r="302" spans="8:20" ht="10.5" customHeight="1" x14ac:dyDescent="0.2">
      <c r="H302" s="763">
        <v>40001</v>
      </c>
      <c r="I302" s="669">
        <v>2.1729999999999999E-2</v>
      </c>
      <c r="J302" s="669">
        <v>2.145E-2</v>
      </c>
      <c r="K302" s="669">
        <v>3.1399999999999997E-2</v>
      </c>
      <c r="L302" s="669">
        <v>2.0670000000000001E-2</v>
      </c>
      <c r="M302" s="669">
        <v>4.5499999999999999E-2</v>
      </c>
      <c r="N302" s="669">
        <v>-5.5800000000000002E-2</v>
      </c>
      <c r="O302" s="669"/>
      <c r="P302" s="669"/>
      <c r="Q302" s="669"/>
      <c r="R302" s="669"/>
      <c r="S302" s="669"/>
      <c r="T302" s="669"/>
    </row>
    <row r="303" spans="8:20" ht="10.5" customHeight="1" x14ac:dyDescent="0.2">
      <c r="H303" s="763">
        <v>40002</v>
      </c>
      <c r="I303" s="669">
        <v>2.1389999999999999E-2</v>
      </c>
      <c r="J303" s="669">
        <v>2.2550000000000001E-2</v>
      </c>
      <c r="K303" s="669">
        <v>3.2199999999999999E-2</v>
      </c>
      <c r="L303" s="669">
        <v>2.0480000000000002E-2</v>
      </c>
      <c r="M303" s="669">
        <v>4.6269999999999999E-2</v>
      </c>
      <c r="N303" s="669">
        <v>-5.8299999999999998E-2</v>
      </c>
      <c r="O303" s="669"/>
      <c r="P303" s="669"/>
      <c r="Q303" s="669"/>
      <c r="R303" s="669"/>
      <c r="S303" s="669"/>
      <c r="T303" s="669"/>
    </row>
    <row r="304" spans="8:20" ht="10.5" customHeight="1" x14ac:dyDescent="0.2">
      <c r="H304" s="763">
        <v>40003</v>
      </c>
      <c r="I304" s="669">
        <v>2.282E-2</v>
      </c>
      <c r="J304" s="669">
        <v>2.2329999999999999E-2</v>
      </c>
      <c r="K304" s="669">
        <v>3.0519999999999999E-2</v>
      </c>
      <c r="L304" s="669">
        <v>2.0629999999999999E-2</v>
      </c>
      <c r="M304" s="669">
        <v>4.7370000000000002E-2</v>
      </c>
      <c r="N304" s="669">
        <v>-5.7340000000000002E-2</v>
      </c>
      <c r="O304" s="669"/>
      <c r="P304" s="669"/>
      <c r="Q304" s="669"/>
      <c r="R304" s="669"/>
      <c r="S304" s="669"/>
      <c r="T304" s="669"/>
    </row>
    <row r="305" spans="8:20" ht="10.5" customHeight="1" x14ac:dyDescent="0.2">
      <c r="H305" s="763">
        <v>40004</v>
      </c>
      <c r="I305" s="669">
        <v>2.196E-2</v>
      </c>
      <c r="J305" s="669">
        <v>2.332E-2</v>
      </c>
      <c r="K305" s="669">
        <v>3.1719999999999998E-2</v>
      </c>
      <c r="L305" s="669">
        <v>0.02</v>
      </c>
      <c r="M305" s="669">
        <v>4.8430000000000001E-2</v>
      </c>
      <c r="N305" s="669">
        <v>-6.0490000000000002E-2</v>
      </c>
      <c r="O305" s="669"/>
      <c r="P305" s="669"/>
      <c r="Q305" s="669"/>
      <c r="R305" s="669"/>
      <c r="S305" s="669"/>
      <c r="T305" s="669"/>
    </row>
    <row r="306" spans="8:20" ht="10.5" customHeight="1" x14ac:dyDescent="0.2">
      <c r="H306" s="763">
        <v>40007</v>
      </c>
      <c r="I306" s="669">
        <v>1.9869999999999999E-2</v>
      </c>
      <c r="J306" s="669">
        <v>2.2780000000000002E-2</v>
      </c>
      <c r="K306" s="669">
        <v>2.4039999999999999E-2</v>
      </c>
      <c r="L306" s="669">
        <v>1.77E-2</v>
      </c>
      <c r="M306" s="669">
        <v>4.36E-2</v>
      </c>
      <c r="N306" s="669">
        <v>-6.0569999999999999E-2</v>
      </c>
      <c r="O306" s="669"/>
      <c r="P306" s="669"/>
      <c r="Q306" s="669"/>
      <c r="R306" s="669"/>
      <c r="S306" s="669"/>
      <c r="T306" s="669"/>
    </row>
    <row r="307" spans="8:20" ht="10.5" customHeight="1" x14ac:dyDescent="0.2">
      <c r="H307" s="763">
        <v>40008</v>
      </c>
      <c r="I307" s="669">
        <v>2.1049999999999999E-2</v>
      </c>
      <c r="J307" s="669">
        <v>2.4369999999999999E-2</v>
      </c>
      <c r="K307" s="669">
        <v>2.954E-2</v>
      </c>
      <c r="L307" s="669">
        <v>1.6750000000000001E-2</v>
      </c>
      <c r="M307" s="669">
        <v>4.8050000000000002E-2</v>
      </c>
      <c r="N307" s="669">
        <v>-6.4619999999999997E-2</v>
      </c>
      <c r="O307" s="669"/>
      <c r="P307" s="669"/>
      <c r="Q307" s="669"/>
      <c r="R307" s="669"/>
      <c r="S307" s="669"/>
      <c r="T307" s="669"/>
    </row>
    <row r="308" spans="8:20" ht="10.5" customHeight="1" x14ac:dyDescent="0.2">
      <c r="H308" s="763">
        <v>40009</v>
      </c>
      <c r="I308" s="669">
        <v>2.206E-2</v>
      </c>
      <c r="J308" s="669">
        <v>2.5749999999999999E-2</v>
      </c>
      <c r="K308" s="669">
        <v>3.0800000000000001E-2</v>
      </c>
      <c r="L308" s="669">
        <v>1.703E-2</v>
      </c>
      <c r="M308" s="669">
        <v>4.8890000000000003E-2</v>
      </c>
      <c r="N308" s="669">
        <v>-6.8610000000000004E-2</v>
      </c>
      <c r="O308" s="669"/>
      <c r="P308" s="669"/>
      <c r="Q308" s="669"/>
      <c r="R308" s="669"/>
      <c r="S308" s="669"/>
      <c r="T308" s="669"/>
    </row>
    <row r="309" spans="8:20" ht="10.5" customHeight="1" x14ac:dyDescent="0.2">
      <c r="H309" s="763">
        <v>40010</v>
      </c>
      <c r="I309" s="669">
        <v>2.1819999999999999E-2</v>
      </c>
      <c r="J309" s="669">
        <v>2.445E-2</v>
      </c>
      <c r="K309" s="669">
        <v>2.6550000000000001E-2</v>
      </c>
      <c r="L309" s="669">
        <v>1.5709999999999998E-2</v>
      </c>
      <c r="M309" s="669">
        <v>4.7300000000000002E-2</v>
      </c>
      <c r="N309" s="669">
        <v>-6.4630000000000007E-2</v>
      </c>
      <c r="O309" s="669"/>
      <c r="P309" s="669"/>
      <c r="Q309" s="669"/>
      <c r="R309" s="669"/>
      <c r="S309" s="669"/>
      <c r="T309" s="669"/>
    </row>
    <row r="310" spans="8:20" ht="10.5" customHeight="1" x14ac:dyDescent="0.2">
      <c r="H310" s="763">
        <v>40011</v>
      </c>
      <c r="I310" s="669">
        <v>2.2370000000000001E-2</v>
      </c>
      <c r="J310" s="669">
        <v>2.3779999999999999E-2</v>
      </c>
      <c r="K310" s="669">
        <v>3.0339999999999999E-2</v>
      </c>
      <c r="L310" s="669">
        <v>1.6650000000000002E-2</v>
      </c>
      <c r="M310" s="669">
        <v>4.8149999999999998E-2</v>
      </c>
      <c r="N310" s="669">
        <v>-6.1809999999999997E-2</v>
      </c>
      <c r="O310" s="669"/>
      <c r="P310" s="669"/>
      <c r="Q310" s="669"/>
      <c r="R310" s="669"/>
      <c r="S310" s="669"/>
      <c r="T310" s="669"/>
    </row>
    <row r="311" spans="8:20" ht="10.5" customHeight="1" x14ac:dyDescent="0.2">
      <c r="H311" s="763">
        <v>40014</v>
      </c>
      <c r="I311" s="669">
        <v>2.1569999999999999E-2</v>
      </c>
      <c r="J311" s="669">
        <v>2.3120000000000002E-2</v>
      </c>
      <c r="K311" s="669">
        <v>2.9489999999999999E-2</v>
      </c>
      <c r="L311" s="669">
        <v>1.7510000000000001E-2</v>
      </c>
      <c r="M311" s="669">
        <v>4.5240000000000002E-2</v>
      </c>
      <c r="N311" s="669">
        <v>-6.003E-2</v>
      </c>
      <c r="O311" s="669"/>
      <c r="P311" s="669"/>
      <c r="Q311" s="669"/>
      <c r="R311" s="669"/>
      <c r="S311" s="669"/>
      <c r="T311" s="669"/>
    </row>
    <row r="312" spans="8:20" ht="10.5" customHeight="1" x14ac:dyDescent="0.2">
      <c r="H312" s="763">
        <v>40015</v>
      </c>
      <c r="I312" s="669">
        <v>2.053E-2</v>
      </c>
      <c r="J312" s="669">
        <v>2.1940000000000001E-2</v>
      </c>
      <c r="K312" s="669">
        <v>2.8330000000000001E-2</v>
      </c>
      <c r="L312" s="669">
        <v>1.8079999999999999E-2</v>
      </c>
      <c r="M312" s="669">
        <v>4.3950000000000003E-2</v>
      </c>
      <c r="N312" s="669">
        <v>-5.6770000000000001E-2</v>
      </c>
      <c r="O312" s="669"/>
      <c r="P312" s="669"/>
      <c r="Q312" s="669"/>
      <c r="R312" s="669"/>
      <c r="S312" s="669"/>
      <c r="T312" s="669"/>
    </row>
    <row r="313" spans="8:20" ht="10.5" customHeight="1" x14ac:dyDescent="0.2">
      <c r="H313" s="763">
        <v>40016</v>
      </c>
      <c r="I313" s="669">
        <v>2.0969999999999999E-2</v>
      </c>
      <c r="J313" s="669">
        <v>2.1950000000000001E-2</v>
      </c>
      <c r="K313" s="669">
        <v>2.811E-2</v>
      </c>
      <c r="L313" s="669">
        <v>1.7420000000000001E-2</v>
      </c>
      <c r="M313" s="669">
        <v>4.394E-2</v>
      </c>
      <c r="N313" s="669">
        <v>-5.6860000000000001E-2</v>
      </c>
      <c r="O313" s="669"/>
      <c r="P313" s="669"/>
      <c r="Q313" s="669"/>
      <c r="R313" s="669"/>
      <c r="S313" s="669"/>
      <c r="T313" s="669"/>
    </row>
    <row r="314" spans="8:20" ht="10.5" customHeight="1" x14ac:dyDescent="0.2">
      <c r="H314" s="763">
        <v>40017</v>
      </c>
      <c r="I314" s="669">
        <v>2.0049999999999998E-2</v>
      </c>
      <c r="J314" s="669">
        <v>2.104E-2</v>
      </c>
      <c r="K314" s="669">
        <v>2.768E-2</v>
      </c>
      <c r="L314" s="669">
        <v>1.72E-2</v>
      </c>
      <c r="M314" s="669">
        <v>4.3740000000000001E-2</v>
      </c>
      <c r="N314" s="669">
        <v>-5.4149999999999997E-2</v>
      </c>
      <c r="O314" s="669"/>
      <c r="P314" s="669"/>
      <c r="Q314" s="669"/>
      <c r="R314" s="669"/>
      <c r="S314" s="669"/>
      <c r="T314" s="669"/>
    </row>
    <row r="315" spans="8:20" ht="10.5" customHeight="1" x14ac:dyDescent="0.2">
      <c r="H315" s="763">
        <v>40018</v>
      </c>
      <c r="I315" s="669">
        <v>2.0150000000000001E-2</v>
      </c>
      <c r="J315" s="669">
        <v>2.1340000000000001E-2</v>
      </c>
      <c r="K315" s="669">
        <v>2.8199999999999999E-2</v>
      </c>
      <c r="L315" s="669">
        <v>1.712E-2</v>
      </c>
      <c r="M315" s="669">
        <v>4.7629999999999999E-2</v>
      </c>
      <c r="N315" s="669">
        <v>-5.5E-2</v>
      </c>
      <c r="O315" s="669"/>
      <c r="P315" s="669"/>
      <c r="Q315" s="669"/>
      <c r="R315" s="669"/>
      <c r="S315" s="669"/>
      <c r="T315" s="669"/>
    </row>
    <row r="316" spans="8:20" ht="10.5" customHeight="1" x14ac:dyDescent="0.2">
      <c r="H316" s="763">
        <v>40021</v>
      </c>
      <c r="I316" s="669">
        <v>2.0379999999999999E-2</v>
      </c>
      <c r="J316" s="669">
        <v>2.128E-2</v>
      </c>
      <c r="K316" s="669">
        <v>2.8080000000000001E-2</v>
      </c>
      <c r="L316" s="669">
        <v>1.8169999999999999E-2</v>
      </c>
      <c r="M316" s="669">
        <v>4.8129999999999999E-2</v>
      </c>
      <c r="N316" s="669">
        <v>-5.4850000000000003E-2</v>
      </c>
      <c r="O316" s="669"/>
      <c r="P316" s="669"/>
      <c r="Q316" s="669"/>
      <c r="R316" s="669"/>
      <c r="S316" s="669"/>
      <c r="T316" s="669"/>
    </row>
    <row r="317" spans="8:20" ht="10.5" customHeight="1" x14ac:dyDescent="0.2">
      <c r="H317" s="763">
        <v>40022</v>
      </c>
      <c r="I317" s="669">
        <v>1.917E-2</v>
      </c>
      <c r="J317" s="669">
        <v>2.1520000000000001E-2</v>
      </c>
      <c r="K317" s="669">
        <v>2.4160000000000001E-2</v>
      </c>
      <c r="L317" s="669">
        <v>1.6150000000000001E-2</v>
      </c>
      <c r="M317" s="669">
        <v>4.3290000000000002E-2</v>
      </c>
      <c r="N317" s="669">
        <v>-5.6399999999999999E-2</v>
      </c>
      <c r="O317" s="669"/>
      <c r="P317" s="669"/>
      <c r="Q317" s="669"/>
      <c r="R317" s="669"/>
      <c r="S317" s="669"/>
      <c r="T317" s="669"/>
    </row>
    <row r="318" spans="8:20" ht="10.5" customHeight="1" x14ac:dyDescent="0.2">
      <c r="H318" s="763">
        <v>40023</v>
      </c>
      <c r="I318" s="669">
        <v>1.7840000000000002E-2</v>
      </c>
      <c r="J318" s="669">
        <v>2.2769999999999999E-2</v>
      </c>
      <c r="K318" s="669">
        <v>2.3400000000000001E-2</v>
      </c>
      <c r="L318" s="669">
        <v>1.6320000000000001E-2</v>
      </c>
      <c r="M318" s="669">
        <v>4.4209999999999999E-2</v>
      </c>
      <c r="N318" s="669">
        <v>-5.9979999999999999E-2</v>
      </c>
      <c r="O318" s="669"/>
      <c r="P318" s="669"/>
      <c r="Q318" s="669"/>
      <c r="R318" s="669"/>
      <c r="S318" s="669"/>
      <c r="T318" s="669"/>
    </row>
    <row r="319" spans="8:20" ht="10.5" customHeight="1" x14ac:dyDescent="0.2">
      <c r="H319" s="763">
        <v>40024</v>
      </c>
      <c r="I319" s="669">
        <v>1.915E-2</v>
      </c>
      <c r="J319" s="669">
        <v>2.3689999999999999E-2</v>
      </c>
      <c r="K319" s="669">
        <v>2.657E-2</v>
      </c>
      <c r="L319" s="669">
        <v>1.678E-2</v>
      </c>
      <c r="M319" s="669">
        <v>4.9419999999999999E-2</v>
      </c>
      <c r="N319" s="669">
        <v>-6.948E-2</v>
      </c>
      <c r="O319" s="669"/>
      <c r="P319" s="669"/>
      <c r="Q319" s="669"/>
      <c r="R319" s="669"/>
      <c r="S319" s="669"/>
      <c r="T319" s="669"/>
    </row>
    <row r="320" spans="8:20" ht="10.5" customHeight="1" x14ac:dyDescent="0.2">
      <c r="H320" s="763">
        <v>40025</v>
      </c>
      <c r="I320" s="669">
        <v>1.8280000000000001E-2</v>
      </c>
      <c r="J320" s="669">
        <v>2.4330000000000001E-2</v>
      </c>
      <c r="K320" s="669">
        <v>2.7529999999999999E-2</v>
      </c>
      <c r="L320" s="669">
        <v>1.4930000000000001E-2</v>
      </c>
      <c r="M320" s="669">
        <v>4.836E-2</v>
      </c>
      <c r="N320" s="669">
        <v>-7.3010000000000005E-2</v>
      </c>
      <c r="O320" s="669"/>
      <c r="P320" s="669"/>
      <c r="Q320" s="669"/>
      <c r="R320" s="669"/>
      <c r="S320" s="669"/>
      <c r="T320" s="669"/>
    </row>
    <row r="321" spans="8:20" ht="10.5" customHeight="1" x14ac:dyDescent="0.2">
      <c r="H321" s="763">
        <v>40028</v>
      </c>
      <c r="I321" s="669">
        <v>1.6150000000000001E-2</v>
      </c>
      <c r="J321" s="669">
        <v>2.2610000000000002E-2</v>
      </c>
      <c r="K321" s="669">
        <v>2.273E-2</v>
      </c>
      <c r="L321" s="669">
        <v>1.6559999999999998E-2</v>
      </c>
      <c r="M321" s="669">
        <v>4.5150000000000003E-2</v>
      </c>
      <c r="N321" s="669">
        <v>-7.571E-2</v>
      </c>
      <c r="O321" s="669"/>
      <c r="P321" s="669"/>
      <c r="Q321" s="669"/>
      <c r="R321" s="669"/>
      <c r="S321" s="669"/>
      <c r="T321" s="669"/>
    </row>
    <row r="322" spans="8:20" ht="10.5" customHeight="1" x14ac:dyDescent="0.2">
      <c r="H322" s="763">
        <v>40029</v>
      </c>
      <c r="I322" s="669">
        <v>1.6899999999999998E-2</v>
      </c>
      <c r="J322" s="669">
        <v>2.3089999999999999E-2</v>
      </c>
      <c r="K322" s="669">
        <v>2.1940000000000001E-2</v>
      </c>
      <c r="L322" s="669">
        <v>1.5689999999999999E-2</v>
      </c>
      <c r="M322" s="669">
        <v>4.5130000000000003E-2</v>
      </c>
      <c r="N322" s="669">
        <v>-9.0639999999999998E-2</v>
      </c>
      <c r="O322" s="669"/>
      <c r="P322" s="669"/>
      <c r="Q322" s="669"/>
      <c r="R322" s="669"/>
      <c r="S322" s="669"/>
      <c r="T322" s="669"/>
    </row>
    <row r="323" spans="8:20" ht="10.5" customHeight="1" x14ac:dyDescent="0.2">
      <c r="H323" s="763">
        <v>40030</v>
      </c>
      <c r="I323" s="669">
        <v>1.6410000000000001E-2</v>
      </c>
      <c r="J323" s="669">
        <v>2.281E-2</v>
      </c>
      <c r="K323" s="669">
        <v>2.1080000000000002E-2</v>
      </c>
      <c r="L323" s="669">
        <v>1.49E-2</v>
      </c>
      <c r="M323" s="669">
        <v>4.385E-2</v>
      </c>
      <c r="N323" s="669">
        <v>-8.9760000000000006E-2</v>
      </c>
      <c r="O323" s="669"/>
      <c r="P323" s="669"/>
      <c r="Q323" s="669"/>
      <c r="R323" s="669"/>
      <c r="S323" s="669"/>
      <c r="T323" s="669"/>
    </row>
    <row r="324" spans="8:20" ht="10.5" customHeight="1" x14ac:dyDescent="0.2">
      <c r="H324" s="763">
        <v>40031</v>
      </c>
      <c r="I324" s="669">
        <v>1.5879999999999998E-2</v>
      </c>
      <c r="J324" s="669">
        <v>2.1600000000000001E-2</v>
      </c>
      <c r="K324" s="669">
        <v>1.7909999999999999E-2</v>
      </c>
      <c r="L324" s="669">
        <v>1.359E-2</v>
      </c>
      <c r="M324" s="669">
        <v>4.2160000000000003E-2</v>
      </c>
      <c r="N324" s="669">
        <v>-8.7400000000000005E-2</v>
      </c>
      <c r="O324" s="669"/>
      <c r="P324" s="669"/>
      <c r="Q324" s="669"/>
      <c r="R324" s="669"/>
      <c r="S324" s="669"/>
      <c r="T324" s="669"/>
    </row>
    <row r="325" spans="8:20" ht="10.5" customHeight="1" x14ac:dyDescent="0.2">
      <c r="H325" s="763">
        <v>40032</v>
      </c>
      <c r="I325" s="669">
        <v>1.6369999999999999E-2</v>
      </c>
      <c r="J325" s="669">
        <v>2.0930000000000001E-2</v>
      </c>
      <c r="K325" s="669">
        <v>1.7729999999999999E-2</v>
      </c>
      <c r="L325" s="669">
        <v>1.323E-2</v>
      </c>
      <c r="M325" s="669">
        <v>4.19E-2</v>
      </c>
      <c r="N325" s="669">
        <v>-8.7819999999999995E-2</v>
      </c>
      <c r="O325" s="669"/>
      <c r="P325" s="669"/>
      <c r="Q325" s="669"/>
      <c r="R325" s="669"/>
      <c r="S325" s="669"/>
      <c r="T325" s="669"/>
    </row>
    <row r="326" spans="8:20" ht="10.5" customHeight="1" x14ac:dyDescent="0.2">
      <c r="H326" s="763">
        <v>40035</v>
      </c>
      <c r="I326" s="669">
        <v>1.6230000000000001E-2</v>
      </c>
      <c r="J326" s="669">
        <v>2.3120000000000002E-2</v>
      </c>
      <c r="K326" s="669">
        <v>1.8589999999999999E-2</v>
      </c>
      <c r="L326" s="669">
        <v>1.363E-2</v>
      </c>
      <c r="M326" s="669">
        <v>4.2439999999999999E-2</v>
      </c>
      <c r="N326" s="669">
        <v>-9.1480000000000006E-2</v>
      </c>
      <c r="O326" s="669"/>
      <c r="P326" s="669"/>
      <c r="Q326" s="669"/>
      <c r="R326" s="669"/>
      <c r="S326" s="669"/>
      <c r="T326" s="669"/>
    </row>
    <row r="327" spans="8:20" ht="10.5" customHeight="1" x14ac:dyDescent="0.2">
      <c r="H327" s="763">
        <v>40036</v>
      </c>
      <c r="I327" s="669">
        <v>1.4579999999999999E-2</v>
      </c>
      <c r="J327" s="669">
        <v>2.3879999999999998E-2</v>
      </c>
      <c r="K327" s="669">
        <v>1.804E-2</v>
      </c>
      <c r="L327" s="669">
        <v>1.2840000000000001E-2</v>
      </c>
      <c r="M327" s="669">
        <v>4.2369999999999998E-2</v>
      </c>
      <c r="N327" s="669">
        <v>-9.0969999999999995E-2</v>
      </c>
      <c r="O327" s="669"/>
      <c r="P327" s="669"/>
      <c r="Q327" s="669"/>
      <c r="R327" s="669"/>
      <c r="S327" s="669"/>
      <c r="T327" s="669"/>
    </row>
    <row r="328" spans="8:20" ht="10.5" customHeight="1" x14ac:dyDescent="0.2">
      <c r="H328" s="763">
        <v>40037</v>
      </c>
      <c r="I328" s="669">
        <v>1.6219999999999998E-2</v>
      </c>
      <c r="J328" s="669">
        <v>2.691E-2</v>
      </c>
      <c r="K328" s="669">
        <v>1.916E-2</v>
      </c>
      <c r="L328" s="669">
        <v>1.337E-2</v>
      </c>
      <c r="M328" s="669">
        <v>4.5080000000000002E-2</v>
      </c>
      <c r="N328" s="669">
        <v>-0.10167</v>
      </c>
      <c r="O328" s="669"/>
      <c r="P328" s="669"/>
      <c r="Q328" s="669"/>
      <c r="R328" s="669"/>
      <c r="S328" s="669"/>
      <c r="T328" s="669"/>
    </row>
    <row r="329" spans="8:20" ht="10.5" customHeight="1" x14ac:dyDescent="0.2">
      <c r="H329" s="763">
        <v>40038</v>
      </c>
      <c r="I329" s="669">
        <v>1.5869999999999999E-2</v>
      </c>
      <c r="J329" s="669">
        <v>2.443E-2</v>
      </c>
      <c r="K329" s="669">
        <v>1.8800000000000001E-2</v>
      </c>
      <c r="L329" s="669">
        <v>1.2919999999999999E-2</v>
      </c>
      <c r="M329" s="669">
        <v>4.2220000000000001E-2</v>
      </c>
      <c r="N329" s="669">
        <v>-8.949E-2</v>
      </c>
      <c r="O329" s="669"/>
      <c r="P329" s="669"/>
      <c r="Q329" s="669"/>
      <c r="R329" s="669"/>
      <c r="S329" s="669"/>
      <c r="T329" s="669"/>
    </row>
    <row r="330" spans="8:20" ht="10.5" customHeight="1" x14ac:dyDescent="0.2">
      <c r="H330" s="763">
        <v>40039</v>
      </c>
      <c r="I330" s="669">
        <v>1.5910000000000001E-2</v>
      </c>
      <c r="J330" s="669">
        <v>2.5100000000000001E-2</v>
      </c>
      <c r="K330" s="669">
        <v>1.9380000000000001E-2</v>
      </c>
      <c r="L330" s="669">
        <v>1.325E-2</v>
      </c>
      <c r="M330" s="669">
        <v>4.6249999999999999E-2</v>
      </c>
      <c r="N330" s="669">
        <v>-9.3259999999999996E-2</v>
      </c>
      <c r="O330" s="669"/>
      <c r="P330" s="669"/>
      <c r="Q330" s="669"/>
      <c r="R330" s="669"/>
      <c r="S330" s="669"/>
      <c r="T330" s="669"/>
    </row>
    <row r="331" spans="8:20" ht="10.5" customHeight="1" x14ac:dyDescent="0.2">
      <c r="H331" s="763">
        <v>40042</v>
      </c>
      <c r="I331" s="669">
        <v>1.495E-2</v>
      </c>
      <c r="J331" s="669">
        <v>2.2759999999999999E-2</v>
      </c>
      <c r="K331" s="669">
        <v>1.8939999999999999E-2</v>
      </c>
      <c r="L331" s="669">
        <v>1.159E-2</v>
      </c>
      <c r="M331" s="669">
        <v>4.48E-2</v>
      </c>
      <c r="N331" s="669">
        <v>-8.9149999999999993E-2</v>
      </c>
      <c r="O331" s="669"/>
      <c r="P331" s="669"/>
      <c r="Q331" s="669"/>
      <c r="R331" s="669"/>
      <c r="S331" s="669"/>
      <c r="T331" s="669"/>
    </row>
    <row r="332" spans="8:20" ht="10.5" customHeight="1" x14ac:dyDescent="0.2">
      <c r="H332" s="763">
        <v>40043</v>
      </c>
      <c r="I332" s="669">
        <v>1.473E-2</v>
      </c>
      <c r="J332" s="669">
        <v>2.2110000000000001E-2</v>
      </c>
      <c r="K332" s="669">
        <v>1.7940000000000001E-2</v>
      </c>
      <c r="L332" s="669">
        <v>1.099E-2</v>
      </c>
      <c r="M332" s="669">
        <v>4.0259999999999997E-2</v>
      </c>
      <c r="N332" s="669">
        <v>-8.7050000000000002E-2</v>
      </c>
      <c r="O332" s="669"/>
      <c r="P332" s="669"/>
      <c r="Q332" s="669"/>
      <c r="R332" s="669"/>
      <c r="S332" s="669"/>
      <c r="T332" s="669"/>
    </row>
    <row r="333" spans="8:20" ht="10.5" customHeight="1" x14ac:dyDescent="0.2">
      <c r="H333" s="763">
        <v>40044</v>
      </c>
      <c r="I333" s="669">
        <v>1.474E-2</v>
      </c>
      <c r="J333" s="669">
        <v>2.1850000000000001E-2</v>
      </c>
      <c r="K333" s="669">
        <v>1.8259999999999998E-2</v>
      </c>
      <c r="L333" s="669">
        <v>1.098E-2</v>
      </c>
      <c r="M333" s="669">
        <v>4.403E-2</v>
      </c>
      <c r="N333" s="669">
        <v>-8.8550000000000004E-2</v>
      </c>
      <c r="O333" s="669"/>
      <c r="P333" s="669"/>
      <c r="Q333" s="669"/>
      <c r="R333" s="669"/>
      <c r="S333" s="669"/>
      <c r="T333" s="669"/>
    </row>
    <row r="334" spans="8:20" ht="10.5" customHeight="1" x14ac:dyDescent="0.2">
      <c r="H334" s="763">
        <v>40045</v>
      </c>
      <c r="I334" s="669">
        <v>1.4189999999999999E-2</v>
      </c>
      <c r="J334" s="669">
        <v>2.138E-2</v>
      </c>
      <c r="K334" s="669">
        <v>1.702E-2</v>
      </c>
      <c r="L334" s="669">
        <v>1.0580000000000001E-2</v>
      </c>
      <c r="M334" s="669">
        <v>4.1869999999999997E-2</v>
      </c>
      <c r="N334" s="669">
        <v>-8.7230000000000002E-2</v>
      </c>
      <c r="O334" s="669"/>
      <c r="P334" s="669"/>
      <c r="Q334" s="669"/>
      <c r="R334" s="669"/>
      <c r="S334" s="669"/>
      <c r="T334" s="669"/>
    </row>
    <row r="335" spans="8:20" ht="10.5" customHeight="1" x14ac:dyDescent="0.2">
      <c r="H335" s="763">
        <v>40046</v>
      </c>
      <c r="I335" s="669">
        <v>1.2840000000000001E-2</v>
      </c>
      <c r="J335" s="669">
        <v>2.0379999999999999E-2</v>
      </c>
      <c r="K335" s="669">
        <v>1.6539999999999999E-2</v>
      </c>
      <c r="L335" s="669">
        <v>1.0370000000000001E-2</v>
      </c>
      <c r="M335" s="669">
        <v>4.156E-2</v>
      </c>
      <c r="N335" s="669">
        <v>-8.3040000000000003E-2</v>
      </c>
      <c r="O335" s="669"/>
      <c r="P335" s="669"/>
      <c r="Q335" s="669"/>
      <c r="R335" s="669"/>
      <c r="S335" s="669"/>
      <c r="T335" s="669"/>
    </row>
    <row r="336" spans="8:20" ht="10.5" customHeight="1" x14ac:dyDescent="0.2">
      <c r="H336" s="763">
        <v>40050</v>
      </c>
      <c r="I336" s="669">
        <v>1.2829999999999999E-2</v>
      </c>
      <c r="J336" s="669">
        <v>2.0080000000000001E-2</v>
      </c>
      <c r="K336" s="669">
        <v>1.602E-2</v>
      </c>
      <c r="L336" s="669">
        <v>1.085E-2</v>
      </c>
      <c r="M336" s="669">
        <v>3.8800000000000001E-2</v>
      </c>
      <c r="N336" s="669">
        <v>-8.1750000000000003E-2</v>
      </c>
      <c r="O336" s="669"/>
      <c r="P336" s="669"/>
      <c r="Q336" s="669"/>
      <c r="R336" s="669"/>
      <c r="S336" s="669"/>
      <c r="T336" s="669"/>
    </row>
    <row r="337" spans="8:20" ht="10.5" customHeight="1" x14ac:dyDescent="0.2">
      <c r="H337" s="763">
        <v>40051</v>
      </c>
      <c r="I337" s="669">
        <v>1.3990000000000001E-2</v>
      </c>
      <c r="J337" s="669">
        <v>2.1739999999999999E-2</v>
      </c>
      <c r="K337" s="669">
        <v>1.661E-2</v>
      </c>
      <c r="L337" s="669">
        <v>1.183E-2</v>
      </c>
      <c r="M337" s="669">
        <v>4.2389999999999997E-2</v>
      </c>
      <c r="N337" s="669">
        <v>-8.9080000000000006E-2</v>
      </c>
      <c r="O337" s="669"/>
      <c r="P337" s="669"/>
      <c r="Q337" s="669"/>
      <c r="R337" s="669"/>
      <c r="S337" s="669"/>
      <c r="T337" s="669"/>
    </row>
    <row r="338" spans="8:20" ht="10.5" customHeight="1" x14ac:dyDescent="0.2">
      <c r="H338" s="763">
        <v>40052</v>
      </c>
      <c r="I338" s="669">
        <v>1.4030000000000001E-2</v>
      </c>
      <c r="J338" s="669">
        <v>2.3060000000000001E-2</v>
      </c>
      <c r="K338" s="669">
        <v>1.6299999999999999E-2</v>
      </c>
      <c r="L338" s="669">
        <v>1.174E-2</v>
      </c>
      <c r="M338" s="669">
        <v>3.8940000000000002E-2</v>
      </c>
      <c r="N338" s="669">
        <v>-8.8889999999999997E-2</v>
      </c>
      <c r="O338" s="669"/>
      <c r="P338" s="669"/>
      <c r="Q338" s="669"/>
      <c r="R338" s="669"/>
      <c r="S338" s="669"/>
      <c r="T338" s="669"/>
    </row>
    <row r="339" spans="8:20" ht="10.5" customHeight="1" x14ac:dyDescent="0.2">
      <c r="H339" s="763">
        <v>40053</v>
      </c>
      <c r="I339" s="669">
        <v>1.47E-2</v>
      </c>
      <c r="J339" s="669">
        <v>2.5909999999999999E-2</v>
      </c>
      <c r="K339" s="669">
        <v>1.711E-2</v>
      </c>
      <c r="L339" s="669">
        <v>1.234E-2</v>
      </c>
      <c r="M339" s="669">
        <v>4.3470000000000002E-2</v>
      </c>
      <c r="N339" s="669">
        <v>-9.6329999999999999E-2</v>
      </c>
      <c r="O339" s="669"/>
      <c r="P339" s="669"/>
      <c r="Q339" s="669"/>
      <c r="R339" s="669"/>
      <c r="S339" s="669"/>
      <c r="T339" s="669"/>
    </row>
    <row r="340" spans="8:20" ht="10.5" customHeight="1" x14ac:dyDescent="0.2">
      <c r="H340" s="763">
        <v>40056</v>
      </c>
      <c r="I340" s="669">
        <v>1.5429999999999999E-2</v>
      </c>
      <c r="J340" s="669">
        <v>2.93E-2</v>
      </c>
      <c r="K340" s="669">
        <v>1.8110000000000001E-2</v>
      </c>
      <c r="L340" s="669">
        <v>1.289E-2</v>
      </c>
      <c r="M340" s="669">
        <v>4.548E-2</v>
      </c>
      <c r="N340" s="669">
        <v>-0.10038999999999999</v>
      </c>
      <c r="O340" s="669"/>
      <c r="P340" s="669"/>
      <c r="Q340" s="669"/>
      <c r="R340" s="669"/>
      <c r="S340" s="669"/>
      <c r="T340" s="669"/>
    </row>
    <row r="341" spans="8:20" ht="10.5" customHeight="1" x14ac:dyDescent="0.2">
      <c r="H341" s="763">
        <v>40057</v>
      </c>
      <c r="I341" s="669">
        <v>1.49E-2</v>
      </c>
      <c r="J341" s="669">
        <v>2.7609999999999999E-2</v>
      </c>
      <c r="K341" s="669">
        <v>1.804E-2</v>
      </c>
      <c r="L341" s="669">
        <v>1.2869999999999999E-2</v>
      </c>
      <c r="M341" s="669">
        <v>4.2959999999999998E-2</v>
      </c>
      <c r="N341" s="669">
        <v>-7.127E-2</v>
      </c>
      <c r="O341" s="669"/>
      <c r="P341" s="669"/>
      <c r="Q341" s="669"/>
      <c r="R341" s="669"/>
      <c r="S341" s="669"/>
      <c r="T341" s="669"/>
    </row>
    <row r="342" spans="8:20" ht="10.5" customHeight="1" x14ac:dyDescent="0.2">
      <c r="H342" s="763">
        <v>40058</v>
      </c>
      <c r="I342" s="669">
        <v>1.6129999999999999E-2</v>
      </c>
      <c r="J342" s="669">
        <v>2.9899999999999999E-2</v>
      </c>
      <c r="K342" s="669">
        <v>1.9539999999999998E-2</v>
      </c>
      <c r="L342" s="669">
        <v>1.3780000000000001E-2</v>
      </c>
      <c r="M342" s="669">
        <v>4.8160000000000001E-2</v>
      </c>
      <c r="N342" s="669">
        <v>-7.7270000000000005E-2</v>
      </c>
      <c r="O342" s="669"/>
      <c r="P342" s="669"/>
      <c r="Q342" s="669"/>
      <c r="R342" s="669"/>
      <c r="S342" s="669"/>
      <c r="T342" s="669"/>
    </row>
    <row r="343" spans="8:20" ht="10.5" customHeight="1" x14ac:dyDescent="0.2">
      <c r="H343" s="763">
        <v>40059</v>
      </c>
      <c r="I343" s="669">
        <v>1.704E-2</v>
      </c>
      <c r="J343" s="669">
        <v>3.3189999999999997E-2</v>
      </c>
      <c r="K343" s="669">
        <v>2.0920000000000001E-2</v>
      </c>
      <c r="L343" s="669">
        <v>1.448E-2</v>
      </c>
      <c r="M343" s="669">
        <v>5.5550000000000002E-2</v>
      </c>
      <c r="N343" s="669">
        <v>-7.0580000000000004E-2</v>
      </c>
      <c r="O343" s="669"/>
      <c r="P343" s="669"/>
      <c r="Q343" s="669"/>
      <c r="R343" s="669"/>
      <c r="S343" s="669"/>
      <c r="T343" s="669"/>
    </row>
    <row r="344" spans="8:20" ht="10.5" customHeight="1" x14ac:dyDescent="0.2">
      <c r="H344" s="763">
        <v>40060</v>
      </c>
      <c r="I344" s="669">
        <v>1.7590000000000001E-2</v>
      </c>
      <c r="J344" s="669">
        <v>3.4369999999999998E-2</v>
      </c>
      <c r="K344" s="669">
        <v>2.1080000000000002E-2</v>
      </c>
      <c r="L344" s="669">
        <v>1.523E-2</v>
      </c>
      <c r="M344" s="669">
        <v>5.6120000000000003E-2</v>
      </c>
      <c r="N344" s="669">
        <v>-5.7630000000000001E-2</v>
      </c>
      <c r="O344" s="669"/>
      <c r="P344" s="669"/>
      <c r="Q344" s="669"/>
      <c r="R344" s="669"/>
      <c r="S344" s="669"/>
      <c r="T344" s="669"/>
    </row>
    <row r="345" spans="8:20" ht="10.5" customHeight="1" x14ac:dyDescent="0.2">
      <c r="H345" s="763">
        <v>40063</v>
      </c>
      <c r="I345" s="669">
        <v>1.7739999999999999E-2</v>
      </c>
      <c r="J345" s="669">
        <v>3.4380000000000001E-2</v>
      </c>
      <c r="K345" s="669">
        <v>2.1309999999999999E-2</v>
      </c>
      <c r="L345" s="669">
        <v>1.523E-2</v>
      </c>
      <c r="M345" s="669">
        <v>5.5620000000000003E-2</v>
      </c>
      <c r="N345" s="669">
        <v>-5.1610000000000003E-2</v>
      </c>
      <c r="O345" s="669"/>
      <c r="P345" s="669"/>
      <c r="Q345" s="669"/>
      <c r="R345" s="669"/>
      <c r="S345" s="669"/>
      <c r="T345" s="669"/>
    </row>
    <row r="346" spans="8:20" ht="10.5" customHeight="1" x14ac:dyDescent="0.2">
      <c r="H346" s="763">
        <v>40064</v>
      </c>
      <c r="I346" s="669">
        <v>1.6580000000000001E-2</v>
      </c>
      <c r="J346" s="669">
        <v>3.4130000000000001E-2</v>
      </c>
      <c r="K346" s="669">
        <v>1.7170000000000001E-2</v>
      </c>
      <c r="L346" s="669">
        <v>1.367E-2</v>
      </c>
      <c r="M346" s="669">
        <v>4.7780000000000003E-2</v>
      </c>
      <c r="N346" s="669">
        <v>-4.5499999999999999E-2</v>
      </c>
      <c r="O346" s="669"/>
      <c r="P346" s="669"/>
      <c r="Q346" s="669"/>
      <c r="R346" s="669"/>
      <c r="S346" s="669"/>
      <c r="T346" s="669"/>
    </row>
    <row r="347" spans="8:20" ht="10.5" customHeight="1" x14ac:dyDescent="0.2">
      <c r="H347" s="763">
        <v>40065</v>
      </c>
      <c r="I347" s="669">
        <v>1.6410000000000001E-2</v>
      </c>
      <c r="J347" s="669">
        <v>3.5819999999999998E-2</v>
      </c>
      <c r="K347" s="669">
        <v>2.1659999999999999E-2</v>
      </c>
      <c r="L347" s="669">
        <v>1.401E-2</v>
      </c>
      <c r="M347" s="669">
        <v>4.9840000000000002E-2</v>
      </c>
      <c r="N347" s="669">
        <v>-4.4080000000000001E-2</v>
      </c>
      <c r="O347" s="669"/>
      <c r="P347" s="669"/>
      <c r="Q347" s="669"/>
      <c r="R347" s="669"/>
      <c r="S347" s="669"/>
      <c r="T347" s="669"/>
    </row>
    <row r="348" spans="8:20" ht="10.5" customHeight="1" x14ac:dyDescent="0.2">
      <c r="H348" s="763">
        <v>40066</v>
      </c>
      <c r="I348" s="669">
        <v>1.8759999999999999E-2</v>
      </c>
      <c r="J348" s="669">
        <v>3.61E-2</v>
      </c>
      <c r="K348" s="669">
        <v>2.3060000000000001E-2</v>
      </c>
      <c r="L348" s="669">
        <v>1.5440000000000001E-2</v>
      </c>
      <c r="M348" s="669">
        <v>5.1720000000000002E-2</v>
      </c>
      <c r="N348" s="669">
        <v>-4.9840000000000002E-2</v>
      </c>
      <c r="O348" s="669"/>
      <c r="P348" s="669"/>
      <c r="Q348" s="669"/>
      <c r="R348" s="669"/>
      <c r="S348" s="669"/>
      <c r="T348" s="669"/>
    </row>
    <row r="349" spans="8:20" ht="10.5" customHeight="1" x14ac:dyDescent="0.2">
      <c r="H349" s="763">
        <v>40067</v>
      </c>
      <c r="I349" s="669">
        <v>1.8280000000000001E-2</v>
      </c>
      <c r="J349" s="669">
        <v>3.687E-2</v>
      </c>
      <c r="K349" s="669">
        <v>2.376E-2</v>
      </c>
      <c r="L349" s="669">
        <v>1.558E-2</v>
      </c>
      <c r="M349" s="669">
        <v>5.6689999999999997E-2</v>
      </c>
      <c r="N349" s="669">
        <v>-4.3479999999999998E-2</v>
      </c>
      <c r="O349" s="669"/>
      <c r="P349" s="669"/>
      <c r="Q349" s="669"/>
      <c r="R349" s="669"/>
      <c r="S349" s="669"/>
      <c r="T349" s="669"/>
    </row>
    <row r="350" spans="8:20" ht="10.5" customHeight="1" x14ac:dyDescent="0.2">
      <c r="H350" s="763">
        <v>40070</v>
      </c>
      <c r="I350" s="669">
        <v>1.951E-2</v>
      </c>
      <c r="J350" s="669">
        <v>3.6970000000000003E-2</v>
      </c>
      <c r="K350" s="669">
        <v>2.3429999999999999E-2</v>
      </c>
      <c r="L350" s="669">
        <v>1.538E-2</v>
      </c>
      <c r="M350" s="669">
        <v>5.1880000000000003E-2</v>
      </c>
      <c r="N350" s="669">
        <v>-4.7559999999999998E-2</v>
      </c>
      <c r="O350" s="669"/>
      <c r="P350" s="669"/>
      <c r="Q350" s="669"/>
      <c r="R350" s="669"/>
      <c r="S350" s="669"/>
      <c r="T350" s="669"/>
    </row>
    <row r="351" spans="8:20" ht="10.5" customHeight="1" x14ac:dyDescent="0.2">
      <c r="H351" s="763">
        <v>40071</v>
      </c>
      <c r="I351" s="669">
        <v>1.9609999999999999E-2</v>
      </c>
      <c r="J351" s="669">
        <v>3.7170000000000002E-2</v>
      </c>
      <c r="K351" s="669">
        <v>2.3210000000000001E-2</v>
      </c>
      <c r="L351" s="669">
        <v>1.5169999999999999E-2</v>
      </c>
      <c r="M351" s="669">
        <v>5.2040000000000003E-2</v>
      </c>
      <c r="N351" s="669">
        <v>-4.2939999999999999E-2</v>
      </c>
      <c r="O351" s="669"/>
      <c r="P351" s="669"/>
      <c r="Q351" s="669"/>
      <c r="R351" s="669"/>
      <c r="S351" s="669"/>
      <c r="T351" s="669"/>
    </row>
    <row r="352" spans="8:20" ht="10.5" customHeight="1" x14ac:dyDescent="0.2">
      <c r="H352" s="763">
        <v>40072</v>
      </c>
      <c r="I352" s="669">
        <v>2.1340000000000001E-2</v>
      </c>
      <c r="J352" s="669">
        <v>4.197E-2</v>
      </c>
      <c r="K352" s="669">
        <v>2.4160000000000001E-2</v>
      </c>
      <c r="L352" s="669">
        <v>1.562E-2</v>
      </c>
      <c r="M352" s="669">
        <v>5.9790000000000003E-2</v>
      </c>
      <c r="N352" s="669">
        <v>-4.2819999999999997E-2</v>
      </c>
      <c r="O352" s="669"/>
      <c r="P352" s="669"/>
      <c r="Q352" s="669"/>
      <c r="R352" s="669"/>
      <c r="S352" s="669"/>
      <c r="T352" s="669"/>
    </row>
    <row r="353" spans="8:20" ht="10.5" customHeight="1" x14ac:dyDescent="0.2">
      <c r="H353" s="763">
        <v>40073</v>
      </c>
      <c r="I353" s="669">
        <v>2.1340000000000001E-2</v>
      </c>
      <c r="J353" s="669">
        <v>3.9100000000000003E-2</v>
      </c>
      <c r="K353" s="669">
        <v>2.3650000000000001E-2</v>
      </c>
      <c r="L353" s="669">
        <v>1.533E-2</v>
      </c>
      <c r="M353" s="669">
        <v>5.8560000000000001E-2</v>
      </c>
      <c r="N353" s="669">
        <v>-2.81E-2</v>
      </c>
      <c r="O353" s="669"/>
      <c r="P353" s="669"/>
      <c r="Q353" s="669"/>
      <c r="R353" s="669"/>
      <c r="S353" s="669"/>
      <c r="T353" s="669"/>
    </row>
    <row r="354" spans="8:20" ht="10.5" customHeight="1" x14ac:dyDescent="0.2">
      <c r="H354" s="763">
        <v>40074</v>
      </c>
      <c r="I354" s="669">
        <v>0.02</v>
      </c>
      <c r="J354" s="669">
        <v>3.8170000000000003E-2</v>
      </c>
      <c r="K354" s="669">
        <v>2.2610000000000002E-2</v>
      </c>
      <c r="L354" s="669">
        <v>1.4409999999999999E-2</v>
      </c>
      <c r="M354" s="669">
        <v>5.0750000000000003E-2</v>
      </c>
      <c r="N354" s="669">
        <v>-1.17E-2</v>
      </c>
      <c r="O354" s="669"/>
      <c r="P354" s="669"/>
      <c r="Q354" s="669"/>
      <c r="R354" s="669"/>
      <c r="S354" s="669"/>
      <c r="T354" s="669"/>
    </row>
    <row r="355" spans="8:20" ht="10.5" customHeight="1" x14ac:dyDescent="0.2">
      <c r="H355" s="763">
        <v>40077</v>
      </c>
      <c r="I355" s="669">
        <v>1.9789999999999999E-2</v>
      </c>
      <c r="J355" s="669">
        <v>4.0820000000000002E-2</v>
      </c>
      <c r="K355" s="669">
        <v>2.29E-2</v>
      </c>
      <c r="L355" s="669">
        <v>1.4630000000000001E-2</v>
      </c>
      <c r="M355" s="669">
        <v>5.7079999999999999E-2</v>
      </c>
      <c r="N355" s="669">
        <v>-6.3400000000000001E-3</v>
      </c>
      <c r="O355" s="669"/>
      <c r="P355" s="669"/>
      <c r="Q355" s="669"/>
      <c r="R355" s="669"/>
      <c r="S355" s="669"/>
      <c r="T355" s="669"/>
    </row>
    <row r="356" spans="8:20" ht="10.5" customHeight="1" x14ac:dyDescent="0.2">
      <c r="H356" s="763">
        <v>40078</v>
      </c>
      <c r="I356" s="669">
        <v>2.0500000000000001E-2</v>
      </c>
      <c r="J356" s="669">
        <v>4.1419999999999998E-2</v>
      </c>
      <c r="K356" s="669">
        <v>2.3259999999999999E-2</v>
      </c>
      <c r="L356" s="669">
        <v>1.503E-2</v>
      </c>
      <c r="M356" s="669">
        <v>5.6520000000000001E-2</v>
      </c>
      <c r="N356" s="669">
        <v>-2.2759999999999999E-2</v>
      </c>
      <c r="O356" s="669"/>
      <c r="P356" s="669"/>
      <c r="Q356" s="669"/>
      <c r="R356" s="669"/>
      <c r="S356" s="669"/>
      <c r="T356" s="669"/>
    </row>
    <row r="357" spans="8:20" ht="10.5" customHeight="1" x14ac:dyDescent="0.2">
      <c r="H357" s="763">
        <v>40079</v>
      </c>
      <c r="I357" s="669">
        <v>2.001E-2</v>
      </c>
      <c r="J357" s="669">
        <v>3.9300000000000002E-2</v>
      </c>
      <c r="K357" s="669">
        <v>2.232E-2</v>
      </c>
      <c r="L357" s="669">
        <v>1.4710000000000001E-2</v>
      </c>
      <c r="M357" s="669">
        <v>5.6300000000000003E-2</v>
      </c>
      <c r="N357" s="669">
        <v>-2.0650000000000002E-2</v>
      </c>
      <c r="O357" s="669"/>
      <c r="P357" s="669"/>
      <c r="Q357" s="669"/>
      <c r="R357" s="669"/>
      <c r="S357" s="669"/>
      <c r="T357" s="669"/>
    </row>
    <row r="358" spans="8:20" ht="10.5" customHeight="1" x14ac:dyDescent="0.2">
      <c r="H358" s="763">
        <v>40080</v>
      </c>
      <c r="I358" s="669">
        <v>1.984E-2</v>
      </c>
      <c r="J358" s="669">
        <v>3.8120000000000001E-2</v>
      </c>
      <c r="K358" s="669">
        <v>2.213E-2</v>
      </c>
      <c r="L358" s="669">
        <v>1.4460000000000001E-2</v>
      </c>
      <c r="M358" s="669">
        <v>5.4350000000000002E-2</v>
      </c>
      <c r="N358" s="669">
        <v>-2.4920000000000001E-2</v>
      </c>
      <c r="O358" s="669"/>
      <c r="P358" s="669"/>
      <c r="Q358" s="669"/>
      <c r="R358" s="669"/>
      <c r="S358" s="669"/>
      <c r="T358" s="669"/>
    </row>
    <row r="359" spans="8:20" ht="10.5" customHeight="1" x14ac:dyDescent="0.2">
      <c r="H359" s="763">
        <v>40081</v>
      </c>
      <c r="I359" s="669">
        <v>1.9199999999999998E-2</v>
      </c>
      <c r="J359" s="669">
        <v>3.6839999999999998E-2</v>
      </c>
      <c r="K359" s="669">
        <v>2.0729999999999998E-2</v>
      </c>
      <c r="L359" s="669">
        <v>1.435E-2</v>
      </c>
      <c r="M359" s="669">
        <v>5.4289999999999998E-2</v>
      </c>
      <c r="N359" s="669">
        <v>-2.5399999999999999E-2</v>
      </c>
      <c r="O359" s="669"/>
      <c r="P359" s="669"/>
      <c r="Q359" s="669"/>
      <c r="R359" s="669"/>
      <c r="S359" s="669"/>
      <c r="T359" s="669"/>
    </row>
    <row r="360" spans="8:20" ht="10.5" customHeight="1" x14ac:dyDescent="0.2">
      <c r="H360" s="763">
        <v>40084</v>
      </c>
      <c r="I360" s="669">
        <v>1.9470000000000001E-2</v>
      </c>
      <c r="J360" s="669">
        <v>3.8949999999999999E-2</v>
      </c>
      <c r="K360" s="669">
        <v>2.2620000000000001E-2</v>
      </c>
      <c r="L360" s="669">
        <v>1.5089999999999999E-2</v>
      </c>
      <c r="M360" s="669">
        <v>5.5559999999999998E-2</v>
      </c>
      <c r="N360" s="669">
        <v>-3.1329999999999997E-2</v>
      </c>
      <c r="O360" s="669"/>
      <c r="P360" s="669"/>
      <c r="Q360" s="669"/>
      <c r="R360" s="669"/>
      <c r="S360" s="669"/>
      <c r="T360" s="669"/>
    </row>
    <row r="361" spans="8:20" ht="10.5" customHeight="1" x14ac:dyDescent="0.2">
      <c r="H361" s="763">
        <v>40085</v>
      </c>
      <c r="I361" s="669">
        <v>1.9290000000000002E-2</v>
      </c>
      <c r="J361" s="669">
        <v>3.984E-2</v>
      </c>
      <c r="K361" s="669">
        <v>2.2419999999999999E-2</v>
      </c>
      <c r="L361" s="669">
        <v>1.5429999999999999E-2</v>
      </c>
      <c r="M361" s="669">
        <v>5.2269999999999997E-2</v>
      </c>
      <c r="N361" s="669">
        <v>-3.5929999999999997E-2</v>
      </c>
      <c r="O361" s="669"/>
      <c r="P361" s="669"/>
      <c r="Q361" s="669"/>
      <c r="R361" s="669"/>
      <c r="S361" s="669"/>
      <c r="T361" s="669"/>
    </row>
    <row r="362" spans="8:20" ht="10.5" customHeight="1" x14ac:dyDescent="0.2">
      <c r="H362" s="763">
        <v>40086</v>
      </c>
      <c r="I362" s="669">
        <v>1.984E-2</v>
      </c>
      <c r="J362" s="669">
        <v>3.9949999999999999E-2</v>
      </c>
      <c r="K362" s="669">
        <v>2.248E-2</v>
      </c>
      <c r="L362" s="669">
        <v>1.5480000000000001E-2</v>
      </c>
      <c r="M362" s="669">
        <v>5.2780000000000001E-2</v>
      </c>
      <c r="N362" s="669">
        <v>-4.0009999999999997E-2</v>
      </c>
      <c r="O362" s="669"/>
      <c r="P362" s="669"/>
      <c r="Q362" s="669"/>
      <c r="R362" s="669"/>
      <c r="S362" s="669"/>
      <c r="T362" s="669"/>
    </row>
    <row r="363" spans="8:20" ht="10.5" customHeight="1" x14ac:dyDescent="0.2">
      <c r="H363" s="763">
        <v>40087</v>
      </c>
      <c r="I363" s="669">
        <v>1.839E-2</v>
      </c>
      <c r="J363" s="669">
        <v>3.6729999999999999E-2</v>
      </c>
      <c r="K363" s="669">
        <v>2.2159999999999999E-2</v>
      </c>
      <c r="L363" s="669">
        <v>1.61E-2</v>
      </c>
      <c r="M363" s="669">
        <v>5.2740000000000002E-2</v>
      </c>
      <c r="N363" s="669">
        <v>-3.4009999999999999E-2</v>
      </c>
      <c r="O363" s="669"/>
      <c r="P363" s="669"/>
      <c r="Q363" s="669"/>
      <c r="R363" s="669"/>
      <c r="S363" s="669"/>
      <c r="T363" s="669"/>
    </row>
    <row r="364" spans="8:20" ht="10.5" customHeight="1" x14ac:dyDescent="0.2">
      <c r="H364" s="763">
        <v>40088</v>
      </c>
      <c r="I364" s="669">
        <v>2.0049999999999998E-2</v>
      </c>
      <c r="J364" s="669">
        <v>3.7420000000000002E-2</v>
      </c>
      <c r="K364" s="669">
        <v>2.2689999999999998E-2</v>
      </c>
      <c r="L364" s="669">
        <v>1.626E-2</v>
      </c>
      <c r="M364" s="669">
        <v>5.4129999999999998E-2</v>
      </c>
      <c r="N364" s="669">
        <v>-4.0059999999999998E-2</v>
      </c>
      <c r="O364" s="669"/>
      <c r="P364" s="669"/>
      <c r="Q364" s="669"/>
      <c r="R364" s="669"/>
      <c r="S364" s="669"/>
      <c r="T364" s="669"/>
    </row>
    <row r="365" spans="8:20" ht="10.5" customHeight="1" x14ac:dyDescent="0.2">
      <c r="H365" s="763">
        <v>40091</v>
      </c>
      <c r="I365" s="669">
        <v>1.9949999999999999E-2</v>
      </c>
      <c r="J365" s="669">
        <v>3.9070000000000001E-2</v>
      </c>
      <c r="K365" s="669">
        <v>2.2689999999999998E-2</v>
      </c>
      <c r="L365" s="669">
        <v>1.6160000000000001E-2</v>
      </c>
      <c r="M365" s="669">
        <v>5.0999999999999997E-2</v>
      </c>
      <c r="N365" s="669">
        <v>-3.3709999999999997E-2</v>
      </c>
      <c r="O365" s="669"/>
      <c r="P365" s="669"/>
      <c r="Q365" s="669"/>
      <c r="R365" s="669"/>
      <c r="S365" s="669"/>
      <c r="T365" s="669"/>
    </row>
    <row r="366" spans="8:20" ht="10.5" customHeight="1" x14ac:dyDescent="0.2">
      <c r="H366" s="763">
        <v>40092</v>
      </c>
      <c r="I366" s="669">
        <v>2.0209999999999999E-2</v>
      </c>
      <c r="J366" s="669">
        <v>3.9820000000000001E-2</v>
      </c>
      <c r="K366" s="669">
        <v>2.2589999999999999E-2</v>
      </c>
      <c r="L366" s="669">
        <v>1.5789999999999998E-2</v>
      </c>
      <c r="M366" s="669">
        <v>5.1569999999999998E-2</v>
      </c>
      <c r="N366" s="669">
        <v>-3.0259999999999999E-2</v>
      </c>
      <c r="O366" s="669"/>
      <c r="P366" s="669"/>
      <c r="Q366" s="669"/>
      <c r="R366" s="669"/>
      <c r="S366" s="669"/>
      <c r="T366" s="669"/>
    </row>
    <row r="367" spans="8:20" ht="10.5" customHeight="1" x14ac:dyDescent="0.2">
      <c r="H367" s="763">
        <v>40093</v>
      </c>
      <c r="I367" s="669">
        <v>2.1590000000000002E-2</v>
      </c>
      <c r="J367" s="669">
        <v>4.052E-2</v>
      </c>
      <c r="K367" s="669">
        <v>2.1739999999999999E-2</v>
      </c>
      <c r="L367" s="669">
        <v>1.592E-2</v>
      </c>
      <c r="M367" s="669">
        <v>5.425E-2</v>
      </c>
      <c r="N367" s="669">
        <v>-2.5049999999999999E-2</v>
      </c>
      <c r="O367" s="669"/>
      <c r="P367" s="669"/>
      <c r="Q367" s="669"/>
      <c r="R367" s="669"/>
      <c r="S367" s="669"/>
      <c r="T367" s="669"/>
    </row>
    <row r="368" spans="8:20" ht="10.5" customHeight="1" x14ac:dyDescent="0.2">
      <c r="H368" s="763">
        <v>40094</v>
      </c>
      <c r="I368" s="669">
        <v>2.069E-2</v>
      </c>
      <c r="J368" s="669">
        <v>4.0390000000000002E-2</v>
      </c>
      <c r="K368" s="669">
        <v>2.3630000000000002E-2</v>
      </c>
      <c r="L368" s="669">
        <v>1.5769999999999999E-2</v>
      </c>
      <c r="M368" s="669">
        <v>5.4109999999999998E-2</v>
      </c>
      <c r="N368" s="669">
        <v>6.3200000000000001E-3</v>
      </c>
      <c r="O368" s="669"/>
      <c r="P368" s="669"/>
      <c r="Q368" s="669"/>
      <c r="R368" s="669"/>
      <c r="S368" s="669"/>
      <c r="T368" s="669"/>
    </row>
    <row r="369" spans="8:20" ht="10.5" customHeight="1" x14ac:dyDescent="0.2">
      <c r="H369" s="763">
        <v>40095</v>
      </c>
      <c r="I369" s="669">
        <v>1.9640000000000001E-2</v>
      </c>
      <c r="J369" s="669">
        <v>3.671E-2</v>
      </c>
      <c r="K369" s="669">
        <v>2.3720000000000001E-2</v>
      </c>
      <c r="L369" s="669">
        <v>1.554E-2</v>
      </c>
      <c r="M369" s="669">
        <v>5.015E-2</v>
      </c>
      <c r="N369" s="669">
        <v>7.3600000000000002E-3</v>
      </c>
      <c r="O369" s="669"/>
      <c r="P369" s="669"/>
      <c r="Q369" s="669"/>
      <c r="R369" s="669"/>
      <c r="S369" s="669"/>
      <c r="T369" s="669"/>
    </row>
    <row r="370" spans="8:20" ht="10.5" customHeight="1" x14ac:dyDescent="0.2">
      <c r="H370" s="763">
        <v>40098</v>
      </c>
      <c r="I370" s="669">
        <v>1.9140000000000001E-2</v>
      </c>
      <c r="J370" s="669">
        <v>3.4209999999999997E-2</v>
      </c>
      <c r="K370" s="669">
        <v>1.9120000000000002E-2</v>
      </c>
      <c r="L370" s="669">
        <v>1.685E-2</v>
      </c>
      <c r="M370" s="669">
        <v>4.7800000000000002E-2</v>
      </c>
      <c r="N370" s="669">
        <v>2.2000000000000001E-4</v>
      </c>
      <c r="O370" s="669"/>
      <c r="P370" s="669"/>
      <c r="Q370" s="669"/>
      <c r="R370" s="669"/>
      <c r="S370" s="669"/>
      <c r="T370" s="669"/>
    </row>
    <row r="371" spans="8:20" ht="10.5" customHeight="1" x14ac:dyDescent="0.2">
      <c r="H371" s="763">
        <v>40099</v>
      </c>
      <c r="I371" s="669">
        <v>1.9259999999999999E-2</v>
      </c>
      <c r="J371" s="669">
        <v>3.3180000000000001E-2</v>
      </c>
      <c r="K371" s="669">
        <v>2.315E-2</v>
      </c>
      <c r="L371" s="669">
        <v>1.6289999999999999E-2</v>
      </c>
      <c r="M371" s="669">
        <v>4.8509999999999998E-2</v>
      </c>
      <c r="N371" s="669">
        <v>-3.7299999999999998E-3</v>
      </c>
      <c r="O371" s="669"/>
      <c r="P371" s="669"/>
      <c r="Q371" s="669"/>
      <c r="R371" s="669"/>
      <c r="S371" s="669"/>
      <c r="T371" s="669"/>
    </row>
    <row r="372" spans="8:20" ht="10.5" customHeight="1" x14ac:dyDescent="0.2">
      <c r="H372" s="763">
        <v>40100</v>
      </c>
      <c r="I372" s="669">
        <v>2.044E-2</v>
      </c>
      <c r="J372" s="669">
        <v>3.6080000000000001E-2</v>
      </c>
      <c r="K372" s="669">
        <v>2.2960000000000001E-2</v>
      </c>
      <c r="L372" s="669">
        <v>1.601E-2</v>
      </c>
      <c r="M372" s="669">
        <v>5.0470000000000001E-2</v>
      </c>
      <c r="N372" s="669">
        <v>-1.2279999999999999E-2</v>
      </c>
      <c r="O372" s="669"/>
      <c r="P372" s="669"/>
      <c r="Q372" s="669"/>
      <c r="R372" s="669"/>
      <c r="S372" s="669"/>
      <c r="T372" s="669"/>
    </row>
    <row r="373" spans="8:20" ht="10.5" customHeight="1" x14ac:dyDescent="0.2">
      <c r="H373" s="763">
        <v>40101</v>
      </c>
      <c r="I373" s="669">
        <v>2.129E-2</v>
      </c>
      <c r="J373" s="669">
        <v>3.5650000000000001E-2</v>
      </c>
      <c r="K373" s="669">
        <v>2.3699999999999999E-2</v>
      </c>
      <c r="L373" s="669">
        <v>1.7850000000000001E-2</v>
      </c>
      <c r="M373" s="669">
        <v>5.0779999999999999E-2</v>
      </c>
      <c r="N373" s="669">
        <v>4.1399999999999996E-3</v>
      </c>
      <c r="O373" s="669"/>
      <c r="P373" s="669"/>
      <c r="Q373" s="669"/>
      <c r="R373" s="669"/>
      <c r="S373" s="669"/>
      <c r="T373" s="669"/>
    </row>
    <row r="374" spans="8:20" ht="10.5" customHeight="1" x14ac:dyDescent="0.2">
      <c r="H374" s="763">
        <v>40102</v>
      </c>
      <c r="I374" s="669">
        <v>1.9630000000000002E-2</v>
      </c>
      <c r="J374" s="669">
        <v>3.2930000000000001E-2</v>
      </c>
      <c r="K374" s="669">
        <v>2.0580000000000001E-2</v>
      </c>
      <c r="L374" s="669">
        <v>1.619E-2</v>
      </c>
      <c r="M374" s="669">
        <v>4.6390000000000001E-2</v>
      </c>
      <c r="N374" s="669">
        <v>1.4590000000000001E-2</v>
      </c>
      <c r="O374" s="669"/>
      <c r="P374" s="669"/>
      <c r="Q374" s="669"/>
      <c r="R374" s="669"/>
      <c r="S374" s="669"/>
      <c r="T374" s="669"/>
    </row>
    <row r="375" spans="8:20" ht="10.5" customHeight="1" x14ac:dyDescent="0.2">
      <c r="H375" s="763">
        <v>40105</v>
      </c>
      <c r="I375" s="669">
        <v>2.034E-2</v>
      </c>
      <c r="J375" s="669">
        <v>3.15E-2</v>
      </c>
      <c r="K375" s="669">
        <v>2.0580000000000001E-2</v>
      </c>
      <c r="L375" s="669">
        <v>1.6410000000000001E-2</v>
      </c>
      <c r="M375" s="669">
        <v>4.8120000000000003E-2</v>
      </c>
      <c r="N375" s="669">
        <v>1.7010000000000001E-2</v>
      </c>
      <c r="O375" s="669"/>
      <c r="P375" s="669"/>
      <c r="Q375" s="669"/>
      <c r="R375" s="669"/>
      <c r="S375" s="669"/>
      <c r="T375" s="669"/>
    </row>
    <row r="376" spans="8:20" ht="10.5" customHeight="1" x14ac:dyDescent="0.2">
      <c r="H376" s="763">
        <v>40106</v>
      </c>
      <c r="I376" s="669">
        <v>2.0559999999999998E-2</v>
      </c>
      <c r="J376" s="669">
        <v>3.0179999999999998E-2</v>
      </c>
      <c r="K376" s="669">
        <v>2.1260000000000001E-2</v>
      </c>
      <c r="L376" s="669">
        <v>1.6400000000000001E-2</v>
      </c>
      <c r="M376" s="669">
        <v>4.727E-2</v>
      </c>
      <c r="N376" s="669">
        <v>1.7690000000000001E-2</v>
      </c>
      <c r="O376" s="669"/>
      <c r="P376" s="669"/>
      <c r="Q376" s="669"/>
      <c r="R376" s="669"/>
      <c r="S376" s="669"/>
      <c r="T376" s="669"/>
    </row>
    <row r="377" spans="8:20" ht="10.5" customHeight="1" x14ac:dyDescent="0.2">
      <c r="H377" s="763">
        <v>40107</v>
      </c>
      <c r="I377" s="669">
        <v>1.9130000000000001E-2</v>
      </c>
      <c r="J377" s="669">
        <v>2.683E-2</v>
      </c>
      <c r="K377" s="669">
        <v>1.635E-2</v>
      </c>
      <c r="L377" s="669">
        <v>1.6750000000000001E-2</v>
      </c>
      <c r="M377" s="669">
        <v>4.4650000000000002E-2</v>
      </c>
      <c r="N377" s="669">
        <v>8.9099999999999995E-3</v>
      </c>
      <c r="O377" s="669"/>
      <c r="P377" s="669"/>
      <c r="Q377" s="669"/>
      <c r="R377" s="669"/>
      <c r="S377" s="669"/>
      <c r="T377" s="669"/>
    </row>
    <row r="378" spans="8:20" ht="10.5" customHeight="1" x14ac:dyDescent="0.2">
      <c r="H378" s="763">
        <v>40108</v>
      </c>
      <c r="I378" s="669">
        <v>1.975E-2</v>
      </c>
      <c r="J378" s="669">
        <v>2.7879999999999999E-2</v>
      </c>
      <c r="K378" s="669">
        <v>2.077E-2</v>
      </c>
      <c r="L378" s="669">
        <v>1.891E-2</v>
      </c>
      <c r="M378" s="669">
        <v>4.4569999999999999E-2</v>
      </c>
      <c r="N378" s="669">
        <v>-2.785E-2</v>
      </c>
      <c r="O378" s="669"/>
      <c r="P378" s="669"/>
      <c r="Q378" s="669"/>
      <c r="R378" s="669"/>
      <c r="S378" s="669"/>
      <c r="T378" s="669"/>
    </row>
    <row r="379" spans="8:20" ht="10.5" customHeight="1" x14ac:dyDescent="0.2">
      <c r="H379" s="763">
        <v>40109</v>
      </c>
      <c r="I379" s="669">
        <v>1.985E-2</v>
      </c>
      <c r="J379" s="669">
        <v>2.8230000000000002E-2</v>
      </c>
      <c r="K379" s="669">
        <v>2.0760000000000001E-2</v>
      </c>
      <c r="L379" s="669">
        <v>1.9109999999999999E-2</v>
      </c>
      <c r="M379" s="669">
        <v>4.5019999999999998E-2</v>
      </c>
      <c r="N379" s="669">
        <v>-4.2590000000000003E-2</v>
      </c>
      <c r="O379" s="669"/>
      <c r="P379" s="669"/>
      <c r="Q379" s="669"/>
      <c r="R379" s="669"/>
      <c r="S379" s="669"/>
      <c r="T379" s="669"/>
    </row>
    <row r="380" spans="8:20" ht="10.5" customHeight="1" x14ac:dyDescent="0.2">
      <c r="H380" s="763">
        <v>40112</v>
      </c>
      <c r="I380" s="669">
        <v>1.951E-2</v>
      </c>
      <c r="J380" s="669">
        <v>2.6040000000000001E-2</v>
      </c>
      <c r="K380" s="669">
        <v>2.0619999999999999E-2</v>
      </c>
      <c r="L380" s="669">
        <v>1.9199999999999998E-2</v>
      </c>
      <c r="M380" s="669">
        <v>4.4290000000000003E-2</v>
      </c>
      <c r="N380" s="669">
        <v>-4.5780000000000001E-2</v>
      </c>
      <c r="O380" s="669"/>
      <c r="P380" s="669"/>
      <c r="Q380" s="669"/>
      <c r="R380" s="669"/>
      <c r="S380" s="669"/>
      <c r="T380" s="669"/>
    </row>
    <row r="381" spans="8:20" ht="10.5" customHeight="1" x14ac:dyDescent="0.2">
      <c r="H381" s="763">
        <v>40113</v>
      </c>
      <c r="I381" s="669">
        <v>1.8780000000000002E-2</v>
      </c>
      <c r="J381" s="669">
        <v>2.511E-2</v>
      </c>
      <c r="K381" s="669">
        <v>2.0119999999999999E-2</v>
      </c>
      <c r="L381" s="669">
        <v>1.9269999999999999E-2</v>
      </c>
      <c r="M381" s="669">
        <v>4.1750000000000002E-2</v>
      </c>
      <c r="N381" s="669">
        <v>-5.28E-2</v>
      </c>
      <c r="O381" s="669"/>
      <c r="P381" s="669"/>
      <c r="Q381" s="669"/>
      <c r="R381" s="669"/>
      <c r="S381" s="669"/>
      <c r="T381" s="669"/>
    </row>
    <row r="382" spans="8:20" ht="10.5" customHeight="1" x14ac:dyDescent="0.2">
      <c r="H382" s="763">
        <v>40114</v>
      </c>
      <c r="I382" s="669">
        <v>1.9290000000000002E-2</v>
      </c>
      <c r="J382" s="669">
        <v>2.4400000000000002E-2</v>
      </c>
      <c r="K382" s="669">
        <v>2.0629999999999999E-2</v>
      </c>
      <c r="L382" s="669">
        <v>2.085E-2</v>
      </c>
      <c r="M382" s="669">
        <v>4.3880000000000002E-2</v>
      </c>
      <c r="N382" s="669">
        <v>-5.4539999999999998E-2</v>
      </c>
      <c r="O382" s="669"/>
      <c r="P382" s="669"/>
      <c r="Q382" s="669"/>
      <c r="R382" s="669"/>
      <c r="S382" s="669"/>
      <c r="T382" s="669"/>
    </row>
    <row r="383" spans="8:20" ht="10.5" customHeight="1" x14ac:dyDescent="0.2">
      <c r="H383" s="763">
        <v>40115</v>
      </c>
      <c r="I383" s="669">
        <v>1.9290000000000002E-2</v>
      </c>
      <c r="J383" s="669">
        <v>2.6280000000000001E-2</v>
      </c>
      <c r="K383" s="669">
        <v>2.0670000000000001E-2</v>
      </c>
      <c r="L383" s="669">
        <v>0.02</v>
      </c>
      <c r="M383" s="669">
        <v>4.2349999999999999E-2</v>
      </c>
      <c r="N383" s="669">
        <v>-6.3140000000000002E-2</v>
      </c>
      <c r="O383" s="669"/>
      <c r="P383" s="669"/>
      <c r="Q383" s="669"/>
      <c r="R383" s="669"/>
      <c r="S383" s="669"/>
      <c r="T383" s="669"/>
    </row>
    <row r="384" spans="8:20" ht="10.5" customHeight="1" x14ac:dyDescent="0.2">
      <c r="H384" s="763">
        <v>40116</v>
      </c>
      <c r="I384" s="669">
        <v>2.0750000000000001E-2</v>
      </c>
      <c r="J384" s="669">
        <v>2.7439999999999999E-2</v>
      </c>
      <c r="K384" s="669">
        <v>2.24E-2</v>
      </c>
      <c r="L384" s="669">
        <v>2.0789999999999999E-2</v>
      </c>
      <c r="M384" s="669">
        <v>4.3549999999999998E-2</v>
      </c>
      <c r="N384" s="669">
        <v>-6.5420000000000006E-2</v>
      </c>
      <c r="O384" s="669"/>
      <c r="P384" s="669"/>
      <c r="Q384" s="669"/>
      <c r="R384" s="669"/>
      <c r="S384" s="669"/>
      <c r="T384" s="669"/>
    </row>
    <row r="385" spans="8:20" ht="10.5" customHeight="1" x14ac:dyDescent="0.2">
      <c r="H385" s="763">
        <v>40119</v>
      </c>
      <c r="I385" s="669">
        <v>1.8919999999999999E-2</v>
      </c>
      <c r="J385" s="669">
        <v>2.4150000000000001E-2</v>
      </c>
      <c r="K385" s="669">
        <v>2.1600000000000001E-2</v>
      </c>
      <c r="L385" s="669">
        <v>1.9959999999999999E-2</v>
      </c>
      <c r="M385" s="669">
        <v>3.7600000000000001E-2</v>
      </c>
      <c r="N385" s="669">
        <v>-5.8950000000000002E-2</v>
      </c>
      <c r="O385" s="669"/>
      <c r="P385" s="669"/>
      <c r="Q385" s="669"/>
      <c r="R385" s="669"/>
      <c r="S385" s="669"/>
      <c r="T385" s="669"/>
    </row>
    <row r="386" spans="8:20" ht="10.5" customHeight="1" x14ac:dyDescent="0.2">
      <c r="H386" s="763">
        <v>40120</v>
      </c>
      <c r="I386" s="669">
        <v>1.9349999999999999E-2</v>
      </c>
      <c r="J386" s="669">
        <v>2.4389999999999998E-2</v>
      </c>
      <c r="K386" s="669">
        <v>2.2689999999999998E-2</v>
      </c>
      <c r="L386" s="669">
        <v>2.052E-2</v>
      </c>
      <c r="M386" s="669">
        <v>4.0230000000000002E-2</v>
      </c>
      <c r="N386" s="669">
        <v>-5.9339999999999997E-2</v>
      </c>
      <c r="O386" s="669"/>
      <c r="P386" s="669"/>
      <c r="Q386" s="669"/>
      <c r="R386" s="669"/>
      <c r="S386" s="669"/>
      <c r="T386" s="669"/>
    </row>
    <row r="387" spans="8:20" ht="10.5" customHeight="1" x14ac:dyDescent="0.2">
      <c r="H387" s="763">
        <v>40121</v>
      </c>
      <c r="I387" s="669">
        <v>1.967E-2</v>
      </c>
      <c r="J387" s="669">
        <v>2.4549999999999999E-2</v>
      </c>
      <c r="K387" s="669">
        <v>2.308E-2</v>
      </c>
      <c r="L387" s="669">
        <v>2.1299999999999999E-2</v>
      </c>
      <c r="M387" s="669">
        <v>4.0640000000000003E-2</v>
      </c>
      <c r="N387" s="669">
        <v>-6.1100000000000002E-2</v>
      </c>
      <c r="O387" s="669"/>
      <c r="P387" s="669"/>
      <c r="Q387" s="669"/>
      <c r="R387" s="669"/>
      <c r="S387" s="669"/>
      <c r="T387" s="669"/>
    </row>
    <row r="388" spans="8:20" ht="10.5" customHeight="1" x14ac:dyDescent="0.2">
      <c r="H388" s="763">
        <v>40122</v>
      </c>
      <c r="I388" s="669">
        <v>1.9E-2</v>
      </c>
      <c r="J388" s="669">
        <v>2.529E-2</v>
      </c>
      <c r="K388" s="669">
        <v>2.2929999999999999E-2</v>
      </c>
      <c r="L388" s="669">
        <v>2.129E-2</v>
      </c>
      <c r="M388" s="669">
        <v>3.9989999999999998E-2</v>
      </c>
      <c r="N388" s="669">
        <v>-6.3880000000000006E-2</v>
      </c>
      <c r="O388" s="669"/>
      <c r="P388" s="669"/>
      <c r="Q388" s="669"/>
      <c r="R388" s="669"/>
      <c r="S388" s="669"/>
      <c r="T388" s="669"/>
    </row>
    <row r="389" spans="8:20" ht="10.5" customHeight="1" x14ac:dyDescent="0.2">
      <c r="H389" s="763">
        <v>40123</v>
      </c>
      <c r="I389" s="669">
        <v>1.9560000000000001E-2</v>
      </c>
      <c r="J389" s="669">
        <v>2.538E-2</v>
      </c>
      <c r="K389" s="669">
        <v>2.3359999999999999E-2</v>
      </c>
      <c r="L389" s="669">
        <v>2.1510000000000001E-2</v>
      </c>
      <c r="M389" s="669">
        <v>4.1529999999999997E-2</v>
      </c>
      <c r="N389" s="669">
        <v>-6.4860000000000001E-2</v>
      </c>
      <c r="O389" s="669"/>
      <c r="P389" s="669"/>
      <c r="Q389" s="669"/>
      <c r="R389" s="669"/>
      <c r="S389" s="669"/>
      <c r="T389" s="669"/>
    </row>
    <row r="390" spans="8:20" ht="10.5" customHeight="1" x14ac:dyDescent="0.2">
      <c r="H390" s="763">
        <v>40126</v>
      </c>
      <c r="I390" s="669">
        <v>1.8780000000000002E-2</v>
      </c>
      <c r="J390" s="669">
        <v>2.5610000000000001E-2</v>
      </c>
      <c r="K390" s="669">
        <v>2.3290000000000002E-2</v>
      </c>
      <c r="L390" s="669">
        <v>2.1270000000000001E-2</v>
      </c>
      <c r="M390" s="669">
        <v>4.1390000000000003E-2</v>
      </c>
      <c r="N390" s="669">
        <v>-6.6009999999999999E-2</v>
      </c>
      <c r="O390" s="669"/>
      <c r="P390" s="669"/>
      <c r="Q390" s="669"/>
      <c r="R390" s="669"/>
      <c r="S390" s="669"/>
      <c r="T390" s="669"/>
    </row>
    <row r="391" spans="8:20" ht="10.5" customHeight="1" x14ac:dyDescent="0.2">
      <c r="H391" s="763">
        <v>40127</v>
      </c>
      <c r="I391" s="669">
        <v>1.7899999999999999E-2</v>
      </c>
      <c r="J391" s="669">
        <v>2.273E-2</v>
      </c>
      <c r="K391" s="669">
        <v>2.248E-2</v>
      </c>
      <c r="L391" s="669">
        <v>1.975E-2</v>
      </c>
      <c r="M391" s="669">
        <v>4.0230000000000002E-2</v>
      </c>
      <c r="N391" s="669">
        <v>-6.003E-2</v>
      </c>
      <c r="O391" s="669"/>
      <c r="P391" s="669"/>
      <c r="Q391" s="669"/>
      <c r="R391" s="669"/>
      <c r="S391" s="669"/>
      <c r="T391" s="669"/>
    </row>
    <row r="392" spans="8:20" ht="10.5" customHeight="1" x14ac:dyDescent="0.2">
      <c r="H392" s="763">
        <v>40128</v>
      </c>
      <c r="I392" s="669">
        <v>1.8169999999999999E-2</v>
      </c>
      <c r="J392" s="669">
        <v>2.316E-2</v>
      </c>
      <c r="K392" s="669">
        <v>2.198E-2</v>
      </c>
      <c r="L392" s="669">
        <v>2.018E-2</v>
      </c>
      <c r="M392" s="669">
        <v>4.0439999999999997E-2</v>
      </c>
      <c r="N392" s="669">
        <v>-6.3659999999999994E-2</v>
      </c>
      <c r="O392" s="669"/>
      <c r="P392" s="669"/>
      <c r="Q392" s="669"/>
      <c r="R392" s="669"/>
      <c r="S392" s="669"/>
      <c r="T392" s="669"/>
    </row>
    <row r="393" spans="8:20" ht="10.5" customHeight="1" x14ac:dyDescent="0.2">
      <c r="H393" s="763">
        <v>40129</v>
      </c>
      <c r="I393" s="669">
        <v>1.8290000000000001E-2</v>
      </c>
      <c r="J393" s="669">
        <v>2.6120000000000001E-2</v>
      </c>
      <c r="K393" s="669">
        <v>2.2290000000000001E-2</v>
      </c>
      <c r="L393" s="669">
        <v>1.9380000000000001E-2</v>
      </c>
      <c r="M393" s="669">
        <v>4.0770000000000001E-2</v>
      </c>
      <c r="N393" s="669">
        <v>-7.2749999999999995E-2</v>
      </c>
      <c r="O393" s="669"/>
      <c r="P393" s="669"/>
      <c r="Q393" s="669"/>
      <c r="R393" s="669"/>
      <c r="S393" s="669"/>
      <c r="T393" s="669"/>
    </row>
    <row r="394" spans="8:20" ht="10.5" customHeight="1" x14ac:dyDescent="0.2">
      <c r="H394" s="763">
        <v>40130</v>
      </c>
      <c r="I394" s="669">
        <v>1.831E-2</v>
      </c>
      <c r="J394" s="669">
        <v>2.6040000000000001E-2</v>
      </c>
      <c r="K394" s="669">
        <v>2.3189999999999999E-2</v>
      </c>
      <c r="L394" s="669">
        <v>1.9689999999999999E-2</v>
      </c>
      <c r="M394" s="669">
        <v>4.0329999999999998E-2</v>
      </c>
      <c r="N394" s="669">
        <v>-7.2050000000000003E-2</v>
      </c>
      <c r="O394" s="669"/>
      <c r="P394" s="669"/>
      <c r="Q394" s="669"/>
      <c r="R394" s="669"/>
      <c r="S394" s="669"/>
      <c r="T394" s="669"/>
    </row>
    <row r="395" spans="8:20" ht="10.5" customHeight="1" x14ac:dyDescent="0.2">
      <c r="H395" s="763">
        <v>40133</v>
      </c>
      <c r="I395" s="669">
        <v>1.8530000000000001E-2</v>
      </c>
      <c r="J395" s="669">
        <v>2.4140000000000002E-2</v>
      </c>
      <c r="K395" s="669">
        <v>2.3210000000000001E-2</v>
      </c>
      <c r="L395" s="669">
        <v>1.9439999999999999E-2</v>
      </c>
      <c r="M395" s="669">
        <v>3.993E-2</v>
      </c>
      <c r="N395" s="669">
        <v>-6.9419999999999996E-2</v>
      </c>
      <c r="O395" s="669"/>
      <c r="P395" s="669"/>
      <c r="Q395" s="669"/>
      <c r="R395" s="669"/>
      <c r="S395" s="669"/>
      <c r="T395" s="669"/>
    </row>
    <row r="396" spans="8:20" ht="10.5" customHeight="1" x14ac:dyDescent="0.2">
      <c r="H396" s="763">
        <v>40134</v>
      </c>
      <c r="I396" s="669">
        <v>1.7330000000000002E-2</v>
      </c>
      <c r="J396" s="669">
        <v>1.6549999999999999E-2</v>
      </c>
      <c r="K396" s="669">
        <v>2.2530000000000001E-2</v>
      </c>
      <c r="L396" s="669">
        <v>1.8120000000000001E-2</v>
      </c>
      <c r="M396" s="669">
        <v>3.7909999999999999E-2</v>
      </c>
      <c r="N396" s="669">
        <v>-4.5769999999999998E-2</v>
      </c>
      <c r="O396" s="669"/>
      <c r="P396" s="669"/>
      <c r="Q396" s="669"/>
      <c r="R396" s="669"/>
      <c r="S396" s="669"/>
      <c r="T396" s="669"/>
    </row>
    <row r="397" spans="8:20" ht="10.5" customHeight="1" x14ac:dyDescent="0.2">
      <c r="H397" s="763">
        <v>40135</v>
      </c>
      <c r="I397" s="669">
        <v>1.7260000000000001E-2</v>
      </c>
      <c r="J397" s="669">
        <v>2.0830000000000001E-2</v>
      </c>
      <c r="K397" s="669">
        <v>2.1530000000000001E-2</v>
      </c>
      <c r="L397" s="669">
        <v>1.805E-2</v>
      </c>
      <c r="M397" s="669">
        <v>3.764E-2</v>
      </c>
      <c r="N397" s="669">
        <v>-5.706E-2</v>
      </c>
      <c r="O397" s="669"/>
      <c r="P397" s="669"/>
      <c r="Q397" s="669"/>
      <c r="R397" s="669"/>
      <c r="S397" s="669"/>
      <c r="T397" s="669"/>
    </row>
    <row r="398" spans="8:20" ht="10.5" customHeight="1" x14ac:dyDescent="0.2">
      <c r="H398" s="763">
        <v>40136</v>
      </c>
      <c r="I398" s="669">
        <v>1.755E-2</v>
      </c>
      <c r="J398" s="669">
        <v>2.0140000000000002E-2</v>
      </c>
      <c r="K398" s="669">
        <v>2.3120000000000002E-2</v>
      </c>
      <c r="L398" s="669">
        <v>1.83E-2</v>
      </c>
      <c r="M398" s="669">
        <v>3.6630000000000003E-2</v>
      </c>
      <c r="N398" s="669">
        <v>-6.0380000000000003E-2</v>
      </c>
      <c r="O398" s="669"/>
      <c r="P398" s="669"/>
      <c r="Q398" s="669"/>
      <c r="R398" s="669"/>
      <c r="S398" s="669"/>
      <c r="T398" s="669"/>
    </row>
    <row r="399" spans="8:20" ht="10.5" customHeight="1" x14ac:dyDescent="0.2">
      <c r="H399" s="763">
        <v>40137</v>
      </c>
      <c r="I399" s="669">
        <v>1.7940000000000001E-2</v>
      </c>
      <c r="J399" s="669">
        <v>2.1299999999999999E-2</v>
      </c>
      <c r="K399" s="669">
        <v>2.3390000000000001E-2</v>
      </c>
      <c r="L399" s="669">
        <v>1.8280000000000001E-2</v>
      </c>
      <c r="M399" s="669">
        <v>3.5639999999999998E-2</v>
      </c>
      <c r="N399" s="669">
        <v>-6.2469999999999998E-2</v>
      </c>
      <c r="O399" s="669"/>
      <c r="P399" s="669"/>
      <c r="Q399" s="669"/>
      <c r="R399" s="669"/>
      <c r="S399" s="669"/>
      <c r="T399" s="669"/>
    </row>
    <row r="400" spans="8:20" ht="10.5" customHeight="1" x14ac:dyDescent="0.2">
      <c r="H400" s="763">
        <v>40140</v>
      </c>
      <c r="I400" s="669">
        <v>1.7170000000000001E-2</v>
      </c>
      <c r="J400" s="669">
        <v>2.087E-2</v>
      </c>
      <c r="K400" s="669">
        <v>2.24E-2</v>
      </c>
      <c r="L400" s="669">
        <v>1.4930000000000001E-2</v>
      </c>
      <c r="M400" s="669">
        <v>3.44E-2</v>
      </c>
      <c r="N400" s="669">
        <v>-5.7290000000000001E-2</v>
      </c>
      <c r="O400" s="669"/>
      <c r="P400" s="669"/>
      <c r="Q400" s="669"/>
      <c r="R400" s="669"/>
      <c r="S400" s="669"/>
      <c r="T400" s="669"/>
    </row>
    <row r="401" spans="8:20" ht="10.5" customHeight="1" x14ac:dyDescent="0.2">
      <c r="H401" s="763">
        <v>40141</v>
      </c>
      <c r="I401" s="669">
        <v>1.6920000000000001E-2</v>
      </c>
      <c r="J401" s="669">
        <v>1.9910000000000001E-2</v>
      </c>
      <c r="K401" s="669">
        <v>2.2030000000000001E-2</v>
      </c>
      <c r="L401" s="669">
        <v>1.478E-2</v>
      </c>
      <c r="M401" s="669">
        <v>3.4049999999999997E-2</v>
      </c>
      <c r="N401" s="669">
        <v>-5.4879999999999998E-2</v>
      </c>
      <c r="O401" s="669"/>
      <c r="P401" s="669"/>
      <c r="Q401" s="669"/>
      <c r="R401" s="669"/>
      <c r="S401" s="669"/>
      <c r="T401" s="669"/>
    </row>
    <row r="402" spans="8:20" ht="10.5" customHeight="1" x14ac:dyDescent="0.2">
      <c r="H402" s="763">
        <v>40142</v>
      </c>
      <c r="I402" s="669">
        <v>1.7129999999999999E-2</v>
      </c>
      <c r="J402" s="669">
        <v>1.8380000000000001E-2</v>
      </c>
      <c r="K402" s="669">
        <v>1.7780000000000001E-2</v>
      </c>
      <c r="L402" s="669">
        <v>1.371E-2</v>
      </c>
      <c r="M402" s="669">
        <v>3.0259999999999999E-2</v>
      </c>
      <c r="N402" s="669">
        <v>-5.1650000000000001E-2</v>
      </c>
      <c r="O402" s="669"/>
      <c r="P402" s="669"/>
      <c r="Q402" s="669"/>
      <c r="R402" s="669"/>
      <c r="S402" s="669"/>
      <c r="T402" s="669"/>
    </row>
    <row r="403" spans="8:20" ht="10.5" customHeight="1" x14ac:dyDescent="0.2">
      <c r="H403" s="763">
        <v>40143</v>
      </c>
      <c r="I403" s="669">
        <v>1.7569999999999999E-2</v>
      </c>
      <c r="J403" s="669">
        <v>1.8950000000000002E-2</v>
      </c>
      <c r="K403" s="669">
        <v>2.0580000000000001E-2</v>
      </c>
      <c r="L403" s="669">
        <v>1.404E-2</v>
      </c>
      <c r="M403" s="669">
        <v>3.006E-2</v>
      </c>
      <c r="N403" s="669">
        <v>-5.5890000000000002E-2</v>
      </c>
      <c r="O403" s="669"/>
      <c r="P403" s="669"/>
      <c r="Q403" s="669"/>
      <c r="R403" s="669"/>
      <c r="S403" s="669"/>
      <c r="T403" s="669"/>
    </row>
    <row r="404" spans="8:20" ht="10.5" customHeight="1" x14ac:dyDescent="0.2">
      <c r="H404" s="763">
        <v>40144</v>
      </c>
      <c r="I404" s="669">
        <v>1.6719999999999999E-2</v>
      </c>
      <c r="J404" s="669">
        <v>1.8350000000000002E-2</v>
      </c>
      <c r="K404" s="669">
        <v>1.891E-2</v>
      </c>
      <c r="L404" s="669">
        <v>1.355E-2</v>
      </c>
      <c r="M404" s="669">
        <v>2.784E-2</v>
      </c>
      <c r="N404" s="669">
        <v>-5.176E-2</v>
      </c>
      <c r="O404" s="669"/>
      <c r="P404" s="669"/>
      <c r="Q404" s="669"/>
      <c r="R404" s="669"/>
      <c r="S404" s="669"/>
      <c r="T404" s="669"/>
    </row>
    <row r="405" spans="8:20" ht="10.5" customHeight="1" x14ac:dyDescent="0.2">
      <c r="H405" s="763">
        <v>40147</v>
      </c>
      <c r="I405" s="669">
        <v>1.9650000000000001E-2</v>
      </c>
      <c r="J405" s="669">
        <v>2.018E-2</v>
      </c>
      <c r="K405" s="669">
        <v>2.1080000000000002E-2</v>
      </c>
      <c r="L405" s="669">
        <v>1.4319999999999999E-2</v>
      </c>
      <c r="M405" s="669">
        <v>2.9180000000000001E-2</v>
      </c>
      <c r="N405" s="669">
        <v>-5.6090000000000001E-2</v>
      </c>
      <c r="O405" s="669"/>
      <c r="P405" s="669"/>
      <c r="Q405" s="669"/>
      <c r="R405" s="669"/>
      <c r="S405" s="669"/>
      <c r="T405" s="669"/>
    </row>
    <row r="406" spans="8:20" ht="10.5" customHeight="1" x14ac:dyDescent="0.2">
      <c r="H406" s="763">
        <v>40148</v>
      </c>
      <c r="I406" s="669">
        <v>1.7739999999999999E-2</v>
      </c>
      <c r="J406" s="669">
        <v>1.7780000000000001E-2</v>
      </c>
      <c r="K406" s="669">
        <v>2.035E-2</v>
      </c>
      <c r="L406" s="669">
        <v>1.4800000000000001E-2</v>
      </c>
      <c r="M406" s="669">
        <v>2.845E-2</v>
      </c>
      <c r="N406" s="669">
        <v>-4.8599999999999997E-2</v>
      </c>
      <c r="O406" s="669"/>
      <c r="P406" s="669"/>
      <c r="Q406" s="669"/>
      <c r="R406" s="669"/>
      <c r="S406" s="669"/>
      <c r="T406" s="669"/>
    </row>
    <row r="407" spans="8:20" ht="10.5" customHeight="1" x14ac:dyDescent="0.2">
      <c r="H407" s="763">
        <v>40149</v>
      </c>
      <c r="I407" s="669">
        <v>1.8010000000000002E-2</v>
      </c>
      <c r="J407" s="669">
        <v>1.729E-2</v>
      </c>
      <c r="K407" s="669">
        <v>1.8749999999999999E-2</v>
      </c>
      <c r="L407" s="669">
        <v>1.383E-2</v>
      </c>
      <c r="M407" s="669">
        <v>2.445E-2</v>
      </c>
      <c r="N407" s="669">
        <v>-4.7829999999999998E-2</v>
      </c>
      <c r="O407" s="669"/>
      <c r="P407" s="669"/>
      <c r="Q407" s="669"/>
      <c r="R407" s="669"/>
      <c r="S407" s="669"/>
      <c r="T407" s="669"/>
    </row>
    <row r="408" spans="8:20" ht="10.5" customHeight="1" x14ac:dyDescent="0.2">
      <c r="H408" s="763">
        <v>40150</v>
      </c>
      <c r="I408" s="669">
        <v>1.8880000000000001E-2</v>
      </c>
      <c r="J408" s="669">
        <v>1.7989999999999999E-2</v>
      </c>
      <c r="K408" s="669">
        <v>1.9220000000000001E-2</v>
      </c>
      <c r="L408" s="669">
        <v>1.341E-2</v>
      </c>
      <c r="M408" s="669">
        <v>2.7199999999999998E-2</v>
      </c>
      <c r="N408" s="669">
        <v>-5.2970000000000003E-2</v>
      </c>
      <c r="O408" s="669"/>
      <c r="P408" s="669"/>
      <c r="Q408" s="669"/>
      <c r="R408" s="669"/>
      <c r="S408" s="669"/>
      <c r="T408" s="669"/>
    </row>
    <row r="409" spans="8:20" ht="10.5" customHeight="1" x14ac:dyDescent="0.2">
      <c r="H409" s="763">
        <v>40151</v>
      </c>
      <c r="I409" s="669">
        <v>1.7860000000000001E-2</v>
      </c>
      <c r="J409" s="669">
        <v>1.7479999999999999E-2</v>
      </c>
      <c r="K409" s="669">
        <v>1.6959999999999999E-2</v>
      </c>
      <c r="L409" s="669">
        <v>1.2999999999999999E-2</v>
      </c>
      <c r="M409" s="669">
        <v>2.623E-2</v>
      </c>
      <c r="N409" s="669">
        <v>-4.9639999999999997E-2</v>
      </c>
      <c r="O409" s="669"/>
      <c r="P409" s="669"/>
      <c r="Q409" s="669"/>
      <c r="R409" s="669"/>
      <c r="S409" s="669"/>
      <c r="T409" s="669"/>
    </row>
    <row r="410" spans="8:20" ht="10.5" customHeight="1" x14ac:dyDescent="0.2">
      <c r="H410" s="763">
        <v>40154</v>
      </c>
      <c r="I410" s="669">
        <v>1.669E-2</v>
      </c>
      <c r="J410" s="669">
        <v>1.822E-2</v>
      </c>
      <c r="K410" s="669">
        <v>1.6789999999999999E-2</v>
      </c>
      <c r="L410" s="669">
        <v>1.272E-2</v>
      </c>
      <c r="M410" s="669">
        <v>2.4140000000000002E-2</v>
      </c>
      <c r="N410" s="669">
        <v>-5.0639999999999998E-2</v>
      </c>
      <c r="O410" s="669"/>
      <c r="P410" s="669"/>
      <c r="Q410" s="669"/>
      <c r="R410" s="669"/>
      <c r="S410" s="669"/>
      <c r="T410" s="669"/>
    </row>
    <row r="411" spans="8:20" ht="10.5" customHeight="1" x14ac:dyDescent="0.2">
      <c r="H411" s="763">
        <v>40155</v>
      </c>
      <c r="I411" s="669">
        <v>1.6789999999999999E-2</v>
      </c>
      <c r="J411" s="669">
        <v>2.019E-2</v>
      </c>
      <c r="K411" s="669">
        <v>1.873E-2</v>
      </c>
      <c r="L411" s="669">
        <v>1.286E-2</v>
      </c>
      <c r="M411" s="669">
        <v>2.4649999999999998E-2</v>
      </c>
      <c r="N411" s="669">
        <v>-5.7340000000000002E-2</v>
      </c>
      <c r="O411" s="669"/>
      <c r="P411" s="669"/>
      <c r="Q411" s="669"/>
      <c r="R411" s="669"/>
      <c r="S411" s="669"/>
      <c r="T411" s="669"/>
    </row>
    <row r="412" spans="8:20" ht="10.5" customHeight="1" x14ac:dyDescent="0.2">
      <c r="H412" s="763">
        <v>40156</v>
      </c>
      <c r="I412" s="669">
        <v>1.695E-2</v>
      </c>
      <c r="J412" s="669">
        <v>2.0719999999999999E-2</v>
      </c>
      <c r="K412" s="669">
        <v>1.8450000000000001E-2</v>
      </c>
      <c r="L412" s="669">
        <v>1.2200000000000001E-2</v>
      </c>
      <c r="M412" s="669">
        <v>2.46E-2</v>
      </c>
      <c r="N412" s="669">
        <v>-5.9679999999999997E-2</v>
      </c>
      <c r="O412" s="669"/>
      <c r="P412" s="669"/>
      <c r="Q412" s="669"/>
      <c r="R412" s="669"/>
      <c r="S412" s="669"/>
      <c r="T412" s="669"/>
    </row>
    <row r="413" spans="8:20" ht="10.5" customHeight="1" x14ac:dyDescent="0.2">
      <c r="H413" s="763">
        <v>40157</v>
      </c>
      <c r="I413" s="669">
        <v>1.653E-2</v>
      </c>
      <c r="J413" s="669">
        <v>2.0420000000000001E-2</v>
      </c>
      <c r="K413" s="669">
        <v>1.8290000000000001E-2</v>
      </c>
      <c r="L413" s="669">
        <v>1.2120000000000001E-2</v>
      </c>
      <c r="M413" s="669">
        <v>2.443E-2</v>
      </c>
      <c r="N413" s="669">
        <v>-5.892E-2</v>
      </c>
      <c r="O413" s="669"/>
      <c r="P413" s="669"/>
      <c r="Q413" s="669"/>
      <c r="R413" s="669"/>
      <c r="S413" s="669"/>
      <c r="T413" s="669"/>
    </row>
    <row r="414" spans="8:20" ht="10.5" customHeight="1" x14ac:dyDescent="0.2">
      <c r="H414" s="763">
        <v>40158</v>
      </c>
      <c r="I414" s="669">
        <v>1.6049999999999998E-2</v>
      </c>
      <c r="J414" s="669">
        <v>1.983E-2</v>
      </c>
      <c r="K414" s="669">
        <v>1.8329999999999999E-2</v>
      </c>
      <c r="L414" s="669">
        <v>1.201E-2</v>
      </c>
      <c r="M414" s="669">
        <v>2.3970000000000002E-2</v>
      </c>
      <c r="N414" s="669">
        <v>-5.6980000000000003E-2</v>
      </c>
      <c r="O414" s="669"/>
      <c r="P414" s="669"/>
      <c r="Q414" s="669"/>
      <c r="R414" s="669"/>
      <c r="S414" s="669"/>
      <c r="T414" s="669"/>
    </row>
    <row r="415" spans="8:20" ht="10.5" customHeight="1" x14ac:dyDescent="0.2">
      <c r="H415" s="763">
        <v>40161</v>
      </c>
      <c r="I415" s="669">
        <v>1.5689999999999999E-2</v>
      </c>
      <c r="J415" s="669">
        <v>2.103E-2</v>
      </c>
      <c r="K415" s="669">
        <v>1.5310000000000001E-2</v>
      </c>
      <c r="L415" s="669">
        <v>1.176E-2</v>
      </c>
      <c r="M415" s="669">
        <v>2.3300000000000001E-2</v>
      </c>
      <c r="N415" s="669">
        <v>-5.9229999999999998E-2</v>
      </c>
      <c r="O415" s="669"/>
      <c r="P415" s="669"/>
      <c r="Q415" s="669"/>
      <c r="R415" s="669"/>
      <c r="S415" s="669"/>
      <c r="T415" s="669"/>
    </row>
    <row r="416" spans="8:20" ht="10.5" customHeight="1" x14ac:dyDescent="0.2">
      <c r="H416" s="763">
        <v>40162</v>
      </c>
      <c r="I416" s="669">
        <v>1.6420000000000001E-2</v>
      </c>
      <c r="J416" s="669">
        <v>2.1420000000000002E-2</v>
      </c>
      <c r="K416" s="669">
        <v>1.54E-2</v>
      </c>
      <c r="L416" s="669">
        <v>1.1849999999999999E-2</v>
      </c>
      <c r="M416" s="669">
        <v>2.324E-2</v>
      </c>
      <c r="N416" s="669">
        <v>-6.1150000000000003E-2</v>
      </c>
      <c r="O416" s="669"/>
      <c r="P416" s="669"/>
      <c r="Q416" s="669"/>
      <c r="R416" s="669"/>
      <c r="S416" s="669"/>
      <c r="T416" s="669"/>
    </row>
    <row r="417" spans="8:20" ht="10.5" customHeight="1" x14ac:dyDescent="0.2">
      <c r="H417" s="763">
        <v>40163</v>
      </c>
      <c r="I417" s="669">
        <v>1.549E-2</v>
      </c>
      <c r="J417" s="669">
        <v>2.0580000000000001E-2</v>
      </c>
      <c r="K417" s="669">
        <v>1.7239999999999998E-2</v>
      </c>
      <c r="L417" s="669">
        <v>1.0330000000000001E-2</v>
      </c>
      <c r="M417" s="669">
        <v>2.3089999999999999E-2</v>
      </c>
      <c r="N417" s="669">
        <v>-6.3270000000000007E-2</v>
      </c>
      <c r="O417" s="669"/>
      <c r="P417" s="669"/>
      <c r="Q417" s="669"/>
      <c r="R417" s="669"/>
      <c r="S417" s="669"/>
      <c r="T417" s="669"/>
    </row>
    <row r="418" spans="8:20" ht="10.5" customHeight="1" x14ac:dyDescent="0.2">
      <c r="H418" s="763">
        <v>40164</v>
      </c>
      <c r="I418" s="669">
        <v>1.457E-2</v>
      </c>
      <c r="J418" s="669">
        <v>1.9199999999999998E-2</v>
      </c>
      <c r="K418" s="669">
        <v>1.6650000000000002E-2</v>
      </c>
      <c r="L418" s="669">
        <v>9.6100000000000005E-3</v>
      </c>
      <c r="M418" s="669">
        <v>2.23E-2</v>
      </c>
      <c r="N418" s="669">
        <v>-5.9749999999999998E-2</v>
      </c>
      <c r="O418" s="669"/>
      <c r="P418" s="669"/>
      <c r="Q418" s="669"/>
      <c r="R418" s="669"/>
      <c r="S418" s="669"/>
      <c r="T418" s="669"/>
    </row>
    <row r="419" spans="8:20" ht="10.5" customHeight="1" x14ac:dyDescent="0.2">
      <c r="H419" s="763">
        <v>40165</v>
      </c>
      <c r="I419" s="669">
        <v>1.434E-2</v>
      </c>
      <c r="J419" s="669">
        <v>1.916E-2</v>
      </c>
      <c r="K419" s="669">
        <v>1.422E-2</v>
      </c>
      <c r="L419" s="669">
        <v>9.3600000000000003E-3</v>
      </c>
      <c r="M419" s="669">
        <v>2.1600000000000001E-2</v>
      </c>
      <c r="N419" s="669">
        <v>-5.6640000000000003E-2</v>
      </c>
      <c r="O419" s="669"/>
      <c r="P419" s="669"/>
      <c r="Q419" s="669"/>
      <c r="R419" s="669"/>
      <c r="S419" s="669"/>
      <c r="T419" s="669"/>
    </row>
    <row r="420" spans="8:20" ht="10.5" customHeight="1" x14ac:dyDescent="0.2">
      <c r="H420" s="763">
        <v>40168</v>
      </c>
      <c r="I420" s="669">
        <v>1.436E-2</v>
      </c>
      <c r="J420" s="669">
        <v>1.848E-2</v>
      </c>
      <c r="K420" s="669">
        <v>1.4999999999999999E-2</v>
      </c>
      <c r="L420" s="669">
        <v>9.1699999999999993E-3</v>
      </c>
      <c r="M420" s="669">
        <v>2.1250000000000002E-2</v>
      </c>
      <c r="N420" s="669">
        <v>-5.7919999999999999E-2</v>
      </c>
      <c r="O420" s="669"/>
      <c r="P420" s="669"/>
      <c r="Q420" s="669"/>
      <c r="R420" s="669"/>
      <c r="S420" s="669"/>
      <c r="T420" s="669"/>
    </row>
    <row r="421" spans="8:20" ht="10.5" customHeight="1" x14ac:dyDescent="0.2">
      <c r="H421" s="763">
        <v>40169</v>
      </c>
      <c r="I421" s="669">
        <v>1.422E-2</v>
      </c>
      <c r="J421" s="669">
        <v>1.804E-2</v>
      </c>
      <c r="K421" s="669">
        <v>1.439E-2</v>
      </c>
      <c r="L421" s="669">
        <v>8.1099999999999992E-3</v>
      </c>
      <c r="M421" s="669">
        <v>2.0119999999999999E-2</v>
      </c>
      <c r="N421" s="669">
        <v>-5.9499999999999997E-2</v>
      </c>
      <c r="O421" s="669"/>
      <c r="P421" s="669"/>
      <c r="Q421" s="669"/>
      <c r="R421" s="669"/>
      <c r="S421" s="669"/>
      <c r="T421" s="669"/>
    </row>
    <row r="422" spans="8:20" ht="10.5" customHeight="1" x14ac:dyDescent="0.2">
      <c r="H422" s="763">
        <v>40170</v>
      </c>
      <c r="I422" s="669">
        <v>1.3270000000000001E-2</v>
      </c>
      <c r="J422" s="669">
        <v>1.7229999999999999E-2</v>
      </c>
      <c r="K422" s="669">
        <v>1.349E-2</v>
      </c>
      <c r="L422" s="669">
        <v>7.2700000000000004E-3</v>
      </c>
      <c r="M422" s="669">
        <v>1.8630000000000001E-2</v>
      </c>
      <c r="N422" s="669">
        <v>-5.9400000000000001E-2</v>
      </c>
      <c r="O422" s="669"/>
      <c r="P422" s="669"/>
      <c r="Q422" s="669"/>
      <c r="R422" s="669"/>
      <c r="S422" s="669"/>
      <c r="T422" s="669"/>
    </row>
    <row r="423" spans="8:20" ht="10.5" customHeight="1" x14ac:dyDescent="0.2">
      <c r="H423" s="763">
        <v>40171</v>
      </c>
      <c r="I423" s="669">
        <v>1.265E-2</v>
      </c>
      <c r="J423" s="669">
        <v>1.576E-2</v>
      </c>
      <c r="K423" s="669">
        <v>1.274E-2</v>
      </c>
      <c r="L423" s="669">
        <v>6.8900000000000003E-3</v>
      </c>
      <c r="M423" s="669">
        <v>1.7229999999999999E-2</v>
      </c>
      <c r="N423" s="669">
        <v>-5.6300000000000003E-2</v>
      </c>
      <c r="O423" s="669"/>
      <c r="P423" s="669"/>
      <c r="Q423" s="669"/>
      <c r="R423" s="669"/>
      <c r="S423" s="669"/>
      <c r="T423" s="669"/>
    </row>
    <row r="424" spans="8:20" ht="10.5" customHeight="1" x14ac:dyDescent="0.2">
      <c r="H424" s="763">
        <v>40172</v>
      </c>
      <c r="I424" s="669">
        <v>1.3299999999999999E-2</v>
      </c>
      <c r="J424" s="669">
        <v>1.5859999999999999E-2</v>
      </c>
      <c r="K424" s="669">
        <v>1.392E-2</v>
      </c>
      <c r="L424" s="669">
        <v>6.9199999999999999E-3</v>
      </c>
      <c r="M424" s="669">
        <v>1.7229999999999999E-2</v>
      </c>
      <c r="N424" s="669">
        <v>-5.8979999999999998E-2</v>
      </c>
      <c r="O424" s="669"/>
      <c r="P424" s="669"/>
      <c r="Q424" s="669"/>
      <c r="R424" s="669"/>
      <c r="S424" s="669"/>
      <c r="T424" s="669"/>
    </row>
    <row r="425" spans="8:20" ht="10.5" customHeight="1" x14ac:dyDescent="0.2">
      <c r="H425" s="763">
        <v>40175</v>
      </c>
      <c r="I425" s="669">
        <v>1.1560000000000001E-2</v>
      </c>
      <c r="J425" s="669">
        <v>1.2239999999999999E-2</v>
      </c>
      <c r="K425" s="669">
        <v>1.176E-2</v>
      </c>
      <c r="L425" s="669">
        <v>5.94E-3</v>
      </c>
      <c r="M425" s="669">
        <v>1.4500000000000001E-2</v>
      </c>
      <c r="N425" s="669">
        <v>-5.076E-2</v>
      </c>
      <c r="O425" s="669"/>
      <c r="P425" s="669"/>
      <c r="Q425" s="669"/>
      <c r="R425" s="669"/>
      <c r="S425" s="669"/>
      <c r="T425" s="669"/>
    </row>
    <row r="426" spans="8:20" ht="10.5" customHeight="1" x14ac:dyDescent="0.2">
      <c r="H426" s="763">
        <v>40176</v>
      </c>
      <c r="I426" s="669">
        <v>1.166E-2</v>
      </c>
      <c r="J426" s="669">
        <v>1.2070000000000001E-2</v>
      </c>
      <c r="K426" s="669">
        <v>1.171E-2</v>
      </c>
      <c r="L426" s="669">
        <v>6.0699999999999999E-3</v>
      </c>
      <c r="M426" s="669">
        <v>1.4489999999999999E-2</v>
      </c>
      <c r="N426" s="669">
        <v>-5.0790000000000002E-2</v>
      </c>
      <c r="O426" s="669"/>
      <c r="P426" s="669"/>
      <c r="Q426" s="669"/>
      <c r="R426" s="669"/>
      <c r="S426" s="669"/>
      <c r="T426" s="669"/>
    </row>
    <row r="427" spans="8:20" ht="10.5" customHeight="1" x14ac:dyDescent="0.2">
      <c r="H427" s="763">
        <v>40177</v>
      </c>
      <c r="I427" s="669">
        <v>1.4279999999999999E-2</v>
      </c>
      <c r="J427" s="669">
        <v>1.7500000000000002E-2</v>
      </c>
      <c r="K427" s="669">
        <v>1.2489999999999999E-2</v>
      </c>
      <c r="L427" s="669">
        <v>6.8799999999999998E-3</v>
      </c>
      <c r="M427" s="669">
        <v>1.6539999999999999E-2</v>
      </c>
      <c r="N427" s="669">
        <v>-6.0909999999999999E-2</v>
      </c>
      <c r="O427" s="669"/>
      <c r="P427" s="669"/>
      <c r="Q427" s="669"/>
      <c r="R427" s="669"/>
      <c r="S427" s="669"/>
      <c r="T427" s="669"/>
    </row>
    <row r="428" spans="8:20" ht="10.5" customHeight="1" x14ac:dyDescent="0.2">
      <c r="H428" s="763">
        <v>40183</v>
      </c>
      <c r="I428" s="669">
        <v>9.1500000000000001E-3</v>
      </c>
      <c r="J428" s="669">
        <v>9.5300000000000003E-3</v>
      </c>
      <c r="K428" s="669">
        <v>8.6700000000000006E-3</v>
      </c>
      <c r="L428" s="669">
        <v>5.1999999999999998E-3</v>
      </c>
      <c r="M428" s="669">
        <v>1.09E-2</v>
      </c>
      <c r="N428" s="669">
        <v>-3.9399999999999998E-2</v>
      </c>
      <c r="O428" s="669"/>
      <c r="P428" s="669"/>
      <c r="Q428" s="669"/>
      <c r="R428" s="669"/>
      <c r="S428" s="669"/>
      <c r="T428" s="669"/>
    </row>
    <row r="429" spans="8:20" ht="10.5" customHeight="1" x14ac:dyDescent="0.2">
      <c r="H429" s="763">
        <v>40184</v>
      </c>
      <c r="I429" s="669">
        <v>1.162E-2</v>
      </c>
      <c r="J429" s="669">
        <v>1.379E-2</v>
      </c>
      <c r="K429" s="669">
        <v>1.1650000000000001E-2</v>
      </c>
      <c r="L429" s="669">
        <v>6.6400000000000001E-3</v>
      </c>
      <c r="M429" s="669">
        <v>1.4319999999999999E-2</v>
      </c>
      <c r="N429" s="669">
        <v>-4.691E-2</v>
      </c>
      <c r="O429" s="669"/>
      <c r="P429" s="669"/>
      <c r="Q429" s="669"/>
      <c r="R429" s="669"/>
      <c r="S429" s="669"/>
      <c r="T429" s="669"/>
    </row>
    <row r="430" spans="8:20" ht="10.5" customHeight="1" x14ac:dyDescent="0.2">
      <c r="H430" s="763">
        <v>40189</v>
      </c>
      <c r="I430" s="669">
        <v>1.1180000000000001E-2</v>
      </c>
      <c r="J430" s="669">
        <v>1.5900000000000001E-2</v>
      </c>
      <c r="K430" s="669">
        <v>1.072E-2</v>
      </c>
      <c r="L430" s="669">
        <v>7.0699999999999999E-3</v>
      </c>
      <c r="M430" s="669">
        <v>1.4749999999999999E-2</v>
      </c>
      <c r="N430" s="669">
        <v>-4.648E-2</v>
      </c>
      <c r="O430" s="669"/>
      <c r="P430" s="669"/>
      <c r="Q430" s="669"/>
      <c r="R430" s="669"/>
      <c r="S430" s="669"/>
      <c r="T430" s="669"/>
    </row>
    <row r="431" spans="8:20" ht="10.5" customHeight="1" x14ac:dyDescent="0.2">
      <c r="H431" s="763">
        <v>40190</v>
      </c>
      <c r="I431" s="669">
        <v>1.1310000000000001E-2</v>
      </c>
      <c r="J431" s="669">
        <v>1.652E-2</v>
      </c>
      <c r="K431" s="669">
        <v>1.115E-2</v>
      </c>
      <c r="L431" s="669">
        <v>7.4099999999999999E-3</v>
      </c>
      <c r="M431" s="669">
        <v>1.4670000000000001E-2</v>
      </c>
      <c r="N431" s="669">
        <v>-4.4380000000000003E-2</v>
      </c>
      <c r="O431" s="669"/>
      <c r="P431" s="669"/>
      <c r="Q431" s="669"/>
      <c r="R431" s="669"/>
      <c r="S431" s="669"/>
      <c r="T431" s="669"/>
    </row>
    <row r="432" spans="8:20" ht="10.5" customHeight="1" x14ac:dyDescent="0.2">
      <c r="H432" s="763">
        <v>40191</v>
      </c>
      <c r="I432" s="669">
        <v>1.1270000000000001E-2</v>
      </c>
      <c r="J432" s="669">
        <v>1.583E-2</v>
      </c>
      <c r="K432" s="669">
        <v>1.1429999999999999E-2</v>
      </c>
      <c r="L432" s="669">
        <v>7.0699999999999999E-3</v>
      </c>
      <c r="M432" s="669">
        <v>1.5789999999999998E-2</v>
      </c>
      <c r="N432" s="669">
        <v>-4.1820000000000003E-2</v>
      </c>
      <c r="O432" s="669"/>
      <c r="P432" s="669"/>
      <c r="Q432" s="669"/>
      <c r="R432" s="669"/>
      <c r="S432" s="669"/>
      <c r="T432" s="669"/>
    </row>
    <row r="433" spans="8:20" ht="10.5" customHeight="1" x14ac:dyDescent="0.2">
      <c r="H433" s="763">
        <v>40192</v>
      </c>
      <c r="I433" s="669">
        <v>1.1509999999999999E-2</v>
      </c>
      <c r="J433" s="669">
        <v>1.687E-2</v>
      </c>
      <c r="K433" s="669">
        <v>1.2109999999999999E-2</v>
      </c>
      <c r="L433" s="669">
        <v>7.1199999999999996E-3</v>
      </c>
      <c r="M433" s="669">
        <v>1.6750000000000001E-2</v>
      </c>
      <c r="N433" s="669">
        <v>-4.0219999999999999E-2</v>
      </c>
      <c r="O433" s="669"/>
      <c r="P433" s="669"/>
      <c r="Q433" s="669"/>
      <c r="R433" s="669"/>
      <c r="S433" s="669"/>
      <c r="T433" s="669"/>
    </row>
    <row r="434" spans="8:20" ht="10.5" customHeight="1" x14ac:dyDescent="0.2">
      <c r="H434" s="763">
        <v>40193</v>
      </c>
      <c r="I434" s="669">
        <v>1.183E-2</v>
      </c>
      <c r="J434" s="669">
        <v>1.7940000000000001E-2</v>
      </c>
      <c r="K434" s="669">
        <v>1.217E-2</v>
      </c>
      <c r="L434" s="669">
        <v>7.1700000000000002E-3</v>
      </c>
      <c r="M434" s="669">
        <v>1.7239999999999998E-2</v>
      </c>
      <c r="N434" s="669">
        <v>-3.8510000000000003E-2</v>
      </c>
      <c r="O434" s="669"/>
      <c r="P434" s="669"/>
      <c r="Q434" s="669"/>
      <c r="R434" s="669"/>
      <c r="S434" s="669"/>
      <c r="T434" s="669"/>
    </row>
    <row r="435" spans="8:20" ht="10.5" customHeight="1" x14ac:dyDescent="0.2">
      <c r="H435" s="763">
        <v>40196</v>
      </c>
      <c r="I435" s="669">
        <v>1.3140000000000001E-2</v>
      </c>
      <c r="J435" s="669">
        <v>2.018E-2</v>
      </c>
      <c r="K435" s="669">
        <v>1.261E-2</v>
      </c>
      <c r="L435" s="669">
        <v>7.2300000000000003E-3</v>
      </c>
      <c r="M435" s="669">
        <v>1.7860000000000001E-2</v>
      </c>
      <c r="N435" s="669">
        <v>-3.8559999999999997E-2</v>
      </c>
      <c r="O435" s="669"/>
      <c r="P435" s="669"/>
      <c r="Q435" s="669"/>
      <c r="R435" s="669"/>
      <c r="S435" s="669"/>
      <c r="T435" s="669"/>
    </row>
    <row r="436" spans="8:20" ht="10.5" customHeight="1" x14ac:dyDescent="0.2">
      <c r="H436" s="763">
        <v>40197</v>
      </c>
      <c r="I436" s="669">
        <v>1.272E-2</v>
      </c>
      <c r="J436" s="669">
        <v>2.069E-2</v>
      </c>
      <c r="K436" s="669">
        <v>1.2529999999999999E-2</v>
      </c>
      <c r="L436" s="669">
        <v>7.1900000000000002E-3</v>
      </c>
      <c r="M436" s="669">
        <v>1.7850000000000001E-2</v>
      </c>
      <c r="N436" s="669">
        <v>-3.8920000000000003E-2</v>
      </c>
      <c r="O436" s="669"/>
      <c r="P436" s="669"/>
      <c r="Q436" s="669"/>
      <c r="R436" s="669"/>
      <c r="S436" s="669"/>
      <c r="T436" s="669"/>
    </row>
    <row r="437" spans="8:20" ht="10.5" customHeight="1" x14ac:dyDescent="0.2">
      <c r="H437" s="763">
        <v>40198</v>
      </c>
      <c r="I437" s="669">
        <v>1.191E-2</v>
      </c>
      <c r="J437" s="669">
        <v>1.942E-2</v>
      </c>
      <c r="K437" s="669">
        <v>1.1990000000000001E-2</v>
      </c>
      <c r="L437" s="669">
        <v>6.7299999999999999E-3</v>
      </c>
      <c r="M437" s="669">
        <v>1.7059999999999999E-2</v>
      </c>
      <c r="N437" s="669">
        <v>-3.662E-2</v>
      </c>
      <c r="O437" s="669"/>
      <c r="P437" s="669"/>
      <c r="Q437" s="669"/>
      <c r="R437" s="669"/>
      <c r="S437" s="669"/>
      <c r="T437" s="669"/>
    </row>
    <row r="438" spans="8:20" ht="10.5" customHeight="1" x14ac:dyDescent="0.2">
      <c r="H438" s="763">
        <v>40199</v>
      </c>
      <c r="I438" s="669">
        <v>1.205E-2</v>
      </c>
      <c r="J438" s="669">
        <v>1.949E-2</v>
      </c>
      <c r="K438" s="669">
        <v>1.1979999999999999E-2</v>
      </c>
      <c r="L438" s="669">
        <v>6.6400000000000001E-3</v>
      </c>
      <c r="M438" s="669">
        <v>1.7950000000000001E-2</v>
      </c>
      <c r="N438" s="669">
        <v>-3.4000000000000002E-2</v>
      </c>
      <c r="O438" s="669"/>
      <c r="P438" s="669"/>
      <c r="Q438" s="669"/>
      <c r="R438" s="669"/>
      <c r="S438" s="669"/>
      <c r="T438" s="669"/>
    </row>
    <row r="439" spans="8:20" ht="10.5" customHeight="1" x14ac:dyDescent="0.2">
      <c r="H439" s="763">
        <v>40200</v>
      </c>
      <c r="I439" s="669">
        <v>1.3050000000000001E-2</v>
      </c>
      <c r="J439" s="669">
        <v>2.0250000000000001E-2</v>
      </c>
      <c r="K439" s="669">
        <v>1.2330000000000001E-2</v>
      </c>
      <c r="L439" s="669">
        <v>7.5799999999999999E-3</v>
      </c>
      <c r="M439" s="669">
        <v>1.8700000000000001E-2</v>
      </c>
      <c r="N439" s="669">
        <v>-3.3910000000000003E-2</v>
      </c>
      <c r="O439" s="669"/>
      <c r="P439" s="669"/>
      <c r="Q439" s="669"/>
      <c r="R439" s="669"/>
      <c r="S439" s="669"/>
      <c r="T439" s="669"/>
    </row>
    <row r="440" spans="8:20" ht="10.5" customHeight="1" x14ac:dyDescent="0.2">
      <c r="H440" s="763">
        <v>40203</v>
      </c>
      <c r="I440" s="669">
        <v>1.252E-2</v>
      </c>
      <c r="J440" s="669">
        <v>1.8669999999999999E-2</v>
      </c>
      <c r="K440" s="669">
        <v>1.201E-2</v>
      </c>
      <c r="L440" s="669">
        <v>7.3899999999999999E-3</v>
      </c>
      <c r="M440" s="669">
        <v>1.8890000000000001E-2</v>
      </c>
      <c r="N440" s="669">
        <v>-3.2809999999999999E-2</v>
      </c>
      <c r="O440" s="669"/>
      <c r="P440" s="669"/>
      <c r="Q440" s="669"/>
      <c r="R440" s="669"/>
      <c r="S440" s="669"/>
      <c r="T440" s="669"/>
    </row>
    <row r="441" spans="8:20" ht="10.5" customHeight="1" x14ac:dyDescent="0.2">
      <c r="H441" s="763">
        <v>40204</v>
      </c>
      <c r="I441" s="669">
        <v>1.1820000000000001E-2</v>
      </c>
      <c r="J441" s="669">
        <v>1.6369999999999999E-2</v>
      </c>
      <c r="K441" s="669">
        <v>1.154E-2</v>
      </c>
      <c r="L441" s="669">
        <v>7.7099999999999998E-3</v>
      </c>
      <c r="M441" s="669">
        <v>1.771E-2</v>
      </c>
      <c r="N441" s="669">
        <v>-3.1640000000000001E-2</v>
      </c>
      <c r="O441" s="669"/>
      <c r="P441" s="669"/>
      <c r="Q441" s="669"/>
      <c r="R441" s="669"/>
      <c r="S441" s="669"/>
      <c r="T441" s="669"/>
    </row>
    <row r="442" spans="8:20" ht="10.5" customHeight="1" x14ac:dyDescent="0.2">
      <c r="H442" s="763">
        <v>40205</v>
      </c>
      <c r="I442" s="669">
        <v>1.1610000000000001E-2</v>
      </c>
      <c r="J442" s="669">
        <v>1.5900000000000001E-2</v>
      </c>
      <c r="K442" s="669">
        <v>1.153E-2</v>
      </c>
      <c r="L442" s="669">
        <v>7.7600000000000004E-3</v>
      </c>
      <c r="M442" s="669">
        <v>1.8290000000000001E-2</v>
      </c>
      <c r="N442" s="669">
        <v>-3.1669999999999997E-2</v>
      </c>
      <c r="O442" s="669"/>
      <c r="P442" s="669"/>
      <c r="Q442" s="669"/>
      <c r="R442" s="669"/>
      <c r="S442" s="669"/>
      <c r="T442" s="669"/>
    </row>
    <row r="443" spans="8:20" ht="10.5" customHeight="1" x14ac:dyDescent="0.2">
      <c r="H443" s="763">
        <v>40206</v>
      </c>
      <c r="I443" s="669">
        <v>1.1820000000000001E-2</v>
      </c>
      <c r="J443" s="669">
        <v>1.6379999999999999E-2</v>
      </c>
      <c r="K443" s="669">
        <v>1.175E-2</v>
      </c>
      <c r="L443" s="669">
        <v>7.8499999999999993E-3</v>
      </c>
      <c r="M443" s="669">
        <v>1.847E-2</v>
      </c>
      <c r="N443" s="669">
        <v>-3.1910000000000001E-2</v>
      </c>
      <c r="O443" s="669"/>
      <c r="P443" s="669"/>
      <c r="Q443" s="669"/>
      <c r="R443" s="669"/>
      <c r="S443" s="669"/>
      <c r="T443" s="669"/>
    </row>
    <row r="444" spans="8:20" ht="10.5" customHeight="1" x14ac:dyDescent="0.2">
      <c r="H444" s="763">
        <v>40207</v>
      </c>
      <c r="I444" s="669">
        <v>1.24E-2</v>
      </c>
      <c r="J444" s="669">
        <v>1.6039999999999999E-2</v>
      </c>
      <c r="K444" s="669">
        <v>1.1820000000000001E-2</v>
      </c>
      <c r="L444" s="669">
        <v>7.9100000000000004E-3</v>
      </c>
      <c r="M444" s="669">
        <v>1.8499999999999999E-2</v>
      </c>
      <c r="N444" s="669">
        <v>-3.1600000000000003E-2</v>
      </c>
      <c r="O444" s="669"/>
      <c r="P444" s="669"/>
      <c r="Q444" s="669"/>
      <c r="R444" s="669"/>
      <c r="S444" s="669"/>
      <c r="T444" s="669"/>
    </row>
    <row r="445" spans="8:20" ht="10.5" customHeight="1" x14ac:dyDescent="0.2">
      <c r="H445" s="763">
        <v>40210</v>
      </c>
      <c r="I445" s="669">
        <v>1.103E-2</v>
      </c>
      <c r="J445" s="669">
        <v>1.439E-2</v>
      </c>
      <c r="K445" s="669">
        <v>1.1220000000000001E-2</v>
      </c>
      <c r="L445" s="669">
        <v>7.6400000000000001E-3</v>
      </c>
      <c r="M445" s="669">
        <v>1.7829999999999999E-2</v>
      </c>
      <c r="N445" s="669">
        <v>-3.005E-2</v>
      </c>
      <c r="O445" s="669"/>
      <c r="P445" s="669"/>
      <c r="Q445" s="669"/>
      <c r="R445" s="669"/>
      <c r="S445" s="669"/>
      <c r="T445" s="669"/>
    </row>
    <row r="446" spans="8:20" ht="10.5" customHeight="1" x14ac:dyDescent="0.2">
      <c r="H446" s="763">
        <v>40211</v>
      </c>
      <c r="I446" s="669">
        <v>1.1169999999999999E-2</v>
      </c>
      <c r="J446" s="669">
        <v>1.4080000000000001E-2</v>
      </c>
      <c r="K446" s="669">
        <v>1.0919999999999999E-2</v>
      </c>
      <c r="L446" s="669">
        <v>7.5500000000000003E-3</v>
      </c>
      <c r="M446" s="669">
        <v>1.772E-2</v>
      </c>
      <c r="N446" s="669">
        <v>-2.9579999999999999E-2</v>
      </c>
      <c r="O446" s="669"/>
      <c r="P446" s="669"/>
      <c r="Q446" s="669"/>
      <c r="R446" s="669"/>
      <c r="S446" s="669"/>
      <c r="T446" s="669"/>
    </row>
    <row r="447" spans="8:20" ht="10.5" customHeight="1" x14ac:dyDescent="0.2">
      <c r="H447" s="763">
        <v>40212</v>
      </c>
      <c r="I447" s="669">
        <v>1.112E-2</v>
      </c>
      <c r="J447" s="669">
        <v>1.5429999999999999E-2</v>
      </c>
      <c r="K447" s="669">
        <v>1.091E-2</v>
      </c>
      <c r="L447" s="669">
        <v>7.1599999999999997E-3</v>
      </c>
      <c r="M447" s="669">
        <v>1.7340000000000001E-2</v>
      </c>
      <c r="N447" s="669">
        <v>-2.9069999999999999E-2</v>
      </c>
      <c r="O447" s="669"/>
      <c r="P447" s="669"/>
      <c r="Q447" s="669"/>
      <c r="R447" s="669"/>
      <c r="S447" s="669"/>
      <c r="T447" s="669"/>
    </row>
    <row r="448" spans="8:20" ht="10.5" customHeight="1" x14ac:dyDescent="0.2">
      <c r="H448" s="763">
        <v>40213</v>
      </c>
      <c r="I448" s="669">
        <v>1.1480000000000001E-2</v>
      </c>
      <c r="J448" s="669">
        <v>1.5810000000000001E-2</v>
      </c>
      <c r="K448" s="669">
        <v>1.1339999999999999E-2</v>
      </c>
      <c r="L448" s="669">
        <v>7.2899999999999996E-3</v>
      </c>
      <c r="M448" s="669">
        <v>1.762E-2</v>
      </c>
      <c r="N448" s="669">
        <v>-3.0599999999999999E-2</v>
      </c>
      <c r="O448" s="669"/>
      <c r="P448" s="669"/>
      <c r="Q448" s="669"/>
      <c r="R448" s="669"/>
      <c r="S448" s="669"/>
      <c r="T448" s="669"/>
    </row>
    <row r="449" spans="8:20" ht="10.5" customHeight="1" x14ac:dyDescent="0.2">
      <c r="H449" s="763">
        <v>40214</v>
      </c>
      <c r="I449" s="669">
        <v>1.091E-2</v>
      </c>
      <c r="J449" s="669">
        <v>1.477E-2</v>
      </c>
      <c r="K449" s="669">
        <v>1.153E-2</v>
      </c>
      <c r="L449" s="669">
        <v>7.4000000000000003E-3</v>
      </c>
      <c r="M449" s="669">
        <v>1.7659999999999999E-2</v>
      </c>
      <c r="N449" s="669">
        <v>-3.0849999999999999E-2</v>
      </c>
      <c r="O449" s="669"/>
      <c r="P449" s="669"/>
      <c r="Q449" s="669"/>
      <c r="R449" s="669"/>
      <c r="S449" s="669"/>
      <c r="T449" s="669"/>
    </row>
    <row r="450" spans="8:20" ht="10.5" customHeight="1" x14ac:dyDescent="0.2">
      <c r="H450" s="763">
        <v>40217</v>
      </c>
      <c r="I450" s="669">
        <v>1.18E-2</v>
      </c>
      <c r="J450" s="669">
        <v>1.72E-2</v>
      </c>
      <c r="K450" s="669">
        <v>1.2370000000000001E-2</v>
      </c>
      <c r="L450" s="669">
        <v>7.5700000000000003E-3</v>
      </c>
      <c r="M450" s="669">
        <v>1.813E-2</v>
      </c>
      <c r="N450" s="669">
        <v>-3.2989999999999998E-2</v>
      </c>
      <c r="O450" s="669"/>
      <c r="P450" s="669"/>
      <c r="Q450" s="669"/>
      <c r="R450" s="669"/>
      <c r="S450" s="669"/>
      <c r="T450" s="669"/>
    </row>
    <row r="451" spans="8:20" ht="10.5" customHeight="1" x14ac:dyDescent="0.2">
      <c r="H451" s="763">
        <v>40218</v>
      </c>
      <c r="I451" s="669">
        <v>1.172E-2</v>
      </c>
      <c r="J451" s="669">
        <v>1.7690000000000001E-2</v>
      </c>
      <c r="K451" s="669">
        <v>1.1379999999999999E-2</v>
      </c>
      <c r="L451" s="669">
        <v>7.5799999999999999E-3</v>
      </c>
      <c r="M451" s="669">
        <v>1.8079999999999999E-2</v>
      </c>
      <c r="N451" s="669">
        <v>-3.0120000000000001E-2</v>
      </c>
      <c r="O451" s="669"/>
      <c r="P451" s="669"/>
      <c r="Q451" s="669"/>
      <c r="R451" s="669"/>
      <c r="S451" s="669"/>
      <c r="T451" s="669"/>
    </row>
    <row r="452" spans="8:20" ht="10.5" customHeight="1" x14ac:dyDescent="0.2">
      <c r="H452" s="763">
        <v>40219</v>
      </c>
      <c r="I452" s="669">
        <v>1.137E-2</v>
      </c>
      <c r="J452" s="669">
        <v>1.8350000000000002E-2</v>
      </c>
      <c r="K452" s="669">
        <v>1.1270000000000001E-2</v>
      </c>
      <c r="L452" s="669">
        <v>7.5199999999999998E-3</v>
      </c>
      <c r="M452" s="669">
        <v>1.8169999999999999E-2</v>
      </c>
      <c r="N452" s="669">
        <v>-2.913E-2</v>
      </c>
      <c r="O452" s="669"/>
      <c r="P452" s="669"/>
      <c r="Q452" s="669"/>
      <c r="R452" s="669"/>
      <c r="S452" s="669"/>
      <c r="T452" s="669"/>
    </row>
    <row r="453" spans="8:20" ht="10.5" customHeight="1" x14ac:dyDescent="0.2">
      <c r="H453" s="763">
        <v>40220</v>
      </c>
      <c r="I453" s="669">
        <v>1.231E-2</v>
      </c>
      <c r="J453" s="669">
        <v>2.018E-2</v>
      </c>
      <c r="K453" s="669">
        <v>1.187E-2</v>
      </c>
      <c r="L453" s="669">
        <v>7.8200000000000006E-3</v>
      </c>
      <c r="M453" s="669">
        <v>1.8780000000000002E-2</v>
      </c>
      <c r="N453" s="669">
        <v>-3.0530000000000002E-2</v>
      </c>
      <c r="O453" s="669"/>
      <c r="P453" s="669"/>
      <c r="Q453" s="669"/>
      <c r="R453" s="669"/>
      <c r="S453" s="669"/>
      <c r="T453" s="669"/>
    </row>
    <row r="454" spans="8:20" ht="10.5" customHeight="1" x14ac:dyDescent="0.2">
      <c r="H454" s="763">
        <v>40221</v>
      </c>
      <c r="I454" s="669">
        <v>1.1950000000000001E-2</v>
      </c>
      <c r="J454" s="669">
        <v>2.1739999999999999E-2</v>
      </c>
      <c r="K454" s="669">
        <v>1.299E-2</v>
      </c>
      <c r="L454" s="669">
        <v>7.8600000000000007E-3</v>
      </c>
      <c r="M454" s="669">
        <v>1.8929999999999999E-2</v>
      </c>
      <c r="N454" s="669">
        <v>-3.39E-2</v>
      </c>
      <c r="O454" s="669"/>
      <c r="P454" s="669"/>
      <c r="Q454" s="669"/>
      <c r="R454" s="669"/>
      <c r="S454" s="669"/>
      <c r="T454" s="669"/>
    </row>
    <row r="455" spans="8:20" ht="10.5" customHeight="1" x14ac:dyDescent="0.2">
      <c r="H455" s="763">
        <v>40224</v>
      </c>
      <c r="I455" s="669">
        <v>1.116E-2</v>
      </c>
      <c r="J455" s="669">
        <v>2.1090000000000001E-2</v>
      </c>
      <c r="K455" s="669">
        <v>1.268E-2</v>
      </c>
      <c r="L455" s="669">
        <v>7.6800000000000002E-3</v>
      </c>
      <c r="M455" s="669">
        <v>1.8239999999999999E-2</v>
      </c>
      <c r="N455" s="669">
        <v>-3.6499999999999998E-2</v>
      </c>
      <c r="O455" s="669"/>
      <c r="P455" s="669"/>
      <c r="Q455" s="669"/>
      <c r="R455" s="669"/>
      <c r="S455" s="669"/>
      <c r="T455" s="669"/>
    </row>
    <row r="456" spans="8:20" ht="10.5" customHeight="1" x14ac:dyDescent="0.2">
      <c r="H456" s="763">
        <v>40225</v>
      </c>
      <c r="I456" s="669">
        <v>1.082E-2</v>
      </c>
      <c r="J456" s="669">
        <v>2.2919999999999999E-2</v>
      </c>
      <c r="K456" s="669">
        <v>1.303E-2</v>
      </c>
      <c r="L456" s="669">
        <v>8.1600000000000006E-3</v>
      </c>
      <c r="M456" s="669">
        <v>1.8599999999999998E-2</v>
      </c>
      <c r="N456" s="669">
        <v>-3.8649999999999997E-2</v>
      </c>
      <c r="O456" s="669"/>
      <c r="P456" s="669"/>
      <c r="Q456" s="669"/>
      <c r="R456" s="669"/>
      <c r="S456" s="669"/>
      <c r="T456" s="669"/>
    </row>
    <row r="457" spans="8:20" ht="10.5" customHeight="1" x14ac:dyDescent="0.2">
      <c r="H457" s="763">
        <v>40226</v>
      </c>
      <c r="I457" s="669">
        <v>1.0330000000000001E-2</v>
      </c>
      <c r="J457" s="669">
        <v>1.9369999999999998E-2</v>
      </c>
      <c r="K457" s="669">
        <v>1.1990000000000001E-2</v>
      </c>
      <c r="L457" s="669">
        <v>8.09E-3</v>
      </c>
      <c r="M457" s="669">
        <v>1.7319999999999999E-2</v>
      </c>
      <c r="N457" s="669">
        <v>-4.8099999999999997E-2</v>
      </c>
      <c r="O457" s="669"/>
      <c r="P457" s="669"/>
      <c r="Q457" s="669"/>
      <c r="R457" s="669"/>
      <c r="S457" s="669"/>
      <c r="T457" s="669"/>
    </row>
    <row r="458" spans="8:20" ht="10.5" customHeight="1" x14ac:dyDescent="0.2">
      <c r="H458" s="763">
        <v>40227</v>
      </c>
      <c r="I458" s="669">
        <v>1.021E-2</v>
      </c>
      <c r="J458" s="669">
        <v>2.0299999999999999E-2</v>
      </c>
      <c r="K458" s="669">
        <v>1.2160000000000001E-2</v>
      </c>
      <c r="L458" s="669">
        <v>7.9100000000000004E-3</v>
      </c>
      <c r="M458" s="669">
        <v>1.7579999999999998E-2</v>
      </c>
      <c r="N458" s="669">
        <v>-4.6179999999999999E-2</v>
      </c>
      <c r="O458" s="669"/>
      <c r="P458" s="669"/>
      <c r="Q458" s="669"/>
      <c r="R458" s="669"/>
      <c r="S458" s="669"/>
      <c r="T458" s="669"/>
    </row>
    <row r="459" spans="8:20" ht="10.5" customHeight="1" x14ac:dyDescent="0.2">
      <c r="H459" s="763">
        <v>40228</v>
      </c>
      <c r="I459" s="669">
        <v>1.014E-2</v>
      </c>
      <c r="J459" s="669">
        <v>1.8489999999999999E-2</v>
      </c>
      <c r="K459" s="669">
        <v>1.1860000000000001E-2</v>
      </c>
      <c r="L459" s="669">
        <v>7.6699999999999997E-3</v>
      </c>
      <c r="M459" s="669">
        <v>1.7170000000000001E-2</v>
      </c>
      <c r="N459" s="669">
        <v>-4.3290000000000002E-2</v>
      </c>
      <c r="O459" s="669"/>
      <c r="P459" s="669"/>
      <c r="Q459" s="669"/>
      <c r="R459" s="669"/>
      <c r="S459" s="669"/>
      <c r="T459" s="669"/>
    </row>
    <row r="460" spans="8:20" ht="10.5" customHeight="1" x14ac:dyDescent="0.2">
      <c r="H460" s="763">
        <v>40231</v>
      </c>
      <c r="I460" s="669">
        <v>9.6699999999999998E-3</v>
      </c>
      <c r="J460" s="669">
        <v>1.7350000000000001E-2</v>
      </c>
      <c r="K460" s="669">
        <v>1.027E-2</v>
      </c>
      <c r="L460" s="669">
        <v>6.9899999999999997E-3</v>
      </c>
      <c r="M460" s="669">
        <v>1.6789999999999999E-2</v>
      </c>
      <c r="N460" s="669">
        <v>-3.3340000000000002E-2</v>
      </c>
      <c r="O460" s="669"/>
      <c r="P460" s="669"/>
      <c r="Q460" s="669"/>
      <c r="R460" s="669"/>
      <c r="S460" s="669"/>
      <c r="T460" s="669"/>
    </row>
    <row r="461" spans="8:20" ht="10.5" customHeight="1" x14ac:dyDescent="0.2">
      <c r="H461" s="763">
        <v>40232</v>
      </c>
      <c r="I461" s="669">
        <v>9.92E-3</v>
      </c>
      <c r="J461" s="669">
        <v>1.745E-2</v>
      </c>
      <c r="K461" s="669">
        <v>1.133E-2</v>
      </c>
      <c r="L461" s="669">
        <v>7.2300000000000003E-3</v>
      </c>
      <c r="M461" s="669">
        <v>1.7010000000000001E-2</v>
      </c>
      <c r="N461" s="669">
        <v>-3.227E-2</v>
      </c>
      <c r="O461" s="669"/>
      <c r="P461" s="669"/>
      <c r="Q461" s="669"/>
      <c r="R461" s="669"/>
      <c r="S461" s="669"/>
      <c r="T461" s="669"/>
    </row>
    <row r="462" spans="8:20" ht="10.5" customHeight="1" x14ac:dyDescent="0.2">
      <c r="H462" s="763">
        <v>40233</v>
      </c>
      <c r="I462" s="669">
        <v>8.7399999999999995E-3</v>
      </c>
      <c r="J462" s="669">
        <v>1.6219999999999998E-2</v>
      </c>
      <c r="K462" s="669">
        <v>1.085E-2</v>
      </c>
      <c r="L462" s="669">
        <v>6.8599999999999998E-3</v>
      </c>
      <c r="M462" s="669">
        <v>1.6279999999999999E-2</v>
      </c>
      <c r="N462" s="669">
        <v>-3.0030000000000001E-2</v>
      </c>
      <c r="O462" s="669"/>
      <c r="P462" s="669"/>
      <c r="Q462" s="669"/>
      <c r="R462" s="669"/>
      <c r="S462" s="669"/>
      <c r="T462" s="669"/>
    </row>
    <row r="463" spans="8:20" ht="10.5" customHeight="1" x14ac:dyDescent="0.2">
      <c r="H463" s="763">
        <v>40234</v>
      </c>
      <c r="I463" s="669">
        <v>8.0999999999999996E-3</v>
      </c>
      <c r="J463" s="669">
        <v>1.541E-2</v>
      </c>
      <c r="K463" s="669">
        <v>9.9799999999999993E-3</v>
      </c>
      <c r="L463" s="669">
        <v>6.45E-3</v>
      </c>
      <c r="M463" s="669">
        <v>1.549E-2</v>
      </c>
      <c r="N463" s="669">
        <v>-2.6700000000000002E-2</v>
      </c>
      <c r="O463" s="669"/>
      <c r="P463" s="669"/>
      <c r="Q463" s="669"/>
      <c r="R463" s="669"/>
      <c r="S463" s="669"/>
      <c r="T463" s="669"/>
    </row>
    <row r="464" spans="8:20" ht="10.5" customHeight="1" x14ac:dyDescent="0.2">
      <c r="H464" s="763">
        <v>40235</v>
      </c>
      <c r="I464" s="669">
        <v>8.5500000000000003E-3</v>
      </c>
      <c r="J464" s="669">
        <v>1.37E-2</v>
      </c>
      <c r="K464" s="669">
        <v>8.0400000000000003E-3</v>
      </c>
      <c r="L464" s="669">
        <v>6.1900000000000002E-3</v>
      </c>
      <c r="M464" s="669">
        <v>1.473E-2</v>
      </c>
      <c r="N464" s="669">
        <v>-2.035E-2</v>
      </c>
      <c r="O464" s="669"/>
      <c r="P464" s="669"/>
      <c r="Q464" s="669"/>
      <c r="R464" s="669"/>
      <c r="S464" s="669"/>
      <c r="T464" s="669"/>
    </row>
    <row r="465" spans="8:20" ht="10.5" customHeight="1" x14ac:dyDescent="0.2">
      <c r="H465" s="763">
        <v>40238</v>
      </c>
      <c r="I465" s="669">
        <v>7.9900000000000006E-3</v>
      </c>
      <c r="J465" s="669">
        <v>1.2E-2</v>
      </c>
      <c r="K465" s="669">
        <v>9.2999999999999992E-3</v>
      </c>
      <c r="L465" s="669">
        <v>5.9300000000000004E-3</v>
      </c>
      <c r="M465" s="669">
        <v>1.443E-2</v>
      </c>
      <c r="N465" s="669">
        <v>-2.281E-2</v>
      </c>
      <c r="O465" s="669"/>
      <c r="P465" s="669"/>
      <c r="Q465" s="669"/>
      <c r="R465" s="669"/>
      <c r="S465" s="669"/>
      <c r="T465" s="669"/>
    </row>
    <row r="466" spans="8:20" ht="10.5" customHeight="1" x14ac:dyDescent="0.2">
      <c r="H466" s="763">
        <v>40239</v>
      </c>
      <c r="I466" s="669">
        <v>8.1399999999999997E-3</v>
      </c>
      <c r="J466" s="669">
        <v>1.248E-2</v>
      </c>
      <c r="K466" s="669">
        <v>8.7799999999999996E-3</v>
      </c>
      <c r="L466" s="669">
        <v>5.5900000000000004E-3</v>
      </c>
      <c r="M466" s="669">
        <v>1.3310000000000001E-2</v>
      </c>
      <c r="N466" s="669">
        <v>-2.1129999999999999E-2</v>
      </c>
      <c r="O466" s="669"/>
      <c r="P466" s="669"/>
      <c r="Q466" s="669"/>
      <c r="R466" s="669"/>
      <c r="S466" s="669"/>
      <c r="T466" s="669"/>
    </row>
    <row r="467" spans="8:20" ht="10.5" customHeight="1" x14ac:dyDescent="0.2">
      <c r="H467" s="763">
        <v>40240</v>
      </c>
      <c r="I467" s="669">
        <v>8.4899999999999993E-3</v>
      </c>
      <c r="J467" s="669">
        <v>1.375E-2</v>
      </c>
      <c r="K467" s="669">
        <v>8.7399999999999995E-3</v>
      </c>
      <c r="L467" s="669">
        <v>5.5500000000000002E-3</v>
      </c>
      <c r="M467" s="669">
        <v>1.3339999999999999E-2</v>
      </c>
      <c r="N467" s="669">
        <v>-2.1080000000000002E-2</v>
      </c>
      <c r="O467" s="669"/>
      <c r="P467" s="669"/>
      <c r="Q467" s="669"/>
      <c r="R467" s="669"/>
      <c r="S467" s="669"/>
      <c r="T467" s="669"/>
    </row>
    <row r="468" spans="8:20" ht="10.5" customHeight="1" x14ac:dyDescent="0.2">
      <c r="H468" s="763">
        <v>40241</v>
      </c>
      <c r="I468" s="669">
        <v>8.6899999999999998E-3</v>
      </c>
      <c r="J468" s="669">
        <v>1.4319999999999999E-2</v>
      </c>
      <c r="K468" s="669">
        <v>8.6800000000000002E-3</v>
      </c>
      <c r="L468" s="669">
        <v>5.7099999999999998E-3</v>
      </c>
      <c r="M468" s="669">
        <v>1.319E-2</v>
      </c>
      <c r="N468" s="669">
        <v>-2.104E-2</v>
      </c>
      <c r="O468" s="669"/>
      <c r="P468" s="669"/>
      <c r="Q468" s="669"/>
      <c r="R468" s="669"/>
      <c r="S468" s="669"/>
      <c r="T468" s="669"/>
    </row>
    <row r="469" spans="8:20" ht="10.5" customHeight="1" x14ac:dyDescent="0.2">
      <c r="H469" s="763">
        <v>40242</v>
      </c>
      <c r="I469" s="669">
        <v>8.0000000000000002E-3</v>
      </c>
      <c r="J469" s="669">
        <v>1.3259999999999999E-2</v>
      </c>
      <c r="K469" s="669">
        <v>8.4399999999999996E-3</v>
      </c>
      <c r="L469" s="669">
        <v>5.0499999999999998E-3</v>
      </c>
      <c r="M469" s="669">
        <v>1.2489999999999999E-2</v>
      </c>
      <c r="N469" s="669">
        <v>-2.0820000000000002E-2</v>
      </c>
      <c r="O469" s="669"/>
      <c r="P469" s="669"/>
      <c r="Q469" s="669"/>
      <c r="R469" s="669"/>
      <c r="S469" s="669"/>
      <c r="T469" s="669"/>
    </row>
    <row r="470" spans="8:20" ht="10.5" customHeight="1" x14ac:dyDescent="0.2">
      <c r="H470" s="763">
        <v>40246</v>
      </c>
      <c r="I470" s="669">
        <v>8.1600000000000006E-3</v>
      </c>
      <c r="J470" s="669">
        <v>1.354E-2</v>
      </c>
      <c r="K470" s="669">
        <v>8.3499999999999998E-3</v>
      </c>
      <c r="L470" s="669">
        <v>5.9100000000000003E-3</v>
      </c>
      <c r="M470" s="669">
        <v>1.244E-2</v>
      </c>
      <c r="N470" s="669">
        <v>-2.0490000000000001E-2</v>
      </c>
      <c r="O470" s="669"/>
      <c r="P470" s="669"/>
      <c r="Q470" s="669"/>
      <c r="R470" s="669"/>
      <c r="S470" s="669"/>
      <c r="T470" s="669"/>
    </row>
    <row r="471" spans="8:20" ht="10.5" customHeight="1" x14ac:dyDescent="0.2">
      <c r="H471" s="763">
        <v>40247</v>
      </c>
      <c r="I471" s="669">
        <v>7.4099999999999999E-3</v>
      </c>
      <c r="J471" s="669">
        <v>1.397E-2</v>
      </c>
      <c r="K471" s="669">
        <v>7.2899999999999996E-3</v>
      </c>
      <c r="L471" s="669">
        <v>5.8300000000000001E-3</v>
      </c>
      <c r="M471" s="669">
        <v>1.248E-2</v>
      </c>
      <c r="N471" s="669">
        <v>-1.753E-2</v>
      </c>
      <c r="O471" s="669"/>
      <c r="P471" s="669"/>
      <c r="Q471" s="669"/>
      <c r="R471" s="669"/>
      <c r="S471" s="669"/>
      <c r="T471" s="669"/>
    </row>
    <row r="472" spans="8:20" ht="10.5" customHeight="1" x14ac:dyDescent="0.2">
      <c r="H472" s="763">
        <v>40248</v>
      </c>
      <c r="I472" s="669">
        <v>6.7299999999999999E-3</v>
      </c>
      <c r="J472" s="669">
        <v>1.4409999999999999E-2</v>
      </c>
      <c r="K472" s="669">
        <v>7.8499999999999993E-3</v>
      </c>
      <c r="L472" s="669">
        <v>5.7000000000000002E-3</v>
      </c>
      <c r="M472" s="669">
        <v>1.2120000000000001E-2</v>
      </c>
      <c r="N472" s="669">
        <v>-1.804E-2</v>
      </c>
      <c r="O472" s="669"/>
      <c r="P472" s="669"/>
      <c r="Q472" s="669"/>
      <c r="R472" s="669"/>
      <c r="S472" s="669"/>
      <c r="T472" s="669"/>
    </row>
    <row r="473" spans="8:20" ht="10.5" customHeight="1" x14ac:dyDescent="0.2">
      <c r="H473" s="763">
        <v>40249</v>
      </c>
      <c r="I473" s="669">
        <v>5.9300000000000004E-3</v>
      </c>
      <c r="J473" s="669">
        <v>1.336E-2</v>
      </c>
      <c r="K473" s="669">
        <v>6.2399999999999999E-3</v>
      </c>
      <c r="L473" s="669">
        <v>5.3899999999999998E-3</v>
      </c>
      <c r="M473" s="669">
        <v>1.1140000000000001E-2</v>
      </c>
      <c r="N473" s="669">
        <v>-1.405E-2</v>
      </c>
      <c r="O473" s="669"/>
      <c r="P473" s="669"/>
      <c r="Q473" s="669"/>
      <c r="R473" s="669"/>
      <c r="S473" s="669"/>
      <c r="T473" s="669"/>
    </row>
    <row r="474" spans="8:20" ht="10.5" customHeight="1" x14ac:dyDescent="0.2">
      <c r="H474" s="763">
        <v>40252</v>
      </c>
      <c r="I474" s="669">
        <v>5.5700000000000003E-3</v>
      </c>
      <c r="J474" s="669">
        <v>1.29E-2</v>
      </c>
      <c r="K474" s="669">
        <v>6.6299999999999996E-3</v>
      </c>
      <c r="L474" s="669">
        <v>5.3200000000000001E-3</v>
      </c>
      <c r="M474" s="669">
        <v>1.069E-2</v>
      </c>
      <c r="N474" s="669">
        <v>-1.098E-2</v>
      </c>
      <c r="O474" s="669"/>
      <c r="P474" s="669"/>
      <c r="Q474" s="669"/>
      <c r="R474" s="669"/>
      <c r="S474" s="669"/>
      <c r="T474" s="669"/>
    </row>
    <row r="475" spans="8:20" ht="10.5" customHeight="1" x14ac:dyDescent="0.2">
      <c r="H475" s="763">
        <v>40253</v>
      </c>
      <c r="I475" s="669">
        <v>5.5799999999999999E-3</v>
      </c>
      <c r="J475" s="669">
        <v>1.3769999999999999E-2</v>
      </c>
      <c r="K475" s="669">
        <v>6.8100000000000001E-3</v>
      </c>
      <c r="L475" s="669">
        <v>5.79E-3</v>
      </c>
      <c r="M475" s="669">
        <v>1.068E-2</v>
      </c>
      <c r="N475" s="669">
        <v>-1.0529999999999999E-2</v>
      </c>
      <c r="O475" s="669"/>
      <c r="P475" s="669"/>
      <c r="Q475" s="669"/>
      <c r="R475" s="669"/>
      <c r="S475" s="669"/>
      <c r="T475" s="669"/>
    </row>
    <row r="476" spans="8:20" ht="10.5" customHeight="1" x14ac:dyDescent="0.2">
      <c r="H476" s="763">
        <v>40254</v>
      </c>
      <c r="I476" s="669">
        <v>5.3E-3</v>
      </c>
      <c r="J476" s="669">
        <v>1.289E-2</v>
      </c>
      <c r="K476" s="669">
        <v>6.3299999999999997E-3</v>
      </c>
      <c r="L476" s="669">
        <v>5.4900000000000001E-3</v>
      </c>
      <c r="M476" s="669">
        <v>1.0149999999999999E-2</v>
      </c>
      <c r="N476" s="669">
        <v>-1.01E-2</v>
      </c>
      <c r="O476" s="669"/>
      <c r="P476" s="669"/>
      <c r="Q476" s="669"/>
      <c r="R476" s="669"/>
      <c r="S476" s="669"/>
      <c r="T476" s="669"/>
    </row>
    <row r="477" spans="8:20" ht="10.5" customHeight="1" x14ac:dyDescent="0.2">
      <c r="H477" s="763">
        <v>40255</v>
      </c>
      <c r="I477" s="669">
        <v>4.4000000000000003E-3</v>
      </c>
      <c r="J477" s="669">
        <v>1.17E-2</v>
      </c>
      <c r="K477" s="669">
        <v>5.3099999999999996E-3</v>
      </c>
      <c r="L477" s="669">
        <v>5.2500000000000003E-3</v>
      </c>
      <c r="M477" s="669">
        <v>9.4900000000000002E-3</v>
      </c>
      <c r="N477" s="669">
        <v>-5.45E-3</v>
      </c>
      <c r="O477" s="669"/>
      <c r="P477" s="669"/>
      <c r="Q477" s="669"/>
      <c r="R477" s="669"/>
      <c r="S477" s="669"/>
      <c r="T477" s="669"/>
    </row>
    <row r="478" spans="8:20" ht="10.5" customHeight="1" x14ac:dyDescent="0.2">
      <c r="H478" s="763">
        <v>40256</v>
      </c>
      <c r="I478" s="669">
        <v>4.7499999999999999E-3</v>
      </c>
      <c r="J478" s="669">
        <v>1.1900000000000001E-2</v>
      </c>
      <c r="K478" s="669">
        <v>6.3099999999999996E-3</v>
      </c>
      <c r="L478" s="669">
        <v>5.7499999999999999E-3</v>
      </c>
      <c r="M478" s="669">
        <v>9.5099999999999994E-3</v>
      </c>
      <c r="N478" s="669">
        <v>2.15E-3</v>
      </c>
      <c r="O478" s="669"/>
      <c r="P478" s="669"/>
      <c r="Q478" s="669"/>
      <c r="R478" s="669"/>
      <c r="S478" s="669"/>
      <c r="T478" s="669"/>
    </row>
    <row r="479" spans="8:20" ht="10.5" customHeight="1" x14ac:dyDescent="0.2">
      <c r="H479" s="763">
        <v>40259</v>
      </c>
      <c r="I479" s="669">
        <v>4.6499999999999996E-3</v>
      </c>
      <c r="J479" s="669">
        <v>1.244E-2</v>
      </c>
      <c r="K479" s="669">
        <v>6.4200000000000004E-3</v>
      </c>
      <c r="L479" s="669">
        <v>5.3600000000000002E-3</v>
      </c>
      <c r="M479" s="669">
        <v>9.2599999999999991E-3</v>
      </c>
      <c r="N479" s="669">
        <v>1.1800000000000001E-3</v>
      </c>
      <c r="O479" s="669"/>
      <c r="P479" s="669"/>
      <c r="Q479" s="669"/>
      <c r="R479" s="669"/>
      <c r="S479" s="669"/>
      <c r="T479" s="669"/>
    </row>
    <row r="480" spans="8:20" ht="10.5" customHeight="1" x14ac:dyDescent="0.2">
      <c r="H480" s="763">
        <v>40260</v>
      </c>
      <c r="I480" s="669">
        <v>4.3400000000000001E-3</v>
      </c>
      <c r="J480" s="669">
        <v>1.1259999999999999E-2</v>
      </c>
      <c r="K480" s="669">
        <v>6.3800000000000003E-3</v>
      </c>
      <c r="L480" s="669">
        <v>6.2899999999999996E-3</v>
      </c>
      <c r="M480" s="669">
        <v>8.8500000000000002E-3</v>
      </c>
      <c r="N480" s="669">
        <v>-1.07E-3</v>
      </c>
      <c r="O480" s="669"/>
      <c r="P480" s="669"/>
      <c r="Q480" s="669"/>
      <c r="R480" s="669"/>
      <c r="S480" s="669"/>
      <c r="T480" s="669"/>
    </row>
    <row r="481" spans="8:20" ht="10.5" customHeight="1" x14ac:dyDescent="0.2">
      <c r="H481" s="763">
        <v>40261</v>
      </c>
      <c r="I481" s="669">
        <v>4.2500000000000003E-3</v>
      </c>
      <c r="J481" s="669">
        <v>1.0120000000000001E-2</v>
      </c>
      <c r="K481" s="669">
        <v>6.0899999999999999E-3</v>
      </c>
      <c r="L481" s="669">
        <v>6.0000000000000001E-3</v>
      </c>
      <c r="M481" s="669">
        <v>8.3800000000000003E-3</v>
      </c>
      <c r="N481" s="669">
        <v>-5.7200000000000003E-3</v>
      </c>
      <c r="O481" s="669"/>
      <c r="P481" s="669"/>
      <c r="Q481" s="669"/>
      <c r="R481" s="669"/>
      <c r="S481" s="669"/>
      <c r="T481" s="669"/>
    </row>
    <row r="482" spans="8:20" ht="10.5" customHeight="1" x14ac:dyDescent="0.2">
      <c r="H482" s="763">
        <v>40262</v>
      </c>
      <c r="I482" s="669">
        <v>4.3099999999999996E-3</v>
      </c>
      <c r="J482" s="669">
        <v>9.5700000000000004E-3</v>
      </c>
      <c r="K482" s="669">
        <v>5.9699999999999996E-3</v>
      </c>
      <c r="L482" s="669">
        <v>6.3400000000000001E-3</v>
      </c>
      <c r="M482" s="669">
        <v>8.3000000000000001E-3</v>
      </c>
      <c r="N482" s="669">
        <v>-8.43E-3</v>
      </c>
      <c r="O482" s="669"/>
      <c r="P482" s="669"/>
      <c r="Q482" s="669"/>
      <c r="R482" s="669"/>
      <c r="S482" s="669"/>
      <c r="T482" s="669"/>
    </row>
    <row r="483" spans="8:20" ht="10.5" customHeight="1" x14ac:dyDescent="0.2">
      <c r="H483" s="763">
        <v>40263</v>
      </c>
      <c r="I483" s="669">
        <v>4.2599999999999999E-3</v>
      </c>
      <c r="J483" s="669">
        <v>1.023E-2</v>
      </c>
      <c r="K483" s="669">
        <v>6.0400000000000002E-3</v>
      </c>
      <c r="L483" s="669">
        <v>6.8500000000000002E-3</v>
      </c>
      <c r="M483" s="669">
        <v>8.2900000000000005E-3</v>
      </c>
      <c r="N483" s="669">
        <v>-1.4829999999999999E-2</v>
      </c>
      <c r="O483" s="669"/>
      <c r="P483" s="669"/>
      <c r="Q483" s="669"/>
      <c r="R483" s="669"/>
      <c r="S483" s="669"/>
      <c r="T483" s="669"/>
    </row>
    <row r="484" spans="8:20" ht="10.5" customHeight="1" x14ac:dyDescent="0.2">
      <c r="H484" s="763">
        <v>40266</v>
      </c>
      <c r="I484" s="669">
        <v>3.5100000000000001E-3</v>
      </c>
      <c r="J484" s="669">
        <v>8.3700000000000007E-3</v>
      </c>
      <c r="K484" s="669">
        <v>5.5199999999999997E-3</v>
      </c>
      <c r="L484" s="669">
        <v>6.2300000000000003E-3</v>
      </c>
      <c r="M484" s="669">
        <v>7.7799999999999996E-3</v>
      </c>
      <c r="N484" s="669">
        <v>-1.804E-2</v>
      </c>
      <c r="O484" s="669"/>
      <c r="P484" s="669"/>
      <c r="Q484" s="669"/>
      <c r="R484" s="669"/>
      <c r="S484" s="669"/>
      <c r="T484" s="669"/>
    </row>
    <row r="485" spans="8:20" ht="10.5" customHeight="1" x14ac:dyDescent="0.2">
      <c r="H485" s="763">
        <v>40267</v>
      </c>
      <c r="I485" s="669">
        <v>3.3400000000000001E-3</v>
      </c>
      <c r="J485" s="669">
        <v>8.2400000000000008E-3</v>
      </c>
      <c r="K485" s="669">
        <v>5.3E-3</v>
      </c>
      <c r="L485" s="669">
        <v>6.0000000000000001E-3</v>
      </c>
      <c r="M485" s="669">
        <v>7.3200000000000001E-3</v>
      </c>
      <c r="N485" s="669">
        <v>-1.941E-2</v>
      </c>
      <c r="O485" s="669"/>
      <c r="P485" s="669"/>
      <c r="Q485" s="669"/>
      <c r="R485" s="669"/>
      <c r="S485" s="669"/>
      <c r="T485" s="669"/>
    </row>
    <row r="486" spans="8:20" ht="10.5" customHeight="1" x14ac:dyDescent="0.2">
      <c r="H486" s="763">
        <v>40268</v>
      </c>
      <c r="I486" s="669">
        <v>4.3699999999999998E-3</v>
      </c>
      <c r="J486" s="669">
        <v>7.6600000000000001E-3</v>
      </c>
      <c r="K486" s="669">
        <v>5.1900000000000002E-3</v>
      </c>
      <c r="L486" s="669">
        <v>6.0000000000000001E-3</v>
      </c>
      <c r="M486" s="669">
        <v>7.1199999999999996E-3</v>
      </c>
      <c r="N486" s="669">
        <v>-2.0580000000000001E-2</v>
      </c>
      <c r="O486" s="669"/>
      <c r="P486" s="669"/>
      <c r="Q486" s="669"/>
      <c r="R486" s="669"/>
      <c r="S486" s="669"/>
      <c r="T486" s="669"/>
    </row>
    <row r="487" spans="8:20" ht="10.5" customHeight="1" x14ac:dyDescent="0.2">
      <c r="H487" s="763">
        <v>40269</v>
      </c>
      <c r="I487" s="669">
        <v>3.7399999999999998E-3</v>
      </c>
      <c r="J487" s="669">
        <v>7.0899999999999999E-3</v>
      </c>
      <c r="K487" s="669">
        <v>4.9800000000000001E-3</v>
      </c>
      <c r="L487" s="669">
        <v>6.4799999999999996E-3</v>
      </c>
      <c r="M487" s="669">
        <v>6.77E-3</v>
      </c>
      <c r="N487" s="669">
        <v>-2.0969999999999999E-2</v>
      </c>
      <c r="O487" s="669"/>
      <c r="P487" s="669"/>
      <c r="Q487" s="669"/>
      <c r="R487" s="669"/>
      <c r="S487" s="669"/>
      <c r="T487" s="669"/>
    </row>
    <row r="488" spans="8:20" ht="10.5" customHeight="1" x14ac:dyDescent="0.2">
      <c r="H488" s="763">
        <v>40270</v>
      </c>
      <c r="I488" s="669">
        <v>3.9399999999999999E-3</v>
      </c>
      <c r="J488" s="669">
        <v>6.9699999999999996E-3</v>
      </c>
      <c r="K488" s="669">
        <v>5.0800000000000003E-3</v>
      </c>
      <c r="L488" s="669">
        <v>6.4900000000000001E-3</v>
      </c>
      <c r="M488" s="669">
        <v>6.8500000000000002E-3</v>
      </c>
      <c r="N488" s="669">
        <v>-2.1489999999999999E-2</v>
      </c>
      <c r="O488" s="669"/>
      <c r="P488" s="669"/>
      <c r="Q488" s="669"/>
      <c r="R488" s="669"/>
      <c r="S488" s="669"/>
      <c r="T488" s="669"/>
    </row>
    <row r="489" spans="8:20" ht="10.5" customHeight="1" x14ac:dyDescent="0.2">
      <c r="H489" s="763">
        <v>40274</v>
      </c>
      <c r="I489" s="669">
        <v>3.4099999999999998E-3</v>
      </c>
      <c r="J489" s="669">
        <v>5.8900000000000003E-3</v>
      </c>
      <c r="K489" s="669">
        <v>4.15E-3</v>
      </c>
      <c r="L489" s="669">
        <v>5.8500000000000002E-3</v>
      </c>
      <c r="M489" s="669">
        <v>6.3E-3</v>
      </c>
      <c r="N489" s="669">
        <v>-1.9800000000000002E-2</v>
      </c>
      <c r="O489" s="669"/>
      <c r="P489" s="669"/>
      <c r="Q489" s="669"/>
      <c r="R489" s="669"/>
      <c r="S489" s="669"/>
      <c r="T489" s="669"/>
    </row>
    <row r="490" spans="8:20" ht="10.5" customHeight="1" x14ac:dyDescent="0.2">
      <c r="H490" s="763">
        <v>40275</v>
      </c>
      <c r="I490" s="669">
        <v>3.2299999999999998E-3</v>
      </c>
      <c r="J490" s="669">
        <v>5.3600000000000002E-3</v>
      </c>
      <c r="K490" s="669">
        <v>4.5700000000000003E-3</v>
      </c>
      <c r="L490" s="669">
        <v>6.13E-3</v>
      </c>
      <c r="M490" s="669">
        <v>6.5300000000000002E-3</v>
      </c>
      <c r="N490" s="669">
        <v>-1.7739999999999999E-2</v>
      </c>
      <c r="O490" s="669"/>
      <c r="P490" s="669"/>
      <c r="Q490" s="669"/>
      <c r="R490" s="669"/>
      <c r="S490" s="669"/>
      <c r="T490" s="669"/>
    </row>
    <row r="491" spans="8:20" ht="10.5" customHeight="1" x14ac:dyDescent="0.2">
      <c r="H491" s="763">
        <v>40276</v>
      </c>
      <c r="I491" s="669">
        <v>3.7200000000000002E-3</v>
      </c>
      <c r="J491" s="669">
        <v>8.5299999999999994E-3</v>
      </c>
      <c r="K491" s="669">
        <v>5.3600000000000002E-3</v>
      </c>
      <c r="L491" s="669">
        <v>7.1399999999999996E-3</v>
      </c>
      <c r="M491" s="669">
        <v>7.2700000000000004E-3</v>
      </c>
      <c r="N491" s="669">
        <v>-2.06E-2</v>
      </c>
      <c r="O491" s="669"/>
      <c r="P491" s="669"/>
      <c r="Q491" s="669"/>
      <c r="R491" s="669"/>
      <c r="S491" s="669"/>
      <c r="T491" s="669"/>
    </row>
    <row r="492" spans="8:20" ht="10.5" customHeight="1" x14ac:dyDescent="0.2">
      <c r="H492" s="763">
        <v>40277</v>
      </c>
      <c r="I492" s="669">
        <v>3.63E-3</v>
      </c>
      <c r="J492" s="669">
        <v>8.1399999999999997E-3</v>
      </c>
      <c r="K492" s="669">
        <v>5.0200000000000002E-3</v>
      </c>
      <c r="L492" s="669">
        <v>6.94E-3</v>
      </c>
      <c r="M492" s="669">
        <v>7.0200000000000002E-3</v>
      </c>
      <c r="N492" s="669">
        <v>-2.0109999999999999E-2</v>
      </c>
      <c r="O492" s="669"/>
      <c r="P492" s="669"/>
      <c r="Q492" s="669"/>
      <c r="R492" s="669"/>
      <c r="S492" s="669"/>
      <c r="T492" s="669"/>
    </row>
    <row r="493" spans="8:20" ht="10.5" customHeight="1" x14ac:dyDescent="0.2">
      <c r="H493" s="763">
        <v>40280</v>
      </c>
      <c r="I493" s="669">
        <v>4.5599999999999998E-3</v>
      </c>
      <c r="J493" s="669">
        <v>8.3700000000000007E-3</v>
      </c>
      <c r="K493" s="669">
        <v>5.0000000000000001E-3</v>
      </c>
      <c r="L493" s="669">
        <v>7.1999999999999998E-3</v>
      </c>
      <c r="M493" s="669">
        <v>7.3299999999999997E-3</v>
      </c>
      <c r="N493" s="669">
        <v>-2.001E-2</v>
      </c>
      <c r="O493" s="669"/>
      <c r="P493" s="669"/>
      <c r="Q493" s="669"/>
      <c r="R493" s="669"/>
      <c r="S493" s="669"/>
      <c r="T493" s="669"/>
    </row>
    <row r="494" spans="8:20" ht="10.5" customHeight="1" x14ac:dyDescent="0.2">
      <c r="H494" s="763">
        <v>40281</v>
      </c>
      <c r="I494" s="669">
        <v>3.82E-3</v>
      </c>
      <c r="J494" s="669">
        <v>9.1800000000000007E-3</v>
      </c>
      <c r="K494" s="669">
        <v>4.8900000000000002E-3</v>
      </c>
      <c r="L494" s="669">
        <v>7.0600000000000003E-3</v>
      </c>
      <c r="M494" s="669">
        <v>7.0800000000000004E-3</v>
      </c>
      <c r="N494" s="669">
        <v>-1.925E-2</v>
      </c>
      <c r="O494" s="669"/>
      <c r="P494" s="669"/>
      <c r="Q494" s="669"/>
      <c r="R494" s="669"/>
      <c r="S494" s="669"/>
      <c r="T494" s="669"/>
    </row>
    <row r="495" spans="8:20" ht="10.5" customHeight="1" x14ac:dyDescent="0.2">
      <c r="H495" s="763">
        <v>40282</v>
      </c>
      <c r="I495" s="669">
        <v>3.13E-3</v>
      </c>
      <c r="J495" s="669">
        <v>7.0600000000000003E-3</v>
      </c>
      <c r="K495" s="669">
        <v>4.2199999999999998E-3</v>
      </c>
      <c r="L495" s="669">
        <v>6.4900000000000001E-3</v>
      </c>
      <c r="M495" s="669">
        <v>6.3200000000000001E-3</v>
      </c>
      <c r="N495" s="669">
        <v>-1.7409999999999998E-2</v>
      </c>
      <c r="O495" s="669"/>
      <c r="P495" s="669"/>
      <c r="Q495" s="669"/>
      <c r="R495" s="669"/>
      <c r="S495" s="669"/>
      <c r="T495" s="669"/>
    </row>
    <row r="496" spans="8:20" ht="10.5" customHeight="1" x14ac:dyDescent="0.2">
      <c r="H496" s="763">
        <v>40283</v>
      </c>
      <c r="I496" s="669">
        <v>3.1099999999999999E-3</v>
      </c>
      <c r="J496" s="669">
        <v>5.7400000000000003E-3</v>
      </c>
      <c r="K496" s="669">
        <v>3.9500000000000004E-3</v>
      </c>
      <c r="L496" s="669">
        <v>5.9899999999999997E-3</v>
      </c>
      <c r="M496" s="669">
        <v>5.7499999999999999E-3</v>
      </c>
      <c r="N496" s="669">
        <v>-1.5980000000000001E-2</v>
      </c>
      <c r="O496" s="669"/>
      <c r="P496" s="669"/>
      <c r="Q496" s="669"/>
      <c r="R496" s="669"/>
      <c r="S496" s="669"/>
      <c r="T496" s="669"/>
    </row>
    <row r="497" spans="8:20" ht="10.5" customHeight="1" x14ac:dyDescent="0.2">
      <c r="H497" s="763">
        <v>40284</v>
      </c>
      <c r="I497" s="669">
        <v>3.8700000000000002E-3</v>
      </c>
      <c r="J497" s="669">
        <v>5.2700000000000004E-3</v>
      </c>
      <c r="K497" s="669">
        <v>3.9199999999999999E-3</v>
      </c>
      <c r="L497" s="669">
        <v>6.0499999999999998E-3</v>
      </c>
      <c r="M497" s="669">
        <v>5.8100000000000001E-3</v>
      </c>
      <c r="N497" s="669">
        <v>-1.601E-2</v>
      </c>
      <c r="O497" s="669"/>
      <c r="P497" s="669"/>
      <c r="Q497" s="669"/>
      <c r="R497" s="669"/>
      <c r="S497" s="669"/>
      <c r="T497" s="669"/>
    </row>
    <row r="498" spans="8:20" ht="10.5" customHeight="1" x14ac:dyDescent="0.2">
      <c r="H498" s="763">
        <v>40287</v>
      </c>
      <c r="I498" s="669">
        <v>3.15E-3</v>
      </c>
      <c r="J498" s="669">
        <v>4.64E-3</v>
      </c>
      <c r="K498" s="669">
        <v>3.7799999999999999E-3</v>
      </c>
      <c r="L498" s="669">
        <v>6.0299999999999998E-3</v>
      </c>
      <c r="M498" s="669">
        <v>5.5999999999999999E-3</v>
      </c>
      <c r="N498" s="669">
        <v>-1.5879999999999998E-2</v>
      </c>
      <c r="O498" s="669"/>
      <c r="P498" s="669"/>
      <c r="Q498" s="669"/>
      <c r="R498" s="669"/>
      <c r="S498" s="669"/>
      <c r="T498" s="669"/>
    </row>
    <row r="499" spans="8:20" ht="10.5" customHeight="1" x14ac:dyDescent="0.2">
      <c r="H499" s="763">
        <v>40288</v>
      </c>
      <c r="I499" s="669">
        <v>2.8999999999999998E-3</v>
      </c>
      <c r="J499" s="669">
        <v>4.1599999999999996E-3</v>
      </c>
      <c r="K499" s="669">
        <v>2.8900000000000002E-3</v>
      </c>
      <c r="L499" s="669">
        <v>5.47E-3</v>
      </c>
      <c r="M499" s="669">
        <v>5.1000000000000004E-3</v>
      </c>
      <c r="N499" s="669">
        <v>-1.434E-2</v>
      </c>
      <c r="O499" s="669"/>
      <c r="P499" s="669"/>
      <c r="Q499" s="669"/>
      <c r="R499" s="669"/>
      <c r="S499" s="669"/>
      <c r="T499" s="669"/>
    </row>
    <row r="500" spans="8:20" ht="10.5" customHeight="1" x14ac:dyDescent="0.2">
      <c r="H500" s="763">
        <v>40289</v>
      </c>
      <c r="I500" s="669">
        <v>2.5200000000000001E-3</v>
      </c>
      <c r="J500" s="669">
        <v>3.8999999999999998E-3</v>
      </c>
      <c r="K500" s="669">
        <v>2.7899999999999999E-3</v>
      </c>
      <c r="L500" s="669">
        <v>5.0200000000000002E-3</v>
      </c>
      <c r="M500" s="669">
        <v>4.8700000000000002E-3</v>
      </c>
      <c r="N500" s="669">
        <v>-1.3270000000000001E-2</v>
      </c>
      <c r="O500" s="669"/>
      <c r="P500" s="669"/>
      <c r="Q500" s="669"/>
      <c r="R500" s="669"/>
      <c r="S500" s="669"/>
      <c r="T500" s="669"/>
    </row>
    <row r="501" spans="8:20" ht="10.5" customHeight="1" x14ac:dyDescent="0.2">
      <c r="H501" s="763">
        <v>40290</v>
      </c>
      <c r="I501" s="669">
        <v>2.15E-3</v>
      </c>
      <c r="J501" s="669">
        <v>3.2499999999999999E-3</v>
      </c>
      <c r="K501" s="669">
        <v>2.8300000000000001E-3</v>
      </c>
      <c r="L501" s="669">
        <v>4.7800000000000004E-3</v>
      </c>
      <c r="M501" s="669">
        <v>4.6600000000000001E-3</v>
      </c>
      <c r="N501" s="669">
        <v>-1.2540000000000001E-2</v>
      </c>
      <c r="O501" s="669"/>
      <c r="P501" s="669"/>
      <c r="Q501" s="669"/>
      <c r="R501" s="669"/>
      <c r="S501" s="669"/>
      <c r="T501" s="669"/>
    </row>
    <row r="502" spans="8:20" ht="10.5" customHeight="1" x14ac:dyDescent="0.2">
      <c r="H502" s="763">
        <v>40291</v>
      </c>
      <c r="I502" s="669">
        <v>2.3700000000000001E-3</v>
      </c>
      <c r="J502" s="669">
        <v>3.29E-3</v>
      </c>
      <c r="K502" s="669">
        <v>2.4099999999999998E-3</v>
      </c>
      <c r="L502" s="669">
        <v>4.79E-3</v>
      </c>
      <c r="M502" s="669">
        <v>4.6699999999999997E-3</v>
      </c>
      <c r="N502" s="669">
        <v>-1.2529999999999999E-2</v>
      </c>
      <c r="O502" s="669"/>
      <c r="P502" s="669"/>
      <c r="Q502" s="669"/>
      <c r="R502" s="669"/>
      <c r="S502" s="669"/>
      <c r="T502" s="669"/>
    </row>
    <row r="503" spans="8:20" ht="10.5" customHeight="1" x14ac:dyDescent="0.2">
      <c r="H503" s="763">
        <v>40294</v>
      </c>
      <c r="I503" s="669">
        <v>2.32E-3</v>
      </c>
      <c r="J503" s="669">
        <v>3.4499999999999999E-3</v>
      </c>
      <c r="K503" s="669">
        <v>2.4199999999999998E-3</v>
      </c>
      <c r="L503" s="669">
        <v>4.7400000000000003E-3</v>
      </c>
      <c r="M503" s="669">
        <v>4.8500000000000001E-3</v>
      </c>
      <c r="N503" s="669">
        <v>-1.248E-2</v>
      </c>
      <c r="O503" s="669"/>
      <c r="P503" s="669"/>
      <c r="Q503" s="669"/>
      <c r="R503" s="669"/>
      <c r="S503" s="669"/>
      <c r="T503" s="669"/>
    </row>
    <row r="504" spans="8:20" ht="10.5" customHeight="1" x14ac:dyDescent="0.2">
      <c r="H504" s="763">
        <v>40295</v>
      </c>
      <c r="I504" s="669">
        <v>2.63E-3</v>
      </c>
      <c r="J504" s="669">
        <v>4.0099999999999997E-3</v>
      </c>
      <c r="K504" s="669">
        <v>3.8500000000000001E-3</v>
      </c>
      <c r="L504" s="669">
        <v>5.3600000000000002E-3</v>
      </c>
      <c r="M504" s="669">
        <v>5.4099999999999999E-3</v>
      </c>
      <c r="N504" s="669">
        <v>-1.4160000000000001E-2</v>
      </c>
      <c r="O504" s="669"/>
      <c r="P504" s="669"/>
      <c r="Q504" s="669"/>
      <c r="R504" s="669"/>
      <c r="S504" s="669"/>
      <c r="T504" s="669"/>
    </row>
    <row r="505" spans="8:20" ht="10.5" customHeight="1" x14ac:dyDescent="0.2">
      <c r="H505" s="763">
        <v>40296</v>
      </c>
      <c r="I505" s="669">
        <v>2.5899999999999999E-3</v>
      </c>
      <c r="J505" s="669">
        <v>4.15E-3</v>
      </c>
      <c r="K505" s="669">
        <v>3.8999999999999998E-3</v>
      </c>
      <c r="L505" s="669">
        <v>5.3899999999999998E-3</v>
      </c>
      <c r="M505" s="669">
        <v>5.4299999999999999E-3</v>
      </c>
      <c r="N505" s="669">
        <v>-1.452E-2</v>
      </c>
      <c r="O505" s="669"/>
      <c r="P505" s="669"/>
      <c r="Q505" s="669"/>
      <c r="R505" s="669"/>
      <c r="S505" s="669"/>
      <c r="T505" s="669"/>
    </row>
    <row r="506" spans="8:20" ht="10.5" customHeight="1" x14ac:dyDescent="0.2">
      <c r="H506" s="763">
        <v>40297</v>
      </c>
      <c r="I506" s="669">
        <v>2.4199999999999998E-3</v>
      </c>
      <c r="J506" s="669">
        <v>4.0400000000000002E-3</v>
      </c>
      <c r="K506" s="669">
        <v>3.81E-3</v>
      </c>
      <c r="L506" s="669">
        <v>5.3400000000000001E-3</v>
      </c>
      <c r="M506" s="669">
        <v>5.3200000000000001E-3</v>
      </c>
      <c r="N506" s="669">
        <v>-1.431E-2</v>
      </c>
      <c r="O506" s="669"/>
      <c r="P506" s="669"/>
      <c r="Q506" s="669"/>
      <c r="R506" s="669"/>
      <c r="S506" s="669"/>
      <c r="T506" s="669"/>
    </row>
    <row r="507" spans="8:20" ht="10.5" customHeight="1" x14ac:dyDescent="0.2">
      <c r="H507" s="763">
        <v>40298</v>
      </c>
      <c r="I507" s="669">
        <v>2.7599999999999999E-3</v>
      </c>
      <c r="J507" s="669">
        <v>3.5599999999999998E-3</v>
      </c>
      <c r="K507" s="669">
        <v>3.46E-3</v>
      </c>
      <c r="L507" s="669">
        <v>5.1599999999999997E-3</v>
      </c>
      <c r="M507" s="669">
        <v>5.1500000000000001E-3</v>
      </c>
      <c r="N507" s="669">
        <v>-1.3729999999999999E-2</v>
      </c>
      <c r="O507" s="669"/>
      <c r="P507" s="669"/>
      <c r="Q507" s="669"/>
      <c r="R507" s="669"/>
      <c r="S507" s="669"/>
      <c r="T507" s="669"/>
    </row>
    <row r="508" spans="8:20" ht="10.5" customHeight="1" x14ac:dyDescent="0.2">
      <c r="H508" s="763">
        <v>40303</v>
      </c>
      <c r="I508" s="669">
        <v>1.91E-3</v>
      </c>
      <c r="J508" s="669">
        <v>2.1800000000000001E-3</v>
      </c>
      <c r="K508" s="669">
        <v>3.2399999999999998E-3</v>
      </c>
      <c r="L508" s="669">
        <v>4.3699999999999998E-3</v>
      </c>
      <c r="M508" s="669">
        <v>4.3499999999999997E-3</v>
      </c>
      <c r="N508" s="669">
        <v>-1.157E-2</v>
      </c>
      <c r="O508" s="669"/>
      <c r="P508" s="669"/>
      <c r="Q508" s="669"/>
      <c r="R508" s="669"/>
      <c r="S508" s="669"/>
      <c r="T508" s="669"/>
    </row>
    <row r="509" spans="8:20" ht="10.5" customHeight="1" x14ac:dyDescent="0.2">
      <c r="H509" s="763">
        <v>40304</v>
      </c>
      <c r="I509" s="669">
        <v>1.7899999999999999E-3</v>
      </c>
      <c r="J509" s="669">
        <v>2.6099999999999999E-3</v>
      </c>
      <c r="K509" s="669">
        <v>3.47E-3</v>
      </c>
      <c r="L509" s="669">
        <v>5.0699999999999999E-3</v>
      </c>
      <c r="M509" s="669">
        <v>4.3200000000000001E-3</v>
      </c>
      <c r="N509" s="669">
        <v>-1.3310000000000001E-2</v>
      </c>
      <c r="O509" s="669"/>
      <c r="P509" s="669"/>
      <c r="Q509" s="669"/>
      <c r="R509" s="669"/>
      <c r="S509" s="669"/>
      <c r="T509" s="669"/>
    </row>
    <row r="510" spans="8:20" ht="10.5" customHeight="1" x14ac:dyDescent="0.2">
      <c r="H510" s="763">
        <v>40305</v>
      </c>
      <c r="I510" s="669">
        <v>2.0400000000000001E-3</v>
      </c>
      <c r="J510" s="669">
        <v>3.1099999999999999E-3</v>
      </c>
      <c r="K510" s="669">
        <v>3.8300000000000001E-3</v>
      </c>
      <c r="L510" s="669">
        <v>6.8599999999999998E-3</v>
      </c>
      <c r="M510" s="669">
        <v>4.7600000000000003E-3</v>
      </c>
      <c r="N510" s="669">
        <v>-1.677E-2</v>
      </c>
      <c r="O510" s="669"/>
      <c r="P510" s="669"/>
      <c r="Q510" s="669"/>
      <c r="R510" s="669"/>
      <c r="S510" s="669"/>
      <c r="T510" s="669"/>
    </row>
    <row r="511" spans="8:20" ht="10.5" customHeight="1" x14ac:dyDescent="0.2">
      <c r="H511" s="763">
        <v>40309</v>
      </c>
      <c r="I511" s="669">
        <v>2.4199999999999998E-3</v>
      </c>
      <c r="J511" s="669">
        <v>3.82E-3</v>
      </c>
      <c r="K511" s="669">
        <v>3.9399999999999999E-3</v>
      </c>
      <c r="L511" s="669">
        <v>7.3800000000000003E-3</v>
      </c>
      <c r="M511" s="669">
        <v>5.5999999999999999E-3</v>
      </c>
      <c r="N511" s="669">
        <v>-1.847E-2</v>
      </c>
      <c r="O511" s="669"/>
      <c r="P511" s="669"/>
      <c r="Q511" s="669"/>
      <c r="R511" s="669"/>
      <c r="S511" s="669"/>
      <c r="T511" s="669"/>
    </row>
    <row r="512" spans="8:20" ht="10.5" customHeight="1" x14ac:dyDescent="0.2">
      <c r="H512" s="763">
        <v>40310</v>
      </c>
      <c r="I512" s="669">
        <v>2.4099999999999998E-3</v>
      </c>
      <c r="J512" s="669">
        <v>4.7000000000000002E-3</v>
      </c>
      <c r="K512" s="669">
        <v>4.1000000000000003E-3</v>
      </c>
      <c r="L512" s="669">
        <v>7.8700000000000003E-3</v>
      </c>
      <c r="M512" s="669">
        <v>6.0299999999999998E-3</v>
      </c>
      <c r="N512" s="669">
        <v>-1.9619999999999999E-2</v>
      </c>
      <c r="O512" s="669"/>
      <c r="P512" s="669"/>
      <c r="Q512" s="669"/>
      <c r="R512" s="669"/>
      <c r="S512" s="669"/>
      <c r="T512" s="669"/>
    </row>
    <row r="513" spans="8:20" ht="10.5" customHeight="1" x14ac:dyDescent="0.2">
      <c r="H513" s="763">
        <v>40311</v>
      </c>
      <c r="I513" s="669">
        <v>2.82E-3</v>
      </c>
      <c r="J513" s="669">
        <v>6.3800000000000003E-3</v>
      </c>
      <c r="K513" s="669">
        <v>4.7499999999999999E-3</v>
      </c>
      <c r="L513" s="669">
        <v>8.7100000000000007E-3</v>
      </c>
      <c r="M513" s="669">
        <v>6.7099999999999998E-3</v>
      </c>
      <c r="N513" s="669">
        <v>-2.2020000000000001E-2</v>
      </c>
      <c r="O513" s="669"/>
      <c r="P513" s="669"/>
      <c r="Q513" s="669"/>
      <c r="R513" s="669"/>
      <c r="S513" s="669"/>
      <c r="T513" s="669"/>
    </row>
    <row r="514" spans="8:20" ht="10.5" customHeight="1" x14ac:dyDescent="0.2">
      <c r="H514" s="763">
        <v>40312</v>
      </c>
      <c r="I514" s="669">
        <v>3.2299999999999998E-3</v>
      </c>
      <c r="J514" s="669">
        <v>6.9199999999999999E-3</v>
      </c>
      <c r="K514" s="669">
        <v>5.1700000000000001E-3</v>
      </c>
      <c r="L514" s="669">
        <v>9.1500000000000001E-3</v>
      </c>
      <c r="M514" s="669">
        <v>7.2500000000000004E-3</v>
      </c>
      <c r="N514" s="669">
        <v>-2.3400000000000001E-2</v>
      </c>
      <c r="O514" s="669"/>
      <c r="P514" s="669"/>
      <c r="Q514" s="669"/>
      <c r="R514" s="669"/>
      <c r="S514" s="669"/>
      <c r="T514" s="669"/>
    </row>
    <row r="515" spans="8:20" ht="10.5" customHeight="1" x14ac:dyDescent="0.2">
      <c r="H515" s="763">
        <v>40315</v>
      </c>
      <c r="I515" s="669">
        <v>3.1099999999999999E-3</v>
      </c>
      <c r="J515" s="669">
        <v>6.6699999999999997E-3</v>
      </c>
      <c r="K515" s="669">
        <v>5.2199999999999998E-3</v>
      </c>
      <c r="L515" s="669">
        <v>9.4000000000000004E-3</v>
      </c>
      <c r="M515" s="669">
        <v>7.6899999999999998E-3</v>
      </c>
      <c r="N515" s="669">
        <v>-2.436E-2</v>
      </c>
      <c r="O515" s="669"/>
      <c r="P515" s="669"/>
      <c r="Q515" s="669"/>
      <c r="R515" s="669"/>
      <c r="S515" s="669"/>
      <c r="T515" s="669"/>
    </row>
    <row r="516" spans="8:20" ht="10.5" customHeight="1" x14ac:dyDescent="0.2">
      <c r="H516" s="763">
        <v>40316</v>
      </c>
      <c r="I516" s="669">
        <v>2.7799999999999999E-3</v>
      </c>
      <c r="J516" s="669">
        <v>6.3299999999999997E-3</v>
      </c>
      <c r="K516" s="669">
        <v>4.8399999999999997E-3</v>
      </c>
      <c r="L516" s="669">
        <v>9.0900000000000009E-3</v>
      </c>
      <c r="M516" s="669">
        <v>7.26E-3</v>
      </c>
      <c r="N516" s="669">
        <v>-2.3900000000000001E-2</v>
      </c>
      <c r="O516" s="669"/>
      <c r="P516" s="669"/>
      <c r="Q516" s="669"/>
      <c r="R516" s="669"/>
      <c r="S516" s="669"/>
      <c r="T516" s="669"/>
    </row>
    <row r="517" spans="8:20" ht="10.5" customHeight="1" x14ac:dyDescent="0.2">
      <c r="H517" s="763">
        <v>40317</v>
      </c>
      <c r="I517" s="669">
        <v>3.0899999999999999E-3</v>
      </c>
      <c r="J517" s="669">
        <v>8.1300000000000001E-3</v>
      </c>
      <c r="K517" s="669">
        <v>5.4900000000000001E-3</v>
      </c>
      <c r="L517" s="669">
        <v>1.061E-2</v>
      </c>
      <c r="M517" s="669">
        <v>7.9500000000000005E-3</v>
      </c>
      <c r="N517" s="669">
        <v>-2.7720000000000002E-2</v>
      </c>
      <c r="O517" s="669"/>
      <c r="P517" s="669"/>
      <c r="Q517" s="669"/>
      <c r="R517" s="669"/>
      <c r="S517" s="669"/>
      <c r="T517" s="669"/>
    </row>
    <row r="518" spans="8:20" ht="10.5" customHeight="1" x14ac:dyDescent="0.2">
      <c r="H518" s="763">
        <v>40318</v>
      </c>
      <c r="I518" s="669">
        <v>2.82E-3</v>
      </c>
      <c r="J518" s="669">
        <v>5.8599999999999998E-3</v>
      </c>
      <c r="K518" s="669">
        <v>4.9699999999999996E-3</v>
      </c>
      <c r="L518" s="669">
        <v>1.214E-2</v>
      </c>
      <c r="M518" s="669">
        <v>6.9800000000000001E-3</v>
      </c>
      <c r="N518" s="669">
        <v>-2.9049999999999999E-2</v>
      </c>
      <c r="O518" s="669"/>
      <c r="P518" s="669"/>
      <c r="Q518" s="669"/>
      <c r="R518" s="669"/>
      <c r="S518" s="669"/>
      <c r="T518" s="669"/>
    </row>
    <row r="519" spans="8:20" ht="10.5" customHeight="1" x14ac:dyDescent="0.2">
      <c r="H519" s="763">
        <v>40319</v>
      </c>
      <c r="I519" s="669">
        <v>2.5600000000000002E-3</v>
      </c>
      <c r="J519" s="669">
        <v>5.5300000000000002E-3</v>
      </c>
      <c r="K519" s="669">
        <v>4.3200000000000001E-3</v>
      </c>
      <c r="L519" s="669">
        <v>1.091E-2</v>
      </c>
      <c r="M519" s="669">
        <v>6.3200000000000001E-3</v>
      </c>
      <c r="N519" s="669">
        <v>-2.6880000000000001E-2</v>
      </c>
      <c r="O519" s="669"/>
      <c r="P519" s="669"/>
      <c r="Q519" s="669"/>
      <c r="R519" s="669"/>
      <c r="S519" s="669"/>
      <c r="T519" s="669"/>
    </row>
    <row r="520" spans="8:20" ht="10.5" customHeight="1" x14ac:dyDescent="0.2">
      <c r="H520" s="763">
        <v>40323</v>
      </c>
      <c r="I520" s="669">
        <v>2.3900000000000002E-3</v>
      </c>
      <c r="J520" s="669">
        <v>5.0800000000000003E-3</v>
      </c>
      <c r="K520" s="669">
        <v>4.4200000000000003E-3</v>
      </c>
      <c r="L520" s="669">
        <v>1.106E-2</v>
      </c>
      <c r="M520" s="669">
        <v>6.2300000000000003E-3</v>
      </c>
      <c r="N520" s="669">
        <v>-2.6700000000000002E-2</v>
      </c>
      <c r="O520" s="669"/>
      <c r="P520" s="669"/>
      <c r="Q520" s="669"/>
      <c r="R520" s="669"/>
      <c r="S520" s="669"/>
      <c r="T520" s="669"/>
    </row>
    <row r="521" spans="8:20" ht="10.5" customHeight="1" x14ac:dyDescent="0.2">
      <c r="H521" s="763">
        <v>40324</v>
      </c>
      <c r="I521" s="669">
        <v>1.6299999999999999E-3</v>
      </c>
      <c r="J521" s="669">
        <v>3.3899999999999998E-3</v>
      </c>
      <c r="K521" s="669">
        <v>2.5200000000000001E-3</v>
      </c>
      <c r="L521" s="669">
        <v>7.5399999999999998E-3</v>
      </c>
      <c r="M521" s="669">
        <v>3.7499999999999999E-3</v>
      </c>
      <c r="N521" s="669">
        <v>-1.787E-2</v>
      </c>
      <c r="O521" s="669"/>
      <c r="P521" s="669"/>
      <c r="Q521" s="669"/>
      <c r="R521" s="669"/>
      <c r="S521" s="669"/>
      <c r="T521" s="669"/>
    </row>
    <row r="522" spans="8:20" ht="10.5" customHeight="1" x14ac:dyDescent="0.2">
      <c r="H522" s="763">
        <v>40325</v>
      </c>
      <c r="I522" s="669">
        <v>1.98E-3</v>
      </c>
      <c r="J522" s="669">
        <v>4.3E-3</v>
      </c>
      <c r="K522" s="669">
        <v>2.6199999999999999E-3</v>
      </c>
      <c r="L522" s="669">
        <v>9.7300000000000008E-3</v>
      </c>
      <c r="M522" s="669">
        <v>4.3200000000000001E-3</v>
      </c>
      <c r="N522" s="669">
        <v>-2.188E-2</v>
      </c>
      <c r="O522" s="669"/>
      <c r="P522" s="669"/>
      <c r="Q522" s="669"/>
      <c r="R522" s="669"/>
      <c r="S522" s="669"/>
      <c r="T522" s="669"/>
    </row>
    <row r="523" spans="8:20" ht="10.5" customHeight="1" x14ac:dyDescent="0.2">
      <c r="H523" s="763">
        <v>40326</v>
      </c>
      <c r="I523" s="669">
        <v>2.0699999999999998E-3</v>
      </c>
      <c r="J523" s="669">
        <v>4.4400000000000004E-3</v>
      </c>
      <c r="K523" s="669">
        <v>2.7000000000000001E-3</v>
      </c>
      <c r="L523" s="669">
        <v>0.01</v>
      </c>
      <c r="M523" s="669">
        <v>4.5100000000000001E-3</v>
      </c>
      <c r="N523" s="669">
        <v>-2.2610000000000002E-2</v>
      </c>
      <c r="O523" s="669"/>
      <c r="P523" s="669"/>
      <c r="Q523" s="669"/>
      <c r="R523" s="669"/>
      <c r="S523" s="669"/>
      <c r="T523" s="669"/>
    </row>
    <row r="524" spans="8:20" ht="10.5" customHeight="1" x14ac:dyDescent="0.2">
      <c r="H524" s="763">
        <v>40329</v>
      </c>
      <c r="I524" s="669">
        <v>2.7599999999999999E-3</v>
      </c>
      <c r="J524" s="669">
        <v>6.7499999999999999E-3</v>
      </c>
      <c r="K524" s="669">
        <v>3.9100000000000003E-3</v>
      </c>
      <c r="L524" s="669">
        <v>1.4670000000000001E-2</v>
      </c>
      <c r="M524" s="669">
        <v>6.77E-3</v>
      </c>
      <c r="N524" s="669">
        <v>-3.288E-2</v>
      </c>
      <c r="O524" s="669"/>
      <c r="P524" s="669"/>
      <c r="Q524" s="669"/>
      <c r="R524" s="669"/>
      <c r="S524" s="669"/>
      <c r="T524" s="669"/>
    </row>
    <row r="525" spans="8:20" ht="10.5" customHeight="1" x14ac:dyDescent="0.2">
      <c r="H525" s="763">
        <v>40330</v>
      </c>
      <c r="I525" s="669">
        <v>2.2399999999999998E-3</v>
      </c>
      <c r="J525" s="669">
        <v>5.0299999999999997E-3</v>
      </c>
      <c r="K525" s="669">
        <v>3.4399999999999999E-3</v>
      </c>
      <c r="L525" s="669">
        <v>1.2449999999999999E-2</v>
      </c>
      <c r="M525" s="669">
        <v>5.8500000000000002E-3</v>
      </c>
      <c r="N525" s="669">
        <v>-2.7400000000000001E-2</v>
      </c>
      <c r="O525" s="669"/>
      <c r="P525" s="669"/>
      <c r="Q525" s="669"/>
      <c r="R525" s="669"/>
      <c r="S525" s="669"/>
      <c r="T525" s="669"/>
    </row>
    <row r="526" spans="8:20" ht="10.5" customHeight="1" x14ac:dyDescent="0.2">
      <c r="H526" s="763">
        <v>40331</v>
      </c>
      <c r="I526" s="669">
        <v>2.65E-3</v>
      </c>
      <c r="J526" s="669">
        <v>5.5900000000000004E-3</v>
      </c>
      <c r="K526" s="669">
        <v>3.7399999999999998E-3</v>
      </c>
      <c r="L526" s="669">
        <v>1.3979999999999999E-2</v>
      </c>
      <c r="M526" s="669">
        <v>6.45E-3</v>
      </c>
      <c r="N526" s="669">
        <v>-3.0540000000000001E-2</v>
      </c>
      <c r="O526" s="669"/>
      <c r="P526" s="669"/>
      <c r="Q526" s="669"/>
      <c r="R526" s="669"/>
      <c r="S526" s="669"/>
      <c r="T526" s="669"/>
    </row>
    <row r="527" spans="8:20" ht="10.5" customHeight="1" x14ac:dyDescent="0.2">
      <c r="H527" s="763">
        <v>40332</v>
      </c>
      <c r="I527" s="669">
        <v>3.3899999999999998E-3</v>
      </c>
      <c r="J527" s="669">
        <v>7.3200000000000001E-3</v>
      </c>
      <c r="K527" s="669">
        <v>4.2900000000000004E-3</v>
      </c>
      <c r="L527" s="669">
        <v>1.6559999999999998E-2</v>
      </c>
      <c r="M527" s="669">
        <v>7.5700000000000003E-3</v>
      </c>
      <c r="N527" s="669">
        <v>-3.6749999999999998E-2</v>
      </c>
      <c r="O527" s="669"/>
      <c r="P527" s="669"/>
      <c r="Q527" s="669"/>
      <c r="R527" s="669"/>
      <c r="S527" s="669"/>
      <c r="T527" s="669"/>
    </row>
    <row r="528" spans="8:20" ht="10.5" customHeight="1" x14ac:dyDescent="0.2">
      <c r="H528" s="763">
        <v>40333</v>
      </c>
      <c r="I528" s="669">
        <v>3.0699999999999998E-3</v>
      </c>
      <c r="J528" s="669">
        <v>6.4200000000000004E-3</v>
      </c>
      <c r="K528" s="669">
        <v>3.1199999999999999E-3</v>
      </c>
      <c r="L528" s="669">
        <v>1.468E-2</v>
      </c>
      <c r="M528" s="669">
        <v>6.8900000000000003E-3</v>
      </c>
      <c r="N528" s="669">
        <v>-3.2320000000000002E-2</v>
      </c>
      <c r="O528" s="669"/>
      <c r="P528" s="669"/>
      <c r="Q528" s="669"/>
      <c r="R528" s="669"/>
      <c r="S528" s="669"/>
      <c r="T528" s="669"/>
    </row>
    <row r="529" spans="8:20" ht="10.5" customHeight="1" x14ac:dyDescent="0.2">
      <c r="H529" s="763">
        <v>40336</v>
      </c>
      <c r="I529" s="669">
        <v>4.15E-3</v>
      </c>
      <c r="J529" s="669">
        <v>7.8799999999999999E-3</v>
      </c>
      <c r="K529" s="669">
        <v>5.0400000000000002E-3</v>
      </c>
      <c r="L529" s="669">
        <v>1.8319999999999999E-2</v>
      </c>
      <c r="M529" s="669">
        <v>8.8699999999999994E-3</v>
      </c>
      <c r="N529" s="669">
        <v>-4.1529999999999997E-2</v>
      </c>
      <c r="O529" s="669"/>
      <c r="P529" s="669"/>
      <c r="Q529" s="669"/>
      <c r="R529" s="669"/>
      <c r="S529" s="669"/>
      <c r="T529" s="669"/>
    </row>
    <row r="530" spans="8:20" ht="10.5" customHeight="1" x14ac:dyDescent="0.2">
      <c r="H530" s="763">
        <v>40337</v>
      </c>
      <c r="I530" s="669">
        <v>4.0800000000000003E-3</v>
      </c>
      <c r="J530" s="669">
        <v>8.4799999999999997E-3</v>
      </c>
      <c r="K530" s="669">
        <v>4.7499999999999999E-3</v>
      </c>
      <c r="L530" s="669">
        <v>1.83E-2</v>
      </c>
      <c r="M530" s="669">
        <v>8.7200000000000003E-3</v>
      </c>
      <c r="N530" s="669">
        <v>-4.1660000000000003E-2</v>
      </c>
      <c r="O530" s="669"/>
      <c r="P530" s="669"/>
      <c r="Q530" s="669"/>
      <c r="R530" s="669"/>
      <c r="S530" s="669"/>
      <c r="T530" s="669"/>
    </row>
    <row r="531" spans="8:20" ht="10.5" customHeight="1" x14ac:dyDescent="0.2">
      <c r="H531" s="763">
        <v>40338</v>
      </c>
      <c r="I531" s="669">
        <v>4.4900000000000001E-3</v>
      </c>
      <c r="J531" s="669">
        <v>9.6699999999999998E-3</v>
      </c>
      <c r="K531" s="669">
        <v>5.1599999999999997E-3</v>
      </c>
      <c r="L531" s="669">
        <v>1.9980000000000001E-2</v>
      </c>
      <c r="M531" s="669">
        <v>9.5200000000000007E-3</v>
      </c>
      <c r="N531" s="669">
        <v>-4.5659999999999999E-2</v>
      </c>
      <c r="O531" s="669"/>
      <c r="P531" s="669"/>
      <c r="Q531" s="669"/>
      <c r="R531" s="669"/>
      <c r="S531" s="669"/>
      <c r="T531" s="669"/>
    </row>
    <row r="532" spans="8:20" ht="10.5" customHeight="1" x14ac:dyDescent="0.2">
      <c r="H532" s="763">
        <v>40339</v>
      </c>
      <c r="I532" s="669">
        <v>4.5300000000000002E-3</v>
      </c>
      <c r="J532" s="669">
        <v>9.2099999999999994E-3</v>
      </c>
      <c r="K532" s="669">
        <v>4.6299999999999996E-3</v>
      </c>
      <c r="L532" s="669">
        <v>1.9230000000000001E-2</v>
      </c>
      <c r="M532" s="669">
        <v>8.8299999999999993E-3</v>
      </c>
      <c r="N532" s="669">
        <v>-4.3549999999999998E-2</v>
      </c>
      <c r="O532" s="669"/>
      <c r="P532" s="669"/>
      <c r="Q532" s="669"/>
      <c r="R532" s="669"/>
      <c r="S532" s="669"/>
      <c r="T532" s="669"/>
    </row>
    <row r="533" spans="8:20" ht="10.5" customHeight="1" x14ac:dyDescent="0.2">
      <c r="H533" s="763">
        <v>40340</v>
      </c>
      <c r="I533" s="669">
        <v>4.9399999999999999E-3</v>
      </c>
      <c r="J533" s="669">
        <v>1.004E-2</v>
      </c>
      <c r="K533" s="669">
        <v>5.5700000000000003E-3</v>
      </c>
      <c r="L533" s="669">
        <v>2.0740000000000001E-2</v>
      </c>
      <c r="M533" s="669">
        <v>9.4699999999999993E-3</v>
      </c>
      <c r="N533" s="669">
        <v>-4.7320000000000001E-2</v>
      </c>
      <c r="O533" s="669"/>
      <c r="P533" s="669"/>
      <c r="Q533" s="669"/>
      <c r="R533" s="669"/>
      <c r="S533" s="669"/>
      <c r="T533" s="669"/>
    </row>
    <row r="534" spans="8:20" ht="10.5" customHeight="1" x14ac:dyDescent="0.2">
      <c r="H534" s="763">
        <v>40343</v>
      </c>
      <c r="I534" s="669">
        <v>4.2599999999999999E-3</v>
      </c>
      <c r="J534" s="669">
        <v>9.2999999999999992E-3</v>
      </c>
      <c r="K534" s="669">
        <v>5.3800000000000002E-3</v>
      </c>
      <c r="L534" s="669">
        <v>1.976E-2</v>
      </c>
      <c r="M534" s="669">
        <v>9.0100000000000006E-3</v>
      </c>
      <c r="N534" s="669">
        <v>-4.4749999999999998E-2</v>
      </c>
      <c r="O534" s="669"/>
      <c r="P534" s="669"/>
      <c r="Q534" s="669"/>
      <c r="R534" s="669"/>
      <c r="S534" s="669"/>
      <c r="T534" s="669"/>
    </row>
    <row r="535" spans="8:20" ht="10.5" customHeight="1" x14ac:dyDescent="0.2">
      <c r="H535" s="763">
        <v>40344</v>
      </c>
      <c r="I535" s="669">
        <v>3.0799999999999998E-3</v>
      </c>
      <c r="J535" s="669">
        <v>7.4599999999999996E-3</v>
      </c>
      <c r="K535" s="669">
        <v>4.4900000000000001E-3</v>
      </c>
      <c r="L535" s="669">
        <v>1.6660000000000001E-2</v>
      </c>
      <c r="M535" s="669">
        <v>7.5100000000000002E-3</v>
      </c>
      <c r="N535" s="669">
        <v>-3.7100000000000001E-2</v>
      </c>
      <c r="O535" s="669"/>
      <c r="P535" s="669"/>
      <c r="Q535" s="669"/>
      <c r="R535" s="669"/>
      <c r="S535" s="669"/>
      <c r="T535" s="669"/>
    </row>
    <row r="536" spans="8:20" ht="10.5" customHeight="1" x14ac:dyDescent="0.2">
      <c r="H536" s="763">
        <v>40345</v>
      </c>
      <c r="I536" s="669">
        <v>4.7299999999999998E-3</v>
      </c>
      <c r="J536" s="669">
        <v>1.093E-2</v>
      </c>
      <c r="K536" s="669">
        <v>5.5500000000000002E-3</v>
      </c>
      <c r="L536" s="669">
        <v>2.1190000000000001E-2</v>
      </c>
      <c r="M536" s="669">
        <v>9.5300000000000003E-3</v>
      </c>
      <c r="N536" s="669">
        <v>-4.8590000000000001E-2</v>
      </c>
      <c r="O536" s="669"/>
      <c r="P536" s="669"/>
      <c r="Q536" s="669"/>
      <c r="R536" s="669"/>
      <c r="S536" s="669"/>
      <c r="T536" s="669"/>
    </row>
    <row r="537" spans="8:20" ht="10.5" customHeight="1" x14ac:dyDescent="0.2">
      <c r="H537" s="763">
        <v>40346</v>
      </c>
      <c r="I537" s="669">
        <v>3.6900000000000001E-3</v>
      </c>
      <c r="J537" s="669">
        <v>8.6499999999999997E-3</v>
      </c>
      <c r="K537" s="669">
        <v>4.96E-3</v>
      </c>
      <c r="L537" s="669">
        <v>1.8419999999999999E-2</v>
      </c>
      <c r="M537" s="669">
        <v>8.1099999999999992E-3</v>
      </c>
      <c r="N537" s="669">
        <v>-4.1270000000000001E-2</v>
      </c>
      <c r="O537" s="669"/>
      <c r="P537" s="669"/>
      <c r="Q537" s="669"/>
      <c r="R537" s="669"/>
      <c r="S537" s="669"/>
      <c r="T537" s="669"/>
    </row>
    <row r="538" spans="8:20" ht="10.5" customHeight="1" x14ac:dyDescent="0.2">
      <c r="H538" s="763">
        <v>40347</v>
      </c>
      <c r="I538" s="669">
        <v>4.3899999999999998E-3</v>
      </c>
      <c r="J538" s="669">
        <v>8.1799999999999998E-3</v>
      </c>
      <c r="K538" s="669">
        <v>4.96E-3</v>
      </c>
      <c r="L538" s="669">
        <v>1.8450000000000001E-2</v>
      </c>
      <c r="M538" s="669">
        <v>8.09E-3</v>
      </c>
      <c r="N538" s="669">
        <v>-4.1489999999999999E-2</v>
      </c>
      <c r="O538" s="669"/>
      <c r="P538" s="669"/>
      <c r="Q538" s="669"/>
      <c r="R538" s="669"/>
      <c r="S538" s="669"/>
      <c r="T538" s="669"/>
    </row>
    <row r="539" spans="8:20" ht="10.5" customHeight="1" x14ac:dyDescent="0.2">
      <c r="H539" s="763">
        <v>40350</v>
      </c>
      <c r="I539" s="669">
        <v>3.8899999999999998E-3</v>
      </c>
      <c r="J539" s="669">
        <v>8.2299999999999995E-3</v>
      </c>
      <c r="K539" s="669">
        <v>4.8199999999999996E-3</v>
      </c>
      <c r="L539" s="669">
        <v>1.8169999999999999E-2</v>
      </c>
      <c r="M539" s="669">
        <v>8.1600000000000006E-3</v>
      </c>
      <c r="N539" s="669">
        <v>-4.07E-2</v>
      </c>
      <c r="O539" s="669"/>
      <c r="P539" s="669"/>
      <c r="Q539" s="669"/>
      <c r="R539" s="669"/>
      <c r="S539" s="669"/>
      <c r="T539" s="669"/>
    </row>
    <row r="540" spans="8:20" ht="10.5" customHeight="1" x14ac:dyDescent="0.2">
      <c r="H540" s="763">
        <v>40351</v>
      </c>
      <c r="I540" s="669">
        <v>3.7299999999999998E-3</v>
      </c>
      <c r="J540" s="669">
        <v>8.0999999999999996E-3</v>
      </c>
      <c r="K540" s="669">
        <v>5.0000000000000001E-3</v>
      </c>
      <c r="L540" s="669">
        <v>1.7229999999999999E-2</v>
      </c>
      <c r="M540" s="669">
        <v>8.3199999999999993E-3</v>
      </c>
      <c r="N540" s="669">
        <v>-3.9370000000000002E-2</v>
      </c>
      <c r="O540" s="669"/>
      <c r="P540" s="669"/>
      <c r="Q540" s="669"/>
      <c r="R540" s="669"/>
      <c r="S540" s="669"/>
      <c r="T540" s="669"/>
    </row>
    <row r="541" spans="8:20" ht="10.5" customHeight="1" x14ac:dyDescent="0.2">
      <c r="H541" s="763">
        <v>40352</v>
      </c>
      <c r="I541" s="669">
        <v>3.8700000000000002E-3</v>
      </c>
      <c r="J541" s="669">
        <v>8.0599999999999995E-3</v>
      </c>
      <c r="K541" s="669">
        <v>5.0600000000000003E-3</v>
      </c>
      <c r="L541" s="669">
        <v>1.7389999999999999E-2</v>
      </c>
      <c r="M541" s="669">
        <v>8.26E-3</v>
      </c>
      <c r="N541" s="669">
        <v>-3.952E-2</v>
      </c>
      <c r="O541" s="669"/>
      <c r="P541" s="669"/>
      <c r="Q541" s="669"/>
      <c r="R541" s="669"/>
      <c r="S541" s="669"/>
      <c r="T541" s="669"/>
    </row>
    <row r="542" spans="8:20" ht="10.5" customHeight="1" x14ac:dyDescent="0.2">
      <c r="H542" s="763">
        <v>40353</v>
      </c>
      <c r="I542" s="669">
        <v>3.7100000000000002E-3</v>
      </c>
      <c r="J542" s="669">
        <v>7.7799999999999996E-3</v>
      </c>
      <c r="K542" s="669">
        <v>5.0200000000000002E-3</v>
      </c>
      <c r="L542" s="669">
        <v>1.72E-2</v>
      </c>
      <c r="M542" s="669">
        <v>8.26E-3</v>
      </c>
      <c r="N542" s="669">
        <v>-3.8920000000000003E-2</v>
      </c>
      <c r="O542" s="669"/>
      <c r="P542" s="669"/>
      <c r="Q542" s="669"/>
      <c r="R542" s="669"/>
      <c r="S542" s="669"/>
      <c r="T542" s="669"/>
    </row>
    <row r="543" spans="8:20" ht="10.5" customHeight="1" x14ac:dyDescent="0.2">
      <c r="H543" s="763">
        <v>40354</v>
      </c>
      <c r="I543" s="669">
        <v>3.2399999999999998E-3</v>
      </c>
      <c r="J543" s="669">
        <v>7.26E-3</v>
      </c>
      <c r="K543" s="669">
        <v>4.4299999999999999E-3</v>
      </c>
      <c r="L543" s="669">
        <v>1.6080000000000001E-2</v>
      </c>
      <c r="M543" s="669">
        <v>7.6699999999999997E-3</v>
      </c>
      <c r="N543" s="669">
        <v>-3.6020000000000003E-2</v>
      </c>
      <c r="O543" s="669"/>
      <c r="P543" s="669"/>
      <c r="Q543" s="669"/>
      <c r="R543" s="669"/>
      <c r="S543" s="669"/>
      <c r="T543" s="669"/>
    </row>
    <row r="544" spans="8:20" ht="10.5" customHeight="1" x14ac:dyDescent="0.2">
      <c r="H544" s="763">
        <v>40358</v>
      </c>
      <c r="I544" s="669">
        <v>2.6700000000000001E-3</v>
      </c>
      <c r="J544" s="669">
        <v>6.11E-3</v>
      </c>
      <c r="K544" s="669">
        <v>3.8800000000000002E-3</v>
      </c>
      <c r="L544" s="669">
        <v>1.4160000000000001E-2</v>
      </c>
      <c r="M544" s="669">
        <v>6.6899999999999998E-3</v>
      </c>
      <c r="N544" s="669">
        <v>-3.1550000000000002E-2</v>
      </c>
      <c r="O544" s="669"/>
      <c r="P544" s="669"/>
      <c r="Q544" s="669"/>
      <c r="R544" s="669"/>
      <c r="S544" s="669"/>
      <c r="T544" s="669"/>
    </row>
    <row r="545" spans="8:20" ht="10.5" customHeight="1" x14ac:dyDescent="0.2">
      <c r="H545" s="763">
        <v>40359</v>
      </c>
      <c r="I545" s="669">
        <v>2.31E-3</v>
      </c>
      <c r="J545" s="669">
        <v>5.79E-3</v>
      </c>
      <c r="K545" s="669">
        <v>3.9300000000000003E-3</v>
      </c>
      <c r="L545" s="669">
        <v>1.354E-2</v>
      </c>
      <c r="M545" s="669">
        <v>6.4200000000000004E-3</v>
      </c>
      <c r="N545" s="669">
        <v>-3.0110000000000001E-2</v>
      </c>
      <c r="O545" s="669"/>
      <c r="P545" s="669"/>
      <c r="Q545" s="669"/>
      <c r="R545" s="669"/>
      <c r="S545" s="669"/>
      <c r="T545" s="669"/>
    </row>
    <row r="546" spans="8:20" ht="10.5" customHeight="1" x14ac:dyDescent="0.2">
      <c r="H546" s="763">
        <v>40360</v>
      </c>
      <c r="I546" s="669">
        <v>2.1900000000000001E-3</v>
      </c>
      <c r="J546" s="669">
        <v>4.64E-3</v>
      </c>
      <c r="K546" s="669">
        <v>3.5400000000000002E-3</v>
      </c>
      <c r="L546" s="669">
        <v>1.225E-2</v>
      </c>
      <c r="M546" s="669">
        <v>6.0000000000000001E-3</v>
      </c>
      <c r="N546" s="669">
        <v>-2.7E-2</v>
      </c>
      <c r="O546" s="669"/>
      <c r="P546" s="669"/>
      <c r="Q546" s="669"/>
      <c r="R546" s="669"/>
      <c r="S546" s="669"/>
      <c r="T546" s="669"/>
    </row>
    <row r="547" spans="8:20" ht="10.5" customHeight="1" x14ac:dyDescent="0.2">
      <c r="H547" s="763">
        <v>40361</v>
      </c>
      <c r="I547" s="669">
        <v>2.2499999999999998E-3</v>
      </c>
      <c r="J547" s="669">
        <v>4.4600000000000004E-3</v>
      </c>
      <c r="K547" s="669">
        <v>3.79E-3</v>
      </c>
      <c r="L547" s="669">
        <v>1.2330000000000001E-2</v>
      </c>
      <c r="M547" s="669">
        <v>6.2599999999999999E-3</v>
      </c>
      <c r="N547" s="669">
        <v>-2.7320000000000001E-2</v>
      </c>
      <c r="O547" s="669"/>
      <c r="P547" s="669"/>
      <c r="Q547" s="669"/>
      <c r="R547" s="669"/>
      <c r="S547" s="669"/>
      <c r="T547" s="669"/>
    </row>
    <row r="548" spans="8:20" ht="10.5" customHeight="1" x14ac:dyDescent="0.2">
      <c r="H548" s="763">
        <v>40364</v>
      </c>
      <c r="I548" s="669">
        <v>2.5100000000000001E-3</v>
      </c>
      <c r="J548" s="669">
        <v>5.4400000000000004E-3</v>
      </c>
      <c r="K548" s="669">
        <v>4.45E-3</v>
      </c>
      <c r="L548" s="669">
        <v>1.2160000000000001E-2</v>
      </c>
      <c r="M548" s="669">
        <v>7.1700000000000002E-3</v>
      </c>
      <c r="N548" s="669">
        <v>-2.8819999999999998E-2</v>
      </c>
      <c r="O548" s="669"/>
      <c r="P548" s="669"/>
      <c r="Q548" s="669"/>
      <c r="R548" s="669"/>
      <c r="S548" s="669"/>
      <c r="T548" s="669"/>
    </row>
    <row r="549" spans="8:20" ht="10.5" customHeight="1" x14ac:dyDescent="0.2">
      <c r="H549" s="763">
        <v>40365</v>
      </c>
      <c r="I549" s="669">
        <v>2.3600000000000001E-3</v>
      </c>
      <c r="J549" s="669">
        <v>4.8199999999999996E-3</v>
      </c>
      <c r="K549" s="669">
        <v>4.2100000000000002E-3</v>
      </c>
      <c r="L549" s="669">
        <v>1.102E-2</v>
      </c>
      <c r="M549" s="669">
        <v>6.7200000000000003E-3</v>
      </c>
      <c r="N549" s="669">
        <v>-2.6380000000000001E-2</v>
      </c>
      <c r="O549" s="669"/>
      <c r="P549" s="669"/>
      <c r="Q549" s="669"/>
      <c r="R549" s="669"/>
      <c r="S549" s="669"/>
      <c r="T549" s="669"/>
    </row>
    <row r="550" spans="8:20" ht="10.5" customHeight="1" x14ac:dyDescent="0.2">
      <c r="H550" s="763">
        <v>40366</v>
      </c>
      <c r="I550" s="669">
        <v>2.5300000000000001E-3</v>
      </c>
      <c r="J550" s="669">
        <v>5.8700000000000002E-3</v>
      </c>
      <c r="K550" s="669">
        <v>4.5300000000000002E-3</v>
      </c>
      <c r="L550" s="669">
        <v>1.089E-2</v>
      </c>
      <c r="M550" s="669">
        <v>7.2199999999999999E-3</v>
      </c>
      <c r="N550" s="669">
        <v>-2.7300000000000001E-2</v>
      </c>
      <c r="O550" s="669"/>
      <c r="P550" s="669"/>
      <c r="Q550" s="669"/>
      <c r="R550" s="669"/>
      <c r="S550" s="669"/>
      <c r="T550" s="669"/>
    </row>
    <row r="551" spans="8:20" ht="10.5" customHeight="1" x14ac:dyDescent="0.2">
      <c r="H551" s="763">
        <v>40367</v>
      </c>
      <c r="I551" s="669">
        <v>2.7000000000000001E-3</v>
      </c>
      <c r="J551" s="669">
        <v>6.8799999999999998E-3</v>
      </c>
      <c r="K551" s="669">
        <v>4.8399999999999997E-3</v>
      </c>
      <c r="L551" s="669">
        <v>1.056E-2</v>
      </c>
      <c r="M551" s="669">
        <v>7.7400000000000004E-3</v>
      </c>
      <c r="N551" s="669">
        <v>-2.7279999999999999E-2</v>
      </c>
      <c r="O551" s="669"/>
      <c r="P551" s="669"/>
      <c r="Q551" s="669"/>
      <c r="R551" s="669"/>
      <c r="S551" s="669"/>
      <c r="T551" s="669"/>
    </row>
    <row r="552" spans="8:20" ht="10.5" customHeight="1" x14ac:dyDescent="0.2">
      <c r="H552" s="763">
        <v>40368</v>
      </c>
      <c r="I552" s="669">
        <v>2.7899999999999999E-3</v>
      </c>
      <c r="J552" s="669">
        <v>6.62E-3</v>
      </c>
      <c r="K552" s="669">
        <v>4.8900000000000002E-3</v>
      </c>
      <c r="L552" s="669">
        <v>8.4200000000000004E-3</v>
      </c>
      <c r="M552" s="669">
        <v>7.8899999999999994E-3</v>
      </c>
      <c r="N552" s="669">
        <v>-2.2589999999999999E-2</v>
      </c>
      <c r="O552" s="669"/>
      <c r="P552" s="669"/>
      <c r="Q552" s="669"/>
      <c r="R552" s="669"/>
      <c r="S552" s="669"/>
      <c r="T552" s="669"/>
    </row>
    <row r="553" spans="8:20" ht="10.5" customHeight="1" x14ac:dyDescent="0.2">
      <c r="H553" s="763">
        <v>40371</v>
      </c>
      <c r="I553" s="669">
        <v>2.97E-3</v>
      </c>
      <c r="J553" s="669">
        <v>6.7799999999999996E-3</v>
      </c>
      <c r="K553" s="669">
        <v>4.9800000000000001E-3</v>
      </c>
      <c r="L553" s="669">
        <v>8.6E-3</v>
      </c>
      <c r="M553" s="669">
        <v>8.43E-3</v>
      </c>
      <c r="N553" s="669">
        <v>-2.24E-2</v>
      </c>
      <c r="O553" s="669"/>
      <c r="P553" s="669"/>
      <c r="Q553" s="669"/>
      <c r="R553" s="669"/>
      <c r="S553" s="669"/>
      <c r="T553" s="669"/>
    </row>
    <row r="554" spans="8:20" ht="10.5" customHeight="1" x14ac:dyDescent="0.2">
      <c r="H554" s="763">
        <v>40372</v>
      </c>
      <c r="I554" s="669">
        <v>2.8600000000000001E-3</v>
      </c>
      <c r="J554" s="669">
        <v>6.77E-3</v>
      </c>
      <c r="K554" s="669">
        <v>4.8700000000000002E-3</v>
      </c>
      <c r="L554" s="669">
        <v>8.4700000000000001E-3</v>
      </c>
      <c r="M554" s="669">
        <v>8.3199999999999993E-3</v>
      </c>
      <c r="N554" s="669">
        <v>-2.2169999999999999E-2</v>
      </c>
      <c r="O554" s="669"/>
      <c r="P554" s="669"/>
      <c r="Q554" s="669"/>
      <c r="R554" s="669"/>
      <c r="S554" s="669"/>
      <c r="T554" s="669"/>
    </row>
    <row r="555" spans="8:20" ht="10.5" customHeight="1" x14ac:dyDescent="0.2">
      <c r="H555" s="763">
        <v>40373</v>
      </c>
      <c r="I555" s="669">
        <v>3.0999999999999999E-3</v>
      </c>
      <c r="J555" s="669">
        <v>8.6E-3</v>
      </c>
      <c r="K555" s="669">
        <v>5.1700000000000001E-3</v>
      </c>
      <c r="L555" s="669">
        <v>8.9499999999999996E-3</v>
      </c>
      <c r="M555" s="669">
        <v>8.9200000000000008E-3</v>
      </c>
      <c r="N555" s="669">
        <v>-2.359E-2</v>
      </c>
      <c r="O555" s="669"/>
      <c r="P555" s="669"/>
      <c r="Q555" s="669"/>
      <c r="R555" s="669"/>
      <c r="S555" s="669"/>
      <c r="T555" s="669"/>
    </row>
    <row r="556" spans="8:20" ht="10.5" customHeight="1" x14ac:dyDescent="0.2">
      <c r="H556" s="763">
        <v>40374</v>
      </c>
      <c r="I556" s="669">
        <v>2.7100000000000002E-3</v>
      </c>
      <c r="J556" s="669">
        <v>8.2500000000000004E-3</v>
      </c>
      <c r="K556" s="669">
        <v>4.9500000000000004E-3</v>
      </c>
      <c r="L556" s="669">
        <v>8.3199999999999993E-3</v>
      </c>
      <c r="M556" s="669">
        <v>8.5199999999999998E-3</v>
      </c>
      <c r="N556" s="669">
        <v>-2.1989999999999999E-2</v>
      </c>
      <c r="O556" s="669"/>
      <c r="P556" s="669"/>
      <c r="Q556" s="669"/>
      <c r="R556" s="669"/>
      <c r="S556" s="669"/>
      <c r="T556" s="669"/>
    </row>
    <row r="557" spans="8:20" ht="10.5" customHeight="1" x14ac:dyDescent="0.2">
      <c r="H557" s="763">
        <v>40375</v>
      </c>
      <c r="I557" s="669">
        <v>2.8999999999999998E-3</v>
      </c>
      <c r="J557" s="669">
        <v>6.77E-3</v>
      </c>
      <c r="K557" s="669">
        <v>4.4900000000000001E-3</v>
      </c>
      <c r="L557" s="669">
        <v>7.3699999999999998E-3</v>
      </c>
      <c r="M557" s="669">
        <v>8.0300000000000007E-3</v>
      </c>
      <c r="N557" s="669">
        <v>-1.941E-2</v>
      </c>
      <c r="O557" s="669"/>
      <c r="P557" s="669"/>
      <c r="Q557" s="669"/>
      <c r="R557" s="669"/>
      <c r="S557" s="669"/>
      <c r="T557" s="669"/>
    </row>
    <row r="558" spans="8:20" ht="10.5" customHeight="1" x14ac:dyDescent="0.2">
      <c r="H558" s="763">
        <v>40378</v>
      </c>
      <c r="I558" s="669">
        <v>2.63E-3</v>
      </c>
      <c r="J558" s="669">
        <v>5.5700000000000003E-3</v>
      </c>
      <c r="K558" s="669">
        <v>4.1999999999999997E-3</v>
      </c>
      <c r="L558" s="669">
        <v>6.4700000000000001E-3</v>
      </c>
      <c r="M558" s="669">
        <v>7.7200000000000003E-3</v>
      </c>
      <c r="N558" s="669">
        <v>-1.704E-2</v>
      </c>
      <c r="O558" s="669"/>
      <c r="P558" s="669"/>
      <c r="Q558" s="669"/>
      <c r="R558" s="669"/>
      <c r="S558" s="669"/>
      <c r="T558" s="669"/>
    </row>
    <row r="559" spans="8:20" ht="10.5" customHeight="1" x14ac:dyDescent="0.2">
      <c r="H559" s="763">
        <v>40379</v>
      </c>
      <c r="I559" s="669">
        <v>2.8300000000000001E-3</v>
      </c>
      <c r="J559" s="669">
        <v>5.7000000000000002E-3</v>
      </c>
      <c r="K559" s="669">
        <v>3.8899999999999998E-3</v>
      </c>
      <c r="L559" s="669">
        <v>6.28E-3</v>
      </c>
      <c r="M559" s="669">
        <v>7.6E-3</v>
      </c>
      <c r="N559" s="669">
        <v>-1.644E-2</v>
      </c>
      <c r="O559" s="669"/>
      <c r="P559" s="669"/>
      <c r="Q559" s="669"/>
      <c r="R559" s="669"/>
      <c r="S559" s="669"/>
      <c r="T559" s="669"/>
    </row>
    <row r="560" spans="8:20" ht="10.5" customHeight="1" x14ac:dyDescent="0.2">
      <c r="H560" s="763">
        <v>40380</v>
      </c>
      <c r="I560" s="669">
        <v>2.3900000000000002E-3</v>
      </c>
      <c r="J560" s="669">
        <v>5.1599999999999997E-3</v>
      </c>
      <c r="K560" s="669">
        <v>3.5999999999999999E-3</v>
      </c>
      <c r="L560" s="669">
        <v>5.9699999999999996E-3</v>
      </c>
      <c r="M560" s="669">
        <v>7.3299999999999997E-3</v>
      </c>
      <c r="N560" s="669">
        <v>-1.5730000000000001E-2</v>
      </c>
      <c r="O560" s="669"/>
      <c r="P560" s="669"/>
      <c r="Q560" s="669"/>
      <c r="R560" s="669"/>
      <c r="S560" s="669"/>
      <c r="T560" s="669"/>
    </row>
    <row r="561" spans="8:20" ht="10.5" customHeight="1" x14ac:dyDescent="0.2">
      <c r="H561" s="763">
        <v>40381</v>
      </c>
      <c r="I561" s="669">
        <v>2.5300000000000001E-3</v>
      </c>
      <c r="J561" s="669">
        <v>5.2399999999999999E-3</v>
      </c>
      <c r="K561" s="669">
        <v>3.79E-3</v>
      </c>
      <c r="L561" s="669">
        <v>6.0099999999999997E-3</v>
      </c>
      <c r="M561" s="669">
        <v>7.3200000000000001E-3</v>
      </c>
      <c r="N561" s="669">
        <v>-1.5820000000000001E-2</v>
      </c>
      <c r="O561" s="669"/>
      <c r="P561" s="669"/>
      <c r="Q561" s="669"/>
      <c r="R561" s="669"/>
      <c r="S561" s="669"/>
      <c r="T561" s="669"/>
    </row>
    <row r="562" spans="8:20" ht="10.5" customHeight="1" x14ac:dyDescent="0.2">
      <c r="H562" s="763">
        <v>40382</v>
      </c>
      <c r="I562" s="669">
        <v>2.2899999999999999E-3</v>
      </c>
      <c r="J562" s="669">
        <v>5.4200000000000003E-3</v>
      </c>
      <c r="K562" s="669">
        <v>3.4099999999999998E-3</v>
      </c>
      <c r="L562" s="669">
        <v>5.7299999999999999E-3</v>
      </c>
      <c r="M562" s="669">
        <v>7.0800000000000004E-3</v>
      </c>
      <c r="N562" s="669">
        <v>-1.508E-2</v>
      </c>
      <c r="O562" s="669"/>
      <c r="P562" s="669"/>
      <c r="Q562" s="669"/>
      <c r="R562" s="669"/>
      <c r="S562" s="669"/>
      <c r="T562" s="669"/>
    </row>
    <row r="563" spans="8:20" ht="10.5" customHeight="1" x14ac:dyDescent="0.2">
      <c r="H563" s="763">
        <v>40385</v>
      </c>
      <c r="I563" s="669">
        <v>2.47E-3</v>
      </c>
      <c r="J563" s="669">
        <v>5.6299999999999996E-3</v>
      </c>
      <c r="K563" s="669">
        <v>3.0599999999999998E-3</v>
      </c>
      <c r="L563" s="669">
        <v>5.6899999999999997E-3</v>
      </c>
      <c r="M563" s="669">
        <v>7.0000000000000001E-3</v>
      </c>
      <c r="N563" s="669">
        <v>-1.4959999999999999E-2</v>
      </c>
      <c r="O563" s="669"/>
      <c r="P563" s="669"/>
      <c r="Q563" s="669"/>
      <c r="R563" s="669"/>
      <c r="S563" s="669"/>
      <c r="T563" s="669"/>
    </row>
    <row r="564" spans="8:20" ht="10.5" customHeight="1" x14ac:dyDescent="0.2">
      <c r="H564" s="763">
        <v>40386</v>
      </c>
      <c r="I564" s="669">
        <v>1.8400000000000001E-3</v>
      </c>
      <c r="J564" s="669">
        <v>5.2300000000000003E-3</v>
      </c>
      <c r="K564" s="669">
        <v>3.0000000000000001E-3</v>
      </c>
      <c r="L564" s="669">
        <v>5.0400000000000002E-3</v>
      </c>
      <c r="M564" s="669">
        <v>6.5799999999999999E-3</v>
      </c>
      <c r="N564" s="669">
        <v>-1.329E-2</v>
      </c>
      <c r="O564" s="669"/>
      <c r="P564" s="669"/>
      <c r="Q564" s="669"/>
      <c r="R564" s="669"/>
      <c r="S564" s="669"/>
      <c r="T564" s="669"/>
    </row>
    <row r="565" spans="8:20" ht="10.5" customHeight="1" x14ac:dyDescent="0.2">
      <c r="H565" s="763">
        <v>40387</v>
      </c>
      <c r="I565" s="669">
        <v>2.2499999999999998E-3</v>
      </c>
      <c r="J565" s="669">
        <v>5.94E-3</v>
      </c>
      <c r="K565" s="669">
        <v>3.6900000000000001E-3</v>
      </c>
      <c r="L565" s="669">
        <v>5.2599999999999999E-3</v>
      </c>
      <c r="M565" s="669">
        <v>6.94E-3</v>
      </c>
      <c r="N565" s="669">
        <v>-1.366E-2</v>
      </c>
      <c r="O565" s="669"/>
      <c r="P565" s="669"/>
      <c r="Q565" s="669"/>
      <c r="R565" s="669"/>
      <c r="S565" s="669"/>
      <c r="T565" s="669"/>
    </row>
    <row r="566" spans="8:20" ht="10.5" customHeight="1" x14ac:dyDescent="0.2">
      <c r="H566" s="763">
        <v>40388</v>
      </c>
      <c r="I566" s="669">
        <v>1.92E-3</v>
      </c>
      <c r="J566" s="669">
        <v>5.77E-3</v>
      </c>
      <c r="K566" s="669">
        <v>3.3600000000000001E-3</v>
      </c>
      <c r="L566" s="669">
        <v>5.0400000000000002E-3</v>
      </c>
      <c r="M566" s="669">
        <v>6.3899999999999998E-3</v>
      </c>
      <c r="N566" s="669">
        <v>-1.3129999999999999E-2</v>
      </c>
      <c r="O566" s="669"/>
      <c r="P566" s="669"/>
      <c r="Q566" s="669"/>
      <c r="R566" s="669"/>
      <c r="S566" s="669"/>
      <c r="T566" s="669"/>
    </row>
    <row r="567" spans="8:20" ht="10.5" customHeight="1" x14ac:dyDescent="0.2">
      <c r="H567" s="763">
        <v>40389</v>
      </c>
      <c r="I567" s="669">
        <v>2.1299999999999999E-3</v>
      </c>
      <c r="J567" s="669">
        <v>6.6899999999999998E-3</v>
      </c>
      <c r="K567" s="669">
        <v>3.5999999999999999E-3</v>
      </c>
      <c r="L567" s="669">
        <v>5.3200000000000001E-3</v>
      </c>
      <c r="M567" s="669">
        <v>6.9100000000000003E-3</v>
      </c>
      <c r="N567" s="669">
        <v>-1.384E-2</v>
      </c>
      <c r="O567" s="669"/>
      <c r="P567" s="669"/>
      <c r="Q567" s="669"/>
      <c r="R567" s="669"/>
      <c r="S567" s="669"/>
      <c r="T567" s="669"/>
    </row>
    <row r="568" spans="8:20" ht="10.5" customHeight="1" x14ac:dyDescent="0.2">
      <c r="H568" s="763">
        <v>40392</v>
      </c>
      <c r="I568" s="669">
        <v>2.0500000000000002E-3</v>
      </c>
      <c r="J568" s="669">
        <v>5.4900000000000001E-3</v>
      </c>
      <c r="K568" s="669">
        <v>3.29E-3</v>
      </c>
      <c r="L568" s="669">
        <v>5.3699999999999998E-3</v>
      </c>
      <c r="M568" s="669">
        <v>6.2599999999999999E-3</v>
      </c>
      <c r="N568" s="669">
        <v>-1.4E-2</v>
      </c>
      <c r="O568" s="669"/>
      <c r="P568" s="669"/>
      <c r="Q568" s="669"/>
      <c r="R568" s="669"/>
      <c r="S568" s="669"/>
      <c r="T568" s="669"/>
    </row>
    <row r="569" spans="8:20" ht="10.5" customHeight="1" x14ac:dyDescent="0.2">
      <c r="H569" s="763">
        <v>40393</v>
      </c>
      <c r="I569" s="669">
        <v>3.6900000000000001E-3</v>
      </c>
      <c r="J569" s="669">
        <v>6.0899999999999999E-3</v>
      </c>
      <c r="K569" s="669">
        <v>3.3700000000000002E-3</v>
      </c>
      <c r="L569" s="669">
        <v>5.7099999999999998E-3</v>
      </c>
      <c r="M569" s="669">
        <v>6.79E-3</v>
      </c>
      <c r="N569" s="669">
        <v>-1.4630000000000001E-2</v>
      </c>
      <c r="O569" s="669"/>
      <c r="P569" s="669"/>
      <c r="Q569" s="669"/>
      <c r="R569" s="669"/>
      <c r="S569" s="669"/>
      <c r="T569" s="669"/>
    </row>
    <row r="570" spans="8:20" ht="10.5" customHeight="1" x14ac:dyDescent="0.2">
      <c r="H570" s="763">
        <v>40394</v>
      </c>
      <c r="I570" s="669">
        <v>4.1099999999999999E-3</v>
      </c>
      <c r="J570" s="669">
        <v>6.9199999999999999E-3</v>
      </c>
      <c r="K570" s="669">
        <v>3.8800000000000002E-3</v>
      </c>
      <c r="L570" s="669">
        <v>6.1199999999999996E-3</v>
      </c>
      <c r="M570" s="669">
        <v>7.1599999999999997E-3</v>
      </c>
      <c r="N570" s="669">
        <v>-1.5709999999999998E-2</v>
      </c>
      <c r="O570" s="669"/>
      <c r="P570" s="669"/>
      <c r="Q570" s="669"/>
      <c r="R570" s="669"/>
      <c r="S570" s="669"/>
      <c r="T570" s="669"/>
    </row>
    <row r="571" spans="8:20" ht="10.5" customHeight="1" x14ac:dyDescent="0.2">
      <c r="H571" s="763">
        <v>40395</v>
      </c>
      <c r="I571" s="669">
        <v>2.9399999999999999E-3</v>
      </c>
      <c r="J571" s="669">
        <v>6.4799999999999996E-3</v>
      </c>
      <c r="K571" s="669">
        <v>3.7299999999999998E-3</v>
      </c>
      <c r="L571" s="669">
        <v>5.8100000000000001E-3</v>
      </c>
      <c r="M571" s="669">
        <v>6.9800000000000001E-3</v>
      </c>
      <c r="N571" s="669">
        <v>-1.5049999999999999E-2</v>
      </c>
      <c r="O571" s="669"/>
      <c r="P571" s="669"/>
      <c r="Q571" s="669"/>
      <c r="R571" s="669"/>
      <c r="S571" s="669"/>
      <c r="T571" s="669"/>
    </row>
    <row r="572" spans="8:20" ht="10.5" customHeight="1" x14ac:dyDescent="0.2">
      <c r="H572" s="763">
        <v>40396</v>
      </c>
      <c r="I572" s="669">
        <v>4.3E-3</v>
      </c>
      <c r="J572" s="669">
        <v>6.6E-3</v>
      </c>
      <c r="K572" s="669">
        <v>3.9500000000000004E-3</v>
      </c>
      <c r="L572" s="669">
        <v>6.11E-3</v>
      </c>
      <c r="M572" s="669">
        <v>7.3600000000000002E-3</v>
      </c>
      <c r="N572" s="669">
        <v>-1.584E-2</v>
      </c>
      <c r="O572" s="669"/>
      <c r="P572" s="669"/>
      <c r="Q572" s="669"/>
      <c r="R572" s="669"/>
      <c r="S572" s="669"/>
      <c r="T572" s="669"/>
    </row>
    <row r="573" spans="8:20" ht="10.5" customHeight="1" x14ac:dyDescent="0.2">
      <c r="H573" s="763">
        <v>40399</v>
      </c>
      <c r="I573" s="669">
        <v>4.8500000000000001E-3</v>
      </c>
      <c r="J573" s="669">
        <v>6.9100000000000003E-3</v>
      </c>
      <c r="K573" s="669">
        <v>3.0599999999999998E-3</v>
      </c>
      <c r="L573" s="669">
        <v>5.8199999999999997E-3</v>
      </c>
      <c r="M573" s="669">
        <v>7.4799999999999997E-3</v>
      </c>
      <c r="N573" s="669">
        <v>-1.5100000000000001E-2</v>
      </c>
      <c r="O573" s="669"/>
      <c r="P573" s="669"/>
      <c r="Q573" s="669"/>
      <c r="R573" s="669"/>
      <c r="S573" s="669"/>
      <c r="T573" s="669"/>
    </row>
    <row r="574" spans="8:20" ht="10.5" customHeight="1" x14ac:dyDescent="0.2">
      <c r="H574" s="763">
        <v>40400</v>
      </c>
      <c r="I574" s="669">
        <v>4.1000000000000003E-3</v>
      </c>
      <c r="J574" s="669">
        <v>6.8799999999999998E-3</v>
      </c>
      <c r="K574" s="669">
        <v>2.97E-3</v>
      </c>
      <c r="L574" s="669">
        <v>4.7699999999999999E-3</v>
      </c>
      <c r="M574" s="669">
        <v>7.1000000000000004E-3</v>
      </c>
      <c r="N574" s="669">
        <v>-1.2149999999999999E-2</v>
      </c>
      <c r="O574" s="669"/>
      <c r="P574" s="669"/>
      <c r="Q574" s="669"/>
      <c r="R574" s="669"/>
      <c r="S574" s="669"/>
      <c r="T574" s="669"/>
    </row>
    <row r="575" spans="8:20" ht="10.5" customHeight="1" x14ac:dyDescent="0.2">
      <c r="H575" s="763">
        <v>40401</v>
      </c>
      <c r="I575" s="669">
        <v>3.3700000000000002E-3</v>
      </c>
      <c r="J575" s="669">
        <v>6.7000000000000002E-3</v>
      </c>
      <c r="K575" s="669">
        <v>2.97E-3</v>
      </c>
      <c r="L575" s="669">
        <v>4.5199999999999997E-3</v>
      </c>
      <c r="M575" s="669">
        <v>6.9499999999999996E-3</v>
      </c>
      <c r="N575" s="669">
        <v>-8.8999999999999999E-3</v>
      </c>
      <c r="O575" s="669"/>
      <c r="P575" s="669"/>
      <c r="Q575" s="669"/>
      <c r="R575" s="669"/>
      <c r="S575" s="669"/>
      <c r="T575" s="669"/>
    </row>
    <row r="576" spans="8:20" ht="10.5" customHeight="1" x14ac:dyDescent="0.2">
      <c r="H576" s="763">
        <v>40402</v>
      </c>
      <c r="I576" s="669">
        <v>4.4200000000000003E-3</v>
      </c>
      <c r="J576" s="669">
        <v>8.5800000000000008E-3</v>
      </c>
      <c r="K576" s="669">
        <v>4.1999999999999997E-3</v>
      </c>
      <c r="L576" s="669">
        <v>5.0200000000000002E-3</v>
      </c>
      <c r="M576" s="669">
        <v>7.92E-3</v>
      </c>
      <c r="N576" s="669">
        <v>-3.8899999999999998E-3</v>
      </c>
      <c r="O576" s="669"/>
      <c r="P576" s="669"/>
      <c r="Q576" s="669"/>
      <c r="R576" s="669"/>
      <c r="S576" s="669"/>
      <c r="T576" s="669"/>
    </row>
    <row r="577" spans="8:20" ht="10.5" customHeight="1" x14ac:dyDescent="0.2">
      <c r="H577" s="763">
        <v>40403</v>
      </c>
      <c r="I577" s="669">
        <v>6.2599999999999999E-3</v>
      </c>
      <c r="J577" s="669">
        <v>1.0059999999999999E-2</v>
      </c>
      <c r="K577" s="669">
        <v>4.64E-3</v>
      </c>
      <c r="L577" s="669">
        <v>5.3400000000000001E-3</v>
      </c>
      <c r="M577" s="669">
        <v>8.94E-3</v>
      </c>
      <c r="N577" s="669">
        <v>2.9999999999999997E-4</v>
      </c>
      <c r="O577" s="669"/>
      <c r="P577" s="669"/>
      <c r="Q577" s="669"/>
      <c r="R577" s="669"/>
      <c r="S577" s="669"/>
      <c r="T577" s="669"/>
    </row>
    <row r="578" spans="8:20" ht="10.5" customHeight="1" x14ac:dyDescent="0.2">
      <c r="H578" s="763">
        <v>40406</v>
      </c>
      <c r="I578" s="669">
        <v>4.9699999999999996E-3</v>
      </c>
      <c r="J578" s="669">
        <v>9.3500000000000007E-3</v>
      </c>
      <c r="K578" s="669">
        <v>4.4299999999999999E-3</v>
      </c>
      <c r="L578" s="669">
        <v>4.64E-3</v>
      </c>
      <c r="M578" s="669">
        <v>8.5299999999999994E-3</v>
      </c>
      <c r="N578" s="669">
        <v>3.0400000000000002E-3</v>
      </c>
      <c r="O578" s="669"/>
      <c r="P578" s="669"/>
      <c r="Q578" s="669"/>
      <c r="R578" s="669"/>
      <c r="S578" s="669"/>
      <c r="T578" s="669"/>
    </row>
    <row r="579" spans="8:20" ht="10.5" customHeight="1" x14ac:dyDescent="0.2">
      <c r="H579" s="763">
        <v>40407</v>
      </c>
      <c r="I579" s="669">
        <v>4.3800000000000002E-3</v>
      </c>
      <c r="J579" s="669">
        <v>9.0799999999999995E-3</v>
      </c>
      <c r="K579" s="669">
        <v>4.28E-3</v>
      </c>
      <c r="L579" s="669">
        <v>3.9300000000000003E-3</v>
      </c>
      <c r="M579" s="669">
        <v>8.2299999999999995E-3</v>
      </c>
      <c r="N579" s="669">
        <v>5.2199999999999998E-3</v>
      </c>
      <c r="O579" s="669"/>
      <c r="P579" s="669"/>
      <c r="Q579" s="669"/>
      <c r="R579" s="669"/>
      <c r="S579" s="669"/>
      <c r="T579" s="669"/>
    </row>
    <row r="580" spans="8:20" ht="10.5" customHeight="1" x14ac:dyDescent="0.2">
      <c r="H580" s="763">
        <v>40408</v>
      </c>
      <c r="I580" s="669">
        <v>4.5500000000000002E-3</v>
      </c>
      <c r="J580" s="669">
        <v>9.5099999999999994E-3</v>
      </c>
      <c r="K580" s="669">
        <v>4.2500000000000003E-3</v>
      </c>
      <c r="L580" s="669">
        <v>3.96E-3</v>
      </c>
      <c r="M580" s="669">
        <v>8.4499999999999992E-3</v>
      </c>
      <c r="N580" s="669">
        <v>6.5199999999999998E-3</v>
      </c>
      <c r="O580" s="669"/>
      <c r="P580" s="669"/>
      <c r="Q580" s="669"/>
      <c r="R580" s="669"/>
      <c r="S580" s="669"/>
      <c r="T580" s="669"/>
    </row>
    <row r="581" spans="8:20" ht="10.5" customHeight="1" x14ac:dyDescent="0.2">
      <c r="H581" s="763">
        <v>40409</v>
      </c>
      <c r="I581" s="669">
        <v>4.7000000000000002E-3</v>
      </c>
      <c r="J581" s="669">
        <v>9.0799999999999995E-3</v>
      </c>
      <c r="K581" s="669">
        <v>4.3299999999999996E-3</v>
      </c>
      <c r="L581" s="669">
        <v>3.8500000000000001E-3</v>
      </c>
      <c r="M581" s="669">
        <v>8.5000000000000006E-3</v>
      </c>
      <c r="N581" s="669">
        <v>7.0000000000000001E-3</v>
      </c>
      <c r="O581" s="669"/>
      <c r="P581" s="669"/>
      <c r="Q581" s="669"/>
      <c r="R581" s="669"/>
      <c r="S581" s="669"/>
      <c r="T581" s="669"/>
    </row>
    <row r="582" spans="8:20" ht="10.5" customHeight="1" x14ac:dyDescent="0.2">
      <c r="H582" s="763">
        <v>40410</v>
      </c>
      <c r="I582" s="669">
        <v>5.7499999999999999E-3</v>
      </c>
      <c r="J582" s="669">
        <v>9.5499999999999995E-3</v>
      </c>
      <c r="K582" s="669">
        <v>4.4900000000000001E-3</v>
      </c>
      <c r="L582" s="669">
        <v>3.8700000000000002E-3</v>
      </c>
      <c r="M582" s="669">
        <v>8.7899999999999992E-3</v>
      </c>
      <c r="N582" s="669">
        <v>7.92E-3</v>
      </c>
      <c r="O582" s="669"/>
      <c r="P582" s="669"/>
      <c r="Q582" s="669"/>
      <c r="R582" s="669"/>
      <c r="S582" s="669"/>
      <c r="T582" s="669"/>
    </row>
    <row r="583" spans="8:20" ht="10.5" customHeight="1" x14ac:dyDescent="0.2">
      <c r="H583" s="763">
        <v>40415</v>
      </c>
      <c r="I583" s="669">
        <v>4.9500000000000004E-3</v>
      </c>
      <c r="J583" s="669">
        <v>8.0099999999999998E-3</v>
      </c>
      <c r="K583" s="669">
        <v>3.0699999999999998E-3</v>
      </c>
      <c r="L583" s="669">
        <v>3.9199999999999999E-3</v>
      </c>
      <c r="M583" s="669">
        <v>8.5199999999999998E-3</v>
      </c>
      <c r="N583" s="669">
        <v>7.1000000000000004E-3</v>
      </c>
      <c r="O583" s="669"/>
      <c r="P583" s="669"/>
      <c r="Q583" s="669"/>
      <c r="R583" s="669"/>
      <c r="S583" s="669"/>
      <c r="T583" s="669"/>
    </row>
    <row r="584" spans="8:20" ht="10.5" customHeight="1" x14ac:dyDescent="0.2">
      <c r="H584" s="763">
        <v>40416</v>
      </c>
      <c r="I584" s="669">
        <v>4.3400000000000001E-3</v>
      </c>
      <c r="J584" s="669">
        <v>8.9700000000000005E-3</v>
      </c>
      <c r="K584" s="669">
        <v>4.0200000000000001E-3</v>
      </c>
      <c r="L584" s="669">
        <v>4.0899999999999999E-3</v>
      </c>
      <c r="M584" s="669">
        <v>9.1400000000000006E-3</v>
      </c>
      <c r="N584" s="669">
        <v>7.3200000000000001E-3</v>
      </c>
      <c r="O584" s="669"/>
      <c r="P584" s="669"/>
      <c r="Q584" s="669"/>
      <c r="R584" s="669"/>
      <c r="S584" s="669"/>
      <c r="T584" s="669"/>
    </row>
    <row r="585" spans="8:20" ht="10.5" customHeight="1" x14ac:dyDescent="0.2">
      <c r="H585" s="763">
        <v>40417</v>
      </c>
      <c r="I585" s="669">
        <v>7.0099999999999997E-3</v>
      </c>
      <c r="J585" s="669">
        <v>1.055E-2</v>
      </c>
      <c r="K585" s="669">
        <v>4.3699999999999998E-3</v>
      </c>
      <c r="L585" s="669">
        <v>4.4799999999999996E-3</v>
      </c>
      <c r="M585" s="669">
        <v>1.008E-2</v>
      </c>
      <c r="N585" s="669">
        <v>8.8100000000000001E-3</v>
      </c>
      <c r="O585" s="669"/>
      <c r="P585" s="669"/>
      <c r="Q585" s="669"/>
      <c r="R585" s="669"/>
      <c r="S585" s="669"/>
      <c r="T585" s="669"/>
    </row>
    <row r="586" spans="8:20" ht="10.5" customHeight="1" x14ac:dyDescent="0.2">
      <c r="H586" s="763">
        <v>40420</v>
      </c>
      <c r="I586" s="669">
        <v>6.6499999999999997E-3</v>
      </c>
      <c r="J586" s="669">
        <v>1.124E-2</v>
      </c>
      <c r="K586" s="669">
        <v>5.0000000000000001E-3</v>
      </c>
      <c r="L586" s="669">
        <v>4.5999999999999999E-3</v>
      </c>
      <c r="M586" s="669">
        <v>1.048E-2</v>
      </c>
      <c r="N586" s="669">
        <v>9.0500000000000008E-3</v>
      </c>
      <c r="O586" s="669"/>
      <c r="P586" s="669"/>
      <c r="Q586" s="669"/>
      <c r="R586" s="669"/>
      <c r="S586" s="669"/>
      <c r="T586" s="669"/>
    </row>
    <row r="587" spans="8:20" ht="10.5" customHeight="1" x14ac:dyDescent="0.2">
      <c r="H587" s="763">
        <v>40421</v>
      </c>
      <c r="I587" s="669">
        <v>6.2199999999999998E-3</v>
      </c>
      <c r="J587" s="669">
        <v>1.2E-2</v>
      </c>
      <c r="K587" s="669">
        <v>4.8799999999999998E-3</v>
      </c>
      <c r="L587" s="669">
        <v>4.6499999999999996E-3</v>
      </c>
      <c r="M587" s="669">
        <v>1.038E-2</v>
      </c>
      <c r="N587" s="669">
        <v>9.2499999999999995E-3</v>
      </c>
      <c r="O587" s="669"/>
      <c r="P587" s="669"/>
      <c r="Q587" s="669"/>
      <c r="R587" s="669"/>
      <c r="S587" s="669"/>
      <c r="T587" s="669"/>
    </row>
    <row r="588" spans="8:20" ht="10.5" customHeight="1" x14ac:dyDescent="0.2">
      <c r="H588" s="763">
        <v>40422</v>
      </c>
      <c r="I588" s="669">
        <v>4.64E-3</v>
      </c>
      <c r="J588" s="669">
        <v>1.14E-2</v>
      </c>
      <c r="K588" s="669">
        <v>4.5399999999999998E-3</v>
      </c>
      <c r="L588" s="669">
        <v>4.3499999999999997E-3</v>
      </c>
      <c r="M588" s="669">
        <v>9.9000000000000008E-3</v>
      </c>
      <c r="N588" s="669">
        <v>8.6800000000000002E-3</v>
      </c>
      <c r="O588" s="669"/>
      <c r="P588" s="669"/>
      <c r="Q588" s="669"/>
      <c r="R588" s="669"/>
      <c r="S588" s="669"/>
      <c r="T588" s="669"/>
    </row>
    <row r="589" spans="8:20" ht="10.5" customHeight="1" x14ac:dyDescent="0.2">
      <c r="H589" s="763">
        <v>40423</v>
      </c>
      <c r="I589" s="669">
        <v>6.5599999999999999E-3</v>
      </c>
      <c r="J589" s="669">
        <v>1.217E-2</v>
      </c>
      <c r="K589" s="669">
        <v>4.5700000000000003E-3</v>
      </c>
      <c r="L589" s="669">
        <v>4.4200000000000003E-3</v>
      </c>
      <c r="M589" s="669">
        <v>1.0489999999999999E-2</v>
      </c>
      <c r="N589" s="669">
        <v>9.7999999999999997E-3</v>
      </c>
      <c r="O589" s="669"/>
      <c r="P589" s="669"/>
      <c r="Q589" s="669"/>
      <c r="R589" s="669"/>
      <c r="S589" s="669"/>
      <c r="T589" s="669"/>
    </row>
    <row r="590" spans="8:20" ht="10.5" customHeight="1" x14ac:dyDescent="0.2">
      <c r="H590" s="763">
        <v>40424</v>
      </c>
      <c r="I590" s="669">
        <v>5.0699999999999999E-3</v>
      </c>
      <c r="J590" s="669">
        <v>1.176E-2</v>
      </c>
      <c r="K590" s="669">
        <v>4.6600000000000001E-3</v>
      </c>
      <c r="L590" s="669">
        <v>4.2199999999999998E-3</v>
      </c>
      <c r="M590" s="669">
        <v>1.0319999999999999E-2</v>
      </c>
      <c r="N590" s="669">
        <v>9.0500000000000008E-3</v>
      </c>
      <c r="O590" s="669"/>
      <c r="P590" s="669"/>
      <c r="Q590" s="669"/>
      <c r="R590" s="669"/>
      <c r="S590" s="669"/>
      <c r="T590" s="669"/>
    </row>
    <row r="591" spans="8:20" ht="10.5" customHeight="1" x14ac:dyDescent="0.2">
      <c r="H591" s="763">
        <v>40427</v>
      </c>
      <c r="I591" s="669">
        <v>6.5100000000000002E-3</v>
      </c>
      <c r="J591" s="669">
        <v>1.274E-2</v>
      </c>
      <c r="K591" s="669">
        <v>4.7099999999999998E-3</v>
      </c>
      <c r="L591" s="669">
        <v>4.3200000000000001E-3</v>
      </c>
      <c r="M591" s="669">
        <v>1.0540000000000001E-2</v>
      </c>
      <c r="N591" s="669">
        <v>9.8499999999999994E-3</v>
      </c>
      <c r="O591" s="669"/>
      <c r="P591" s="669"/>
      <c r="Q591" s="669"/>
      <c r="R591" s="669"/>
      <c r="S591" s="669"/>
      <c r="T591" s="669"/>
    </row>
    <row r="592" spans="8:20" ht="10.5" customHeight="1" x14ac:dyDescent="0.2">
      <c r="H592" s="763">
        <v>40428</v>
      </c>
      <c r="I592" s="669">
        <v>5.7299999999999999E-3</v>
      </c>
      <c r="J592" s="669">
        <v>1.17E-2</v>
      </c>
      <c r="K592" s="669">
        <v>4.2500000000000003E-3</v>
      </c>
      <c r="L592" s="669">
        <v>4.2100000000000002E-3</v>
      </c>
      <c r="M592" s="669">
        <v>1.0500000000000001E-2</v>
      </c>
      <c r="N592" s="669">
        <v>9.1500000000000001E-3</v>
      </c>
      <c r="O592" s="669"/>
      <c r="P592" s="669"/>
      <c r="Q592" s="669"/>
      <c r="R592" s="669"/>
      <c r="S592" s="669"/>
      <c r="T592" s="669"/>
    </row>
    <row r="593" spans="8:20" ht="10.5" customHeight="1" x14ac:dyDescent="0.2">
      <c r="H593" s="763">
        <v>40429</v>
      </c>
      <c r="I593" s="669">
        <v>6.6100000000000004E-3</v>
      </c>
      <c r="J593" s="669">
        <v>1.242E-2</v>
      </c>
      <c r="K593" s="669">
        <v>4.96E-3</v>
      </c>
      <c r="L593" s="669">
        <v>4.3200000000000001E-3</v>
      </c>
      <c r="M593" s="669">
        <v>1.106E-2</v>
      </c>
      <c r="N593" s="669">
        <v>1.0030000000000001E-2</v>
      </c>
      <c r="O593" s="669"/>
      <c r="P593" s="669"/>
      <c r="Q593" s="669"/>
      <c r="R593" s="669"/>
      <c r="S593" s="669"/>
      <c r="T593" s="669"/>
    </row>
    <row r="594" spans="8:20" ht="10.5" customHeight="1" x14ac:dyDescent="0.2">
      <c r="H594" s="763">
        <v>40430</v>
      </c>
      <c r="I594" s="669">
        <v>6.1000000000000004E-3</v>
      </c>
      <c r="J594" s="669">
        <v>1.2500000000000001E-2</v>
      </c>
      <c r="K594" s="669">
        <v>4.4000000000000003E-3</v>
      </c>
      <c r="L594" s="669">
        <v>4.2599999999999999E-3</v>
      </c>
      <c r="M594" s="669">
        <v>1.1010000000000001E-2</v>
      </c>
      <c r="N594" s="669">
        <v>9.7099999999999999E-3</v>
      </c>
      <c r="O594" s="669"/>
      <c r="P594" s="669"/>
      <c r="Q594" s="669"/>
      <c r="R594" s="669"/>
      <c r="S594" s="669"/>
      <c r="T594" s="669"/>
    </row>
    <row r="595" spans="8:20" ht="10.5" customHeight="1" x14ac:dyDescent="0.2">
      <c r="H595" s="763">
        <v>40431</v>
      </c>
      <c r="I595" s="669">
        <v>7.5799999999999999E-3</v>
      </c>
      <c r="J595" s="669">
        <v>1.3140000000000001E-2</v>
      </c>
      <c r="K595" s="669">
        <v>5.0200000000000002E-3</v>
      </c>
      <c r="L595" s="669">
        <v>4.4299999999999999E-3</v>
      </c>
      <c r="M595" s="669">
        <v>1.1469999999999999E-2</v>
      </c>
      <c r="N595" s="669">
        <v>1.072E-2</v>
      </c>
      <c r="O595" s="669"/>
      <c r="P595" s="669"/>
      <c r="Q595" s="669"/>
      <c r="R595" s="669"/>
      <c r="S595" s="669"/>
      <c r="T595" s="669"/>
    </row>
    <row r="596" spans="8:20" ht="10.5" customHeight="1" x14ac:dyDescent="0.2">
      <c r="H596" s="763">
        <v>40434</v>
      </c>
      <c r="I596" s="669">
        <v>6.94E-3</v>
      </c>
      <c r="J596" s="669">
        <v>1.303E-2</v>
      </c>
      <c r="K596" s="669">
        <v>4.5500000000000002E-3</v>
      </c>
      <c r="L596" s="669">
        <v>4.3699999999999998E-3</v>
      </c>
      <c r="M596" s="669">
        <v>1.137E-2</v>
      </c>
      <c r="N596" s="669">
        <v>1.021E-2</v>
      </c>
      <c r="O596" s="669"/>
      <c r="P596" s="669"/>
      <c r="Q596" s="669"/>
      <c r="R596" s="669"/>
      <c r="S596" s="669"/>
      <c r="T596" s="669"/>
    </row>
    <row r="597" spans="8:20" ht="10.5" customHeight="1" x14ac:dyDescent="0.2">
      <c r="H597" s="763">
        <v>40435</v>
      </c>
      <c r="I597" s="669">
        <v>6.11E-3</v>
      </c>
      <c r="J597" s="669">
        <v>1.2449999999999999E-2</v>
      </c>
      <c r="K597" s="669">
        <v>4.2900000000000004E-3</v>
      </c>
      <c r="L597" s="669">
        <v>3.0500000000000002E-3</v>
      </c>
      <c r="M597" s="669">
        <v>1.112E-2</v>
      </c>
      <c r="N597" s="669">
        <v>9.1000000000000004E-3</v>
      </c>
      <c r="O597" s="669"/>
      <c r="P597" s="669"/>
      <c r="Q597" s="669"/>
      <c r="R597" s="669"/>
      <c r="S597" s="669"/>
      <c r="T597" s="669"/>
    </row>
    <row r="598" spans="8:20" ht="10.5" customHeight="1" x14ac:dyDescent="0.2">
      <c r="H598" s="763">
        <v>40436</v>
      </c>
      <c r="I598" s="669">
        <v>5.94E-3</v>
      </c>
      <c r="J598" s="669">
        <v>1.3480000000000001E-2</v>
      </c>
      <c r="K598" s="669">
        <v>5.0600000000000003E-3</v>
      </c>
      <c r="L598" s="669">
        <v>2.5100000000000001E-3</v>
      </c>
      <c r="M598" s="669">
        <v>1.1599999999999999E-2</v>
      </c>
      <c r="N598" s="669">
        <v>9.2800000000000001E-3</v>
      </c>
      <c r="O598" s="669"/>
      <c r="P598" s="669"/>
      <c r="Q598" s="669"/>
      <c r="R598" s="669"/>
      <c r="S598" s="669"/>
      <c r="T598" s="669"/>
    </row>
    <row r="599" spans="8:20" ht="10.5" customHeight="1" x14ac:dyDescent="0.2">
      <c r="H599" s="763">
        <v>40437</v>
      </c>
      <c r="I599" s="669">
        <v>5.4999999999999997E-3</v>
      </c>
      <c r="J599" s="669">
        <v>1.2449999999999999E-2</v>
      </c>
      <c r="K599" s="669">
        <v>4.28E-3</v>
      </c>
      <c r="L599" s="669">
        <v>2.3800000000000002E-3</v>
      </c>
      <c r="M599" s="669">
        <v>1.157E-2</v>
      </c>
      <c r="N599" s="669">
        <v>8.5000000000000006E-3</v>
      </c>
      <c r="O599" s="669"/>
      <c r="P599" s="669"/>
      <c r="Q599" s="669"/>
      <c r="R599" s="669"/>
      <c r="S599" s="669"/>
      <c r="T599" s="669"/>
    </row>
    <row r="600" spans="8:20" ht="10.5" customHeight="1" x14ac:dyDescent="0.2">
      <c r="H600" s="763">
        <v>40438</v>
      </c>
      <c r="I600" s="669">
        <v>5.5700000000000003E-3</v>
      </c>
      <c r="J600" s="669">
        <v>1.124E-2</v>
      </c>
      <c r="K600" s="669">
        <v>4.15E-3</v>
      </c>
      <c r="L600" s="669">
        <v>2.3999999999999998E-3</v>
      </c>
      <c r="M600" s="669">
        <v>1.1299999999999999E-2</v>
      </c>
      <c r="N600" s="669">
        <v>8.0999999999999996E-3</v>
      </c>
      <c r="O600" s="669"/>
      <c r="P600" s="669"/>
      <c r="Q600" s="669"/>
      <c r="R600" s="669"/>
      <c r="S600" s="669"/>
      <c r="T600" s="669"/>
    </row>
    <row r="601" spans="8:20" ht="10.5" customHeight="1" x14ac:dyDescent="0.2">
      <c r="H601" s="763">
        <v>40441</v>
      </c>
      <c r="I601" s="669">
        <v>6.8300000000000001E-3</v>
      </c>
      <c r="J601" s="669">
        <v>1.205E-2</v>
      </c>
      <c r="K601" s="669">
        <v>4.3800000000000002E-3</v>
      </c>
      <c r="L601" s="669">
        <v>2.4499999999999999E-3</v>
      </c>
      <c r="M601" s="669">
        <v>1.172E-2</v>
      </c>
      <c r="N601" s="669">
        <v>8.8100000000000001E-3</v>
      </c>
      <c r="O601" s="669"/>
      <c r="P601" s="669"/>
      <c r="Q601" s="669"/>
      <c r="R601" s="669"/>
      <c r="S601" s="669"/>
      <c r="T601" s="669"/>
    </row>
    <row r="602" spans="8:20" ht="10.5" customHeight="1" x14ac:dyDescent="0.2">
      <c r="H602" s="763">
        <v>40442</v>
      </c>
      <c r="I602" s="669">
        <v>6.1000000000000004E-3</v>
      </c>
      <c r="J602" s="669">
        <v>1.264E-2</v>
      </c>
      <c r="K602" s="669">
        <v>4.4299999999999999E-3</v>
      </c>
      <c r="L602" s="669">
        <v>2.4399999999999999E-3</v>
      </c>
      <c r="M602" s="669">
        <v>1.204E-2</v>
      </c>
      <c r="N602" s="669">
        <v>8.7799999999999996E-3</v>
      </c>
      <c r="O602" s="669"/>
      <c r="P602" s="669"/>
      <c r="Q602" s="669"/>
      <c r="R602" s="669"/>
      <c r="S602" s="669"/>
      <c r="T602" s="669"/>
    </row>
    <row r="603" spans="8:20" ht="10.5" customHeight="1" x14ac:dyDescent="0.2">
      <c r="H603" s="763">
        <v>40443</v>
      </c>
      <c r="I603" s="669">
        <v>6.3099999999999996E-3</v>
      </c>
      <c r="J603" s="669">
        <v>1.206E-2</v>
      </c>
      <c r="K603" s="669">
        <v>4.4799999999999996E-3</v>
      </c>
      <c r="L603" s="669">
        <v>2.0100000000000001E-3</v>
      </c>
      <c r="M603" s="669">
        <v>1.208E-2</v>
      </c>
      <c r="N603" s="669">
        <v>8.4399999999999996E-3</v>
      </c>
      <c r="O603" s="669"/>
      <c r="P603" s="669"/>
      <c r="Q603" s="669"/>
      <c r="R603" s="669"/>
      <c r="S603" s="669"/>
      <c r="T603" s="669"/>
    </row>
    <row r="604" spans="8:20" ht="10.5" customHeight="1" x14ac:dyDescent="0.2">
      <c r="H604" s="763">
        <v>40444</v>
      </c>
      <c r="I604" s="669">
        <v>6.6600000000000001E-3</v>
      </c>
      <c r="J604" s="669">
        <v>1.226E-2</v>
      </c>
      <c r="K604" s="669">
        <v>4.4400000000000004E-3</v>
      </c>
      <c r="L604" s="669">
        <v>1.97E-3</v>
      </c>
      <c r="M604" s="669">
        <v>1.2149999999999999E-2</v>
      </c>
      <c r="N604" s="669">
        <v>8.6800000000000002E-3</v>
      </c>
      <c r="O604" s="669"/>
      <c r="P604" s="669"/>
      <c r="Q604" s="669"/>
      <c r="R604" s="669"/>
      <c r="S604" s="669"/>
      <c r="T604" s="669"/>
    </row>
    <row r="605" spans="8:20" ht="10.5" customHeight="1" x14ac:dyDescent="0.2">
      <c r="H605" s="763">
        <v>40445</v>
      </c>
      <c r="I605" s="669">
        <v>7.7499999999999999E-3</v>
      </c>
      <c r="J605" s="669">
        <v>1.208E-2</v>
      </c>
      <c r="K605" s="669">
        <v>4.0299999999999997E-3</v>
      </c>
      <c r="L605" s="669">
        <v>1.8600000000000001E-3</v>
      </c>
      <c r="M605" s="669">
        <v>1.227E-2</v>
      </c>
      <c r="N605" s="669">
        <v>8.8900000000000003E-3</v>
      </c>
      <c r="O605" s="669"/>
      <c r="P605" s="669"/>
      <c r="Q605" s="669"/>
      <c r="R605" s="669"/>
      <c r="S605" s="669"/>
      <c r="T605" s="669"/>
    </row>
    <row r="606" spans="8:20" ht="10.5" customHeight="1" x14ac:dyDescent="0.2">
      <c r="H606" s="763">
        <v>40448</v>
      </c>
      <c r="I606" s="669">
        <v>6.3499999999999997E-3</v>
      </c>
      <c r="J606" s="669">
        <v>1.206E-2</v>
      </c>
      <c r="K606" s="669">
        <v>4.1099999999999999E-3</v>
      </c>
      <c r="L606" s="669">
        <v>1.7799999999999999E-3</v>
      </c>
      <c r="M606" s="669">
        <v>1.209E-2</v>
      </c>
      <c r="N606" s="669">
        <v>8.3199999999999993E-3</v>
      </c>
      <c r="O606" s="669"/>
      <c r="P606" s="669"/>
      <c r="Q606" s="669"/>
      <c r="R606" s="669"/>
      <c r="S606" s="669"/>
      <c r="T606" s="669"/>
    </row>
    <row r="607" spans="8:20" ht="10.5" customHeight="1" x14ac:dyDescent="0.2">
      <c r="H607" s="763">
        <v>40449</v>
      </c>
      <c r="I607" s="669">
        <v>7.3899999999999999E-3</v>
      </c>
      <c r="J607" s="669">
        <v>1.2149999999999999E-2</v>
      </c>
      <c r="K607" s="669">
        <v>4.2399999999999998E-3</v>
      </c>
      <c r="L607" s="669">
        <v>1.83E-3</v>
      </c>
      <c r="M607" s="669">
        <v>1.242E-2</v>
      </c>
      <c r="N607" s="669">
        <v>8.3899999999999999E-3</v>
      </c>
      <c r="O607" s="669"/>
      <c r="P607" s="669"/>
      <c r="Q607" s="669"/>
      <c r="R607" s="669"/>
      <c r="S607" s="669"/>
      <c r="T607" s="669"/>
    </row>
    <row r="608" spans="8:20" ht="10.5" customHeight="1" x14ac:dyDescent="0.2">
      <c r="H608" s="763">
        <v>40450</v>
      </c>
      <c r="I608" s="669">
        <v>7.3099999999999997E-3</v>
      </c>
      <c r="J608" s="669">
        <v>1.153E-2</v>
      </c>
      <c r="K608" s="669">
        <v>3.8600000000000001E-3</v>
      </c>
      <c r="L608" s="669">
        <v>1.6100000000000001E-3</v>
      </c>
      <c r="M608" s="669">
        <v>1.227E-2</v>
      </c>
      <c r="N608" s="669">
        <v>7.9500000000000005E-3</v>
      </c>
      <c r="O608" s="669"/>
      <c r="P608" s="669"/>
      <c r="Q608" s="669"/>
      <c r="R608" s="669"/>
      <c r="S608" s="669"/>
      <c r="T608" s="669"/>
    </row>
    <row r="609" spans="8:20" ht="10.5" customHeight="1" x14ac:dyDescent="0.2">
      <c r="H609" s="763">
        <v>40451</v>
      </c>
      <c r="I609" s="669">
        <v>8.8900000000000003E-3</v>
      </c>
      <c r="J609" s="669">
        <v>1.2019999999999999E-2</v>
      </c>
      <c r="K609" s="669">
        <v>4.1200000000000004E-3</v>
      </c>
      <c r="L609" s="669">
        <v>1.7600000000000001E-3</v>
      </c>
      <c r="M609" s="669">
        <v>1.2880000000000001E-2</v>
      </c>
      <c r="N609" s="669">
        <v>8.94E-3</v>
      </c>
      <c r="O609" s="669"/>
      <c r="P609" s="669"/>
      <c r="Q609" s="669"/>
      <c r="R609" s="669"/>
      <c r="S609" s="669"/>
      <c r="T609" s="669"/>
    </row>
    <row r="610" spans="8:20" ht="10.5" customHeight="1" x14ac:dyDescent="0.2">
      <c r="H610" s="763">
        <v>40452</v>
      </c>
      <c r="I610" s="669">
        <v>7.4700000000000001E-3</v>
      </c>
      <c r="J610" s="669">
        <v>9.9299999999999996E-3</v>
      </c>
      <c r="K610" s="669">
        <v>4.1099999999999999E-3</v>
      </c>
      <c r="L610" s="669">
        <v>1.6100000000000001E-3</v>
      </c>
      <c r="M610" s="669">
        <v>1.204E-2</v>
      </c>
      <c r="N610" s="669">
        <v>7.6299999999999996E-3</v>
      </c>
      <c r="O610" s="669"/>
      <c r="P610" s="669"/>
      <c r="Q610" s="669"/>
      <c r="R610" s="669"/>
      <c r="S610" s="669"/>
      <c r="T610" s="669"/>
    </row>
    <row r="611" spans="8:20" ht="10.5" customHeight="1" x14ac:dyDescent="0.2">
      <c r="H611" s="763">
        <v>40455</v>
      </c>
      <c r="I611" s="669">
        <v>9.1999999999999998E-3</v>
      </c>
      <c r="J611" s="669">
        <v>1.0670000000000001E-2</v>
      </c>
      <c r="K611" s="669">
        <v>4.0699999999999998E-3</v>
      </c>
      <c r="L611" s="669">
        <v>2.4199999999999998E-3</v>
      </c>
      <c r="M611" s="669">
        <v>1.259E-2</v>
      </c>
      <c r="N611" s="669">
        <v>8.6499999999999997E-3</v>
      </c>
      <c r="O611" s="669"/>
      <c r="P611" s="669"/>
      <c r="Q611" s="669"/>
      <c r="R611" s="669"/>
      <c r="S611" s="669"/>
      <c r="T611" s="669"/>
    </row>
    <row r="612" spans="8:20" ht="10.5" customHeight="1" x14ac:dyDescent="0.2">
      <c r="H612" s="763">
        <v>40456</v>
      </c>
      <c r="I612" s="669">
        <v>7.79E-3</v>
      </c>
      <c r="J612" s="669">
        <v>1.085E-2</v>
      </c>
      <c r="K612" s="669">
        <v>4.1900000000000001E-3</v>
      </c>
      <c r="L612" s="669">
        <v>2.8400000000000001E-3</v>
      </c>
      <c r="M612" s="669">
        <v>1.2710000000000001E-2</v>
      </c>
      <c r="N612" s="669">
        <v>8.0000000000000002E-3</v>
      </c>
      <c r="O612" s="669"/>
      <c r="P612" s="669"/>
      <c r="Q612" s="669"/>
      <c r="R612" s="669"/>
      <c r="S612" s="669"/>
      <c r="T612" s="669"/>
    </row>
    <row r="613" spans="8:20" ht="10.5" customHeight="1" x14ac:dyDescent="0.2">
      <c r="H613" s="763">
        <v>40457</v>
      </c>
      <c r="I613" s="669">
        <v>8.0999999999999996E-3</v>
      </c>
      <c r="J613" s="669">
        <v>1.281E-2</v>
      </c>
      <c r="K613" s="669">
        <v>4.2199999999999998E-3</v>
      </c>
      <c r="L613" s="669">
        <v>2.9199999999999999E-3</v>
      </c>
      <c r="M613" s="669">
        <v>1.349E-2</v>
      </c>
      <c r="N613" s="669">
        <v>8.2400000000000008E-3</v>
      </c>
      <c r="O613" s="669"/>
      <c r="P613" s="669"/>
      <c r="Q613" s="669"/>
      <c r="R613" s="669"/>
      <c r="S613" s="669"/>
      <c r="T613" s="669"/>
    </row>
    <row r="614" spans="8:20" ht="10.5" customHeight="1" x14ac:dyDescent="0.2">
      <c r="H614" s="763">
        <v>40458</v>
      </c>
      <c r="I614" s="669">
        <v>8.2199999999999999E-3</v>
      </c>
      <c r="J614" s="669">
        <v>1.125E-2</v>
      </c>
      <c r="K614" s="669">
        <v>3.5899999999999999E-3</v>
      </c>
      <c r="L614" s="669">
        <v>2.8500000000000001E-3</v>
      </c>
      <c r="M614" s="669">
        <v>1.2840000000000001E-2</v>
      </c>
      <c r="N614" s="669">
        <v>7.8399999999999997E-3</v>
      </c>
      <c r="O614" s="669"/>
      <c r="P614" s="669"/>
      <c r="Q614" s="669"/>
      <c r="R614" s="669"/>
      <c r="S614" s="669"/>
      <c r="T614" s="669"/>
    </row>
    <row r="615" spans="8:20" ht="10.5" customHeight="1" x14ac:dyDescent="0.2">
      <c r="H615" s="763">
        <v>40459</v>
      </c>
      <c r="I615" s="669">
        <v>8.2699999999999996E-3</v>
      </c>
      <c r="J615" s="669">
        <v>1.09E-2</v>
      </c>
      <c r="K615" s="669">
        <v>4.1599999999999996E-3</v>
      </c>
      <c r="L615" s="669">
        <v>2.9299999999999999E-3</v>
      </c>
      <c r="M615" s="669">
        <v>1.2829999999999999E-2</v>
      </c>
      <c r="N615" s="669">
        <v>7.9600000000000001E-3</v>
      </c>
      <c r="O615" s="669"/>
      <c r="P615" s="669"/>
      <c r="Q615" s="669"/>
      <c r="R615" s="669"/>
      <c r="S615" s="669"/>
      <c r="T615" s="669"/>
    </row>
    <row r="616" spans="8:20" ht="10.5" customHeight="1" x14ac:dyDescent="0.2">
      <c r="H616" s="763">
        <v>40462</v>
      </c>
      <c r="I616" s="669">
        <v>8.09E-3</v>
      </c>
      <c r="J616" s="669">
        <v>1.059E-2</v>
      </c>
      <c r="K616" s="669">
        <v>4.1399999999999996E-3</v>
      </c>
      <c r="L616" s="669">
        <v>2.9299999999999999E-3</v>
      </c>
      <c r="M616" s="669">
        <v>1.278E-2</v>
      </c>
      <c r="N616" s="669">
        <v>8.2900000000000005E-3</v>
      </c>
      <c r="O616" s="669"/>
      <c r="P616" s="669"/>
      <c r="Q616" s="669"/>
      <c r="R616" s="669"/>
      <c r="S616" s="669"/>
      <c r="T616" s="669"/>
    </row>
    <row r="617" spans="8:20" ht="10.5" customHeight="1" x14ac:dyDescent="0.2">
      <c r="H617" s="763">
        <v>40463</v>
      </c>
      <c r="I617" s="669">
        <v>7.9399999999999991E-3</v>
      </c>
      <c r="J617" s="669">
        <v>1.106E-2</v>
      </c>
      <c r="K617" s="669">
        <v>4.0699999999999998E-3</v>
      </c>
      <c r="L617" s="669">
        <v>2.8800000000000002E-3</v>
      </c>
      <c r="M617" s="669">
        <v>1.3100000000000001E-2</v>
      </c>
      <c r="N617" s="669">
        <v>8.8100000000000001E-3</v>
      </c>
      <c r="O617" s="669"/>
      <c r="P617" s="669"/>
      <c r="Q617" s="669"/>
      <c r="R617" s="669"/>
      <c r="S617" s="669"/>
      <c r="T617" s="669"/>
    </row>
    <row r="618" spans="8:20" ht="10.5" customHeight="1" x14ac:dyDescent="0.2">
      <c r="H618" s="763">
        <v>40464</v>
      </c>
      <c r="I618" s="669">
        <v>6.5199999999999998E-3</v>
      </c>
      <c r="J618" s="669">
        <v>1.1599999999999999E-2</v>
      </c>
      <c r="K618" s="669">
        <v>2.9499999999999999E-3</v>
      </c>
      <c r="L618" s="669">
        <v>2.7399999999999998E-3</v>
      </c>
      <c r="M618" s="669">
        <v>1.2800000000000001E-2</v>
      </c>
      <c r="N618" s="669">
        <v>8.3599999999999994E-3</v>
      </c>
      <c r="O618" s="669"/>
      <c r="P618" s="669"/>
      <c r="Q618" s="669"/>
      <c r="R618" s="669"/>
      <c r="S618" s="669"/>
      <c r="T618" s="669"/>
    </row>
    <row r="619" spans="8:20" ht="10.5" customHeight="1" x14ac:dyDescent="0.2">
      <c r="H619" s="763">
        <v>40465</v>
      </c>
      <c r="I619" s="669">
        <v>6.6800000000000002E-3</v>
      </c>
      <c r="J619" s="669">
        <v>1.146E-2</v>
      </c>
      <c r="K619" s="669">
        <v>2.99E-3</v>
      </c>
      <c r="L619" s="669">
        <v>2.7599999999999999E-3</v>
      </c>
      <c r="M619" s="669">
        <v>1.257E-2</v>
      </c>
      <c r="N619" s="669">
        <v>8.1600000000000006E-3</v>
      </c>
      <c r="O619" s="669"/>
      <c r="P619" s="669"/>
      <c r="Q619" s="669"/>
      <c r="R619" s="669"/>
      <c r="S619" s="669"/>
      <c r="T619" s="669"/>
    </row>
    <row r="620" spans="8:20" ht="10.5" customHeight="1" x14ac:dyDescent="0.2">
      <c r="H620" s="763">
        <v>40466</v>
      </c>
      <c r="I620" s="669">
        <v>7.7999999999999996E-3</v>
      </c>
      <c r="J620" s="669">
        <v>1.125E-2</v>
      </c>
      <c r="K620" s="669">
        <v>3.4399999999999999E-3</v>
      </c>
      <c r="L620" s="669">
        <v>2.7499999999999998E-3</v>
      </c>
      <c r="M620" s="669">
        <v>1.269E-2</v>
      </c>
      <c r="N620" s="669">
        <v>8.6899999999999998E-3</v>
      </c>
      <c r="O620" s="669"/>
      <c r="P620" s="669"/>
      <c r="Q620" s="669"/>
      <c r="R620" s="669"/>
      <c r="S620" s="669"/>
      <c r="T620" s="669"/>
    </row>
    <row r="621" spans="8:20" ht="10.5" customHeight="1" x14ac:dyDescent="0.2">
      <c r="H621" s="763">
        <v>40469</v>
      </c>
      <c r="I621" s="669">
        <v>5.62E-3</v>
      </c>
      <c r="J621" s="669">
        <v>9.3100000000000006E-3</v>
      </c>
      <c r="K621" s="669">
        <v>3.0999999999999999E-3</v>
      </c>
      <c r="L621" s="669">
        <v>2.6800000000000001E-3</v>
      </c>
      <c r="M621" s="669">
        <v>1.133E-2</v>
      </c>
      <c r="N621" s="669">
        <v>7.2399999999999999E-3</v>
      </c>
      <c r="O621" s="669"/>
      <c r="P621" s="669"/>
      <c r="Q621" s="669"/>
      <c r="R621" s="669"/>
      <c r="S621" s="669"/>
      <c r="T621" s="669"/>
    </row>
    <row r="622" spans="8:20" ht="10.5" customHeight="1" x14ac:dyDescent="0.2">
      <c r="H622" s="763">
        <v>40470</v>
      </c>
      <c r="I622" s="669">
        <v>5.1900000000000002E-3</v>
      </c>
      <c r="J622" s="669">
        <v>9.9900000000000006E-3</v>
      </c>
      <c r="K622" s="669">
        <v>3.3600000000000001E-3</v>
      </c>
      <c r="L622" s="669">
        <v>2.9499999999999999E-3</v>
      </c>
      <c r="M622" s="669">
        <v>1.162E-2</v>
      </c>
      <c r="N622" s="669">
        <v>7.6699999999999997E-3</v>
      </c>
      <c r="O622" s="669"/>
      <c r="P622" s="669"/>
      <c r="Q622" s="669"/>
      <c r="R622" s="669"/>
      <c r="S622" s="669"/>
      <c r="T622" s="669"/>
    </row>
    <row r="623" spans="8:20" ht="10.5" customHeight="1" x14ac:dyDescent="0.2">
      <c r="H623" s="763">
        <v>40471</v>
      </c>
      <c r="I623" s="669">
        <v>5.0600000000000003E-3</v>
      </c>
      <c r="J623" s="669">
        <v>1.051E-2</v>
      </c>
      <c r="K623" s="669">
        <v>3.7100000000000002E-3</v>
      </c>
      <c r="L623" s="669">
        <v>3.0699999999999998E-3</v>
      </c>
      <c r="M623" s="669">
        <v>1.1979999999999999E-2</v>
      </c>
      <c r="N623" s="669">
        <v>8.1399999999999997E-3</v>
      </c>
      <c r="O623" s="669"/>
      <c r="P623" s="669"/>
      <c r="Q623" s="669"/>
      <c r="R623" s="669"/>
      <c r="S623" s="669"/>
      <c r="T623" s="669"/>
    </row>
    <row r="624" spans="8:20" ht="10.5" customHeight="1" x14ac:dyDescent="0.2">
      <c r="H624" s="763">
        <v>40472</v>
      </c>
      <c r="I624" s="669">
        <v>5.79E-3</v>
      </c>
      <c r="J624" s="669">
        <v>1.077E-2</v>
      </c>
      <c r="K624" s="669">
        <v>3.7200000000000002E-3</v>
      </c>
      <c r="L624" s="669">
        <v>3.7000000000000002E-3</v>
      </c>
      <c r="M624" s="669">
        <v>1.2279999999999999E-2</v>
      </c>
      <c r="N624" s="669">
        <v>8.9499999999999996E-3</v>
      </c>
      <c r="O624" s="669"/>
      <c r="P624" s="669"/>
      <c r="Q624" s="669"/>
      <c r="R624" s="669"/>
      <c r="S624" s="669"/>
      <c r="T624" s="669"/>
    </row>
    <row r="625" spans="8:20" ht="10.5" customHeight="1" x14ac:dyDescent="0.2">
      <c r="H625" s="763">
        <v>40473</v>
      </c>
      <c r="I625" s="669">
        <v>7.3499999999999998E-3</v>
      </c>
      <c r="J625" s="669">
        <v>1.103E-2</v>
      </c>
      <c r="K625" s="669">
        <v>3.82E-3</v>
      </c>
      <c r="L625" s="669">
        <v>3.82E-3</v>
      </c>
      <c r="M625" s="669">
        <v>1.2540000000000001E-2</v>
      </c>
      <c r="N625" s="669">
        <v>9.58E-3</v>
      </c>
      <c r="O625" s="669"/>
      <c r="P625" s="669"/>
      <c r="Q625" s="669"/>
      <c r="R625" s="669"/>
      <c r="S625" s="669"/>
      <c r="T625" s="669"/>
    </row>
    <row r="626" spans="8:20" ht="10.5" customHeight="1" x14ac:dyDescent="0.2">
      <c r="H626" s="763">
        <v>40476</v>
      </c>
      <c r="I626" s="669">
        <v>7.3499999999999998E-3</v>
      </c>
      <c r="J626" s="669">
        <v>1.0529999999999999E-2</v>
      </c>
      <c r="K626" s="669">
        <v>3.7399999999999998E-3</v>
      </c>
      <c r="L626" s="669">
        <v>3.8700000000000002E-3</v>
      </c>
      <c r="M626" s="669">
        <v>1.24E-2</v>
      </c>
      <c r="N626" s="669">
        <v>9.2300000000000004E-3</v>
      </c>
      <c r="O626" s="669"/>
      <c r="P626" s="669"/>
      <c r="Q626" s="669"/>
      <c r="R626" s="669"/>
      <c r="S626" s="669"/>
      <c r="T626" s="669"/>
    </row>
    <row r="627" spans="8:20" ht="10.5" customHeight="1" x14ac:dyDescent="0.2">
      <c r="H627" s="763">
        <v>40477</v>
      </c>
      <c r="I627" s="669">
        <v>6.4099999999999999E-3</v>
      </c>
      <c r="J627" s="669">
        <v>1.044E-2</v>
      </c>
      <c r="K627" s="669">
        <v>3.5200000000000001E-3</v>
      </c>
      <c r="L627" s="669">
        <v>3.8E-3</v>
      </c>
      <c r="M627" s="669">
        <v>1.213E-2</v>
      </c>
      <c r="N627" s="669">
        <v>9.0399999999999994E-3</v>
      </c>
      <c r="O627" s="669"/>
      <c r="P627" s="669"/>
      <c r="Q627" s="669"/>
      <c r="R627" s="669"/>
      <c r="S627" s="669"/>
      <c r="T627" s="669"/>
    </row>
    <row r="628" spans="8:20" ht="10.5" customHeight="1" x14ac:dyDescent="0.2">
      <c r="H628" s="763">
        <v>40478</v>
      </c>
      <c r="I628" s="669">
        <v>7.4000000000000003E-3</v>
      </c>
      <c r="J628" s="669">
        <v>1.073E-2</v>
      </c>
      <c r="K628" s="669">
        <v>3.65E-3</v>
      </c>
      <c r="L628" s="669">
        <v>3.8700000000000002E-3</v>
      </c>
      <c r="M628" s="669">
        <v>1.2659999999999999E-2</v>
      </c>
      <c r="N628" s="669">
        <v>9.5700000000000004E-3</v>
      </c>
      <c r="O628" s="669"/>
      <c r="P628" s="669"/>
      <c r="Q628" s="669"/>
      <c r="R628" s="669"/>
      <c r="S628" s="669"/>
      <c r="T628" s="669"/>
    </row>
    <row r="629" spans="8:20" ht="10.5" customHeight="1" x14ac:dyDescent="0.2">
      <c r="H629" s="763">
        <v>40479</v>
      </c>
      <c r="I629" s="669">
        <v>7.1399999999999996E-3</v>
      </c>
      <c r="J629" s="669">
        <v>1.14E-2</v>
      </c>
      <c r="K629" s="669">
        <v>3.9399999999999999E-3</v>
      </c>
      <c r="L629" s="669">
        <v>3.8500000000000001E-3</v>
      </c>
      <c r="M629" s="669">
        <v>1.265E-2</v>
      </c>
      <c r="N629" s="669">
        <v>9.7300000000000008E-3</v>
      </c>
      <c r="O629" s="669"/>
      <c r="P629" s="669"/>
      <c r="Q629" s="669"/>
      <c r="R629" s="669"/>
      <c r="S629" s="669"/>
      <c r="T629" s="669"/>
    </row>
    <row r="630" spans="8:20" ht="10.5" customHeight="1" x14ac:dyDescent="0.2">
      <c r="H630" s="763">
        <v>40480</v>
      </c>
      <c r="I630" s="669">
        <v>8.2500000000000004E-3</v>
      </c>
      <c r="J630" s="669">
        <v>1.2710000000000001E-2</v>
      </c>
      <c r="K630" s="669">
        <v>3.8500000000000001E-3</v>
      </c>
      <c r="L630" s="669">
        <v>4.0699999999999998E-3</v>
      </c>
      <c r="M630" s="669">
        <v>1.3270000000000001E-2</v>
      </c>
      <c r="N630" s="669">
        <v>1.059E-2</v>
      </c>
      <c r="O630" s="669"/>
      <c r="P630" s="669"/>
      <c r="Q630" s="669"/>
      <c r="R630" s="669"/>
      <c r="S630" s="669"/>
      <c r="T630" s="669"/>
    </row>
    <row r="631" spans="8:20" ht="10.5" customHeight="1" x14ac:dyDescent="0.2">
      <c r="H631" s="763">
        <v>40483</v>
      </c>
      <c r="I631" s="669">
        <v>7.8700000000000003E-3</v>
      </c>
      <c r="J631" s="669">
        <v>1.107E-2</v>
      </c>
      <c r="K631" s="669">
        <v>3.7399999999999998E-3</v>
      </c>
      <c r="L631" s="669">
        <v>4.1099999999999999E-3</v>
      </c>
      <c r="M631" s="669">
        <v>1.316E-2</v>
      </c>
      <c r="N631" s="669">
        <v>9.9900000000000006E-3</v>
      </c>
      <c r="O631" s="669"/>
      <c r="P631" s="669"/>
      <c r="Q631" s="669"/>
      <c r="R631" s="669"/>
      <c r="S631" s="669"/>
      <c r="T631" s="669"/>
    </row>
    <row r="632" spans="8:20" ht="10.5" customHeight="1" x14ac:dyDescent="0.2">
      <c r="H632" s="763">
        <v>40484</v>
      </c>
      <c r="I632" s="669">
        <v>7.6699999999999997E-3</v>
      </c>
      <c r="J632" s="669">
        <v>1.1039999999999999E-2</v>
      </c>
      <c r="K632" s="669">
        <v>3.6800000000000001E-3</v>
      </c>
      <c r="L632" s="669">
        <v>4.0400000000000002E-3</v>
      </c>
      <c r="M632" s="669">
        <v>1.329E-2</v>
      </c>
      <c r="N632" s="669">
        <v>9.7400000000000004E-3</v>
      </c>
      <c r="O632" s="669"/>
      <c r="P632" s="669"/>
      <c r="Q632" s="669"/>
      <c r="R632" s="669"/>
      <c r="S632" s="669"/>
      <c r="T632" s="669"/>
    </row>
    <row r="633" spans="8:20" ht="10.5" customHeight="1" x14ac:dyDescent="0.2">
      <c r="H633" s="763">
        <v>40485</v>
      </c>
      <c r="I633" s="669">
        <v>8.6E-3</v>
      </c>
      <c r="J633" s="669">
        <v>1.1769999999999999E-2</v>
      </c>
      <c r="K633" s="669">
        <v>4.2300000000000003E-3</v>
      </c>
      <c r="L633" s="669">
        <v>4.5999999999999999E-3</v>
      </c>
      <c r="M633" s="669">
        <v>1.4080000000000001E-2</v>
      </c>
      <c r="N633" s="669">
        <v>1.095E-2</v>
      </c>
      <c r="O633" s="669"/>
      <c r="P633" s="669"/>
      <c r="Q633" s="669"/>
      <c r="R633" s="669"/>
      <c r="S633" s="669"/>
      <c r="T633" s="669"/>
    </row>
    <row r="634" spans="8:20" ht="10.5" customHeight="1" x14ac:dyDescent="0.2">
      <c r="H634" s="763">
        <v>40486</v>
      </c>
      <c r="I634" s="669">
        <v>7.0299999999999998E-3</v>
      </c>
      <c r="J634" s="669">
        <v>1.171E-2</v>
      </c>
      <c r="K634" s="669">
        <v>3.5699999999999998E-3</v>
      </c>
      <c r="L634" s="669">
        <v>5.1900000000000002E-3</v>
      </c>
      <c r="M634" s="669">
        <v>1.388E-2</v>
      </c>
      <c r="N634" s="669">
        <v>1.0619999999999999E-2</v>
      </c>
      <c r="O634" s="669"/>
      <c r="P634" s="669"/>
      <c r="Q634" s="669"/>
      <c r="R634" s="669"/>
      <c r="S634" s="669"/>
      <c r="T634" s="669"/>
    </row>
    <row r="635" spans="8:20" ht="10.5" customHeight="1" x14ac:dyDescent="0.2">
      <c r="H635" s="763">
        <v>40487</v>
      </c>
      <c r="I635" s="669">
        <v>7.1199999999999996E-3</v>
      </c>
      <c r="J635" s="669">
        <v>1.26E-2</v>
      </c>
      <c r="K635" s="669">
        <v>3.9699999999999996E-3</v>
      </c>
      <c r="L635" s="669">
        <v>6.0499999999999998E-3</v>
      </c>
      <c r="M635" s="669">
        <v>1.4080000000000001E-2</v>
      </c>
      <c r="N635" s="669">
        <v>1.078E-2</v>
      </c>
      <c r="O635" s="669"/>
      <c r="P635" s="669"/>
      <c r="Q635" s="669"/>
      <c r="R635" s="669"/>
      <c r="S635" s="669"/>
      <c r="T635" s="669"/>
    </row>
    <row r="636" spans="8:20" ht="10.5" customHeight="1" x14ac:dyDescent="0.2">
      <c r="H636" s="763">
        <v>40490</v>
      </c>
      <c r="I636" s="669">
        <v>7.6499999999999997E-3</v>
      </c>
      <c r="J636" s="669">
        <v>1.213E-2</v>
      </c>
      <c r="K636" s="669">
        <v>4.0899999999999999E-3</v>
      </c>
      <c r="L636" s="669">
        <v>6.45E-3</v>
      </c>
      <c r="M636" s="669">
        <v>1.431E-2</v>
      </c>
      <c r="N636" s="669">
        <v>1.0959999999999999E-2</v>
      </c>
      <c r="O636" s="669"/>
      <c r="P636" s="669"/>
      <c r="Q636" s="669"/>
      <c r="R636" s="669"/>
      <c r="S636" s="669"/>
      <c r="T636" s="669"/>
    </row>
    <row r="637" spans="8:20" ht="10.5" customHeight="1" x14ac:dyDescent="0.2">
      <c r="H637" s="763">
        <v>40491</v>
      </c>
      <c r="I637" s="669">
        <v>7.3899999999999999E-3</v>
      </c>
      <c r="J637" s="669">
        <v>1.188E-2</v>
      </c>
      <c r="K637" s="669">
        <v>3.6900000000000001E-3</v>
      </c>
      <c r="L637" s="669">
        <v>6.3899999999999998E-3</v>
      </c>
      <c r="M637" s="669">
        <v>1.43E-2</v>
      </c>
      <c r="N637" s="669">
        <v>1.047E-2</v>
      </c>
      <c r="O637" s="669"/>
      <c r="P637" s="669"/>
      <c r="Q637" s="669"/>
      <c r="R637" s="669"/>
      <c r="S637" s="669"/>
      <c r="T637" s="669"/>
    </row>
    <row r="638" spans="8:20" ht="10.5" customHeight="1" x14ac:dyDescent="0.2">
      <c r="H638" s="763">
        <v>40492</v>
      </c>
      <c r="I638" s="669">
        <v>8.4200000000000004E-3</v>
      </c>
      <c r="J638" s="669">
        <v>1.272E-2</v>
      </c>
      <c r="K638" s="669">
        <v>4.13E-3</v>
      </c>
      <c r="L638" s="669">
        <v>6.7099999999999998E-3</v>
      </c>
      <c r="M638" s="669">
        <v>1.487E-2</v>
      </c>
      <c r="N638" s="669">
        <v>1.1639999999999999E-2</v>
      </c>
      <c r="O638" s="669"/>
      <c r="P638" s="669"/>
      <c r="Q638" s="669"/>
      <c r="R638" s="669"/>
      <c r="S638" s="669"/>
      <c r="T638" s="669"/>
    </row>
    <row r="639" spans="8:20" ht="10.5" customHeight="1" x14ac:dyDescent="0.2">
      <c r="H639" s="763">
        <v>40493</v>
      </c>
      <c r="I639" s="669">
        <v>8.7399999999999995E-3</v>
      </c>
      <c r="J639" s="669">
        <v>1.3010000000000001E-2</v>
      </c>
      <c r="K639" s="669">
        <v>4.1999999999999997E-3</v>
      </c>
      <c r="L639" s="669">
        <v>6.7400000000000003E-3</v>
      </c>
      <c r="M639" s="669">
        <v>1.49E-2</v>
      </c>
      <c r="N639" s="669">
        <v>1.192E-2</v>
      </c>
      <c r="O639" s="669"/>
      <c r="P639" s="669"/>
      <c r="Q639" s="669"/>
      <c r="R639" s="669"/>
      <c r="S639" s="669"/>
      <c r="T639" s="669"/>
    </row>
    <row r="640" spans="8:20" ht="10.5" customHeight="1" x14ac:dyDescent="0.2">
      <c r="H640" s="763">
        <v>40494</v>
      </c>
      <c r="I640" s="669">
        <v>8.9899999999999997E-3</v>
      </c>
      <c r="J640" s="669">
        <v>1.533E-2</v>
      </c>
      <c r="K640" s="669">
        <v>3.7499999999999999E-3</v>
      </c>
      <c r="L640" s="669">
        <v>6.9699999999999996E-3</v>
      </c>
      <c r="M640" s="669">
        <v>1.5429999999999999E-2</v>
      </c>
      <c r="N640" s="669">
        <v>1.281E-2</v>
      </c>
      <c r="O640" s="669"/>
      <c r="P640" s="669"/>
      <c r="Q640" s="669"/>
      <c r="R640" s="669"/>
      <c r="S640" s="669"/>
      <c r="T640" s="669"/>
    </row>
    <row r="641" spans="8:20" ht="10.5" customHeight="1" x14ac:dyDescent="0.2">
      <c r="H641" s="763">
        <v>40497</v>
      </c>
      <c r="I641" s="669">
        <v>9.2200000000000008E-3</v>
      </c>
      <c r="J641" s="669">
        <v>1.529E-2</v>
      </c>
      <c r="K641" s="669">
        <v>3.8400000000000001E-3</v>
      </c>
      <c r="L641" s="669">
        <v>6.4200000000000004E-3</v>
      </c>
      <c r="M641" s="669">
        <v>1.533E-2</v>
      </c>
      <c r="N641" s="669">
        <v>1.221E-2</v>
      </c>
      <c r="O641" s="669"/>
      <c r="P641" s="669"/>
      <c r="Q641" s="669"/>
      <c r="R641" s="669"/>
      <c r="S641" s="669"/>
      <c r="T641" s="669"/>
    </row>
    <row r="642" spans="8:20" ht="10.5" customHeight="1" x14ac:dyDescent="0.2">
      <c r="H642" s="763">
        <v>40498</v>
      </c>
      <c r="I642" s="669">
        <v>8.5699999999999995E-3</v>
      </c>
      <c r="J642" s="669">
        <v>1.3729999999999999E-2</v>
      </c>
      <c r="K642" s="669">
        <v>3.8999999999999998E-3</v>
      </c>
      <c r="L642" s="669">
        <v>5.6899999999999997E-3</v>
      </c>
      <c r="M642" s="669">
        <v>1.4959999999999999E-2</v>
      </c>
      <c r="N642" s="669">
        <v>1.099E-2</v>
      </c>
      <c r="O642" s="669"/>
      <c r="P642" s="669"/>
      <c r="Q642" s="669"/>
      <c r="R642" s="669"/>
      <c r="S642" s="669"/>
      <c r="T642" s="669"/>
    </row>
    <row r="643" spans="8:20" ht="10.5" customHeight="1" x14ac:dyDescent="0.2">
      <c r="H643" s="763">
        <v>40499</v>
      </c>
      <c r="I643" s="669">
        <v>8.9599999999999992E-3</v>
      </c>
      <c r="J643" s="669">
        <v>1.328E-2</v>
      </c>
      <c r="K643" s="669">
        <v>3.8899999999999998E-3</v>
      </c>
      <c r="L643" s="669">
        <v>5.5999999999999999E-3</v>
      </c>
      <c r="M643" s="669">
        <v>1.4880000000000001E-2</v>
      </c>
      <c r="N643" s="669">
        <v>1.107E-2</v>
      </c>
      <c r="O643" s="669"/>
      <c r="P643" s="669"/>
      <c r="Q643" s="669"/>
      <c r="R643" s="669"/>
      <c r="S643" s="669"/>
      <c r="T643" s="669"/>
    </row>
    <row r="644" spans="8:20" ht="10.5" customHeight="1" x14ac:dyDescent="0.2">
      <c r="H644" s="763">
        <v>40500</v>
      </c>
      <c r="I644" s="669">
        <v>9.6200000000000001E-3</v>
      </c>
      <c r="J644" s="669">
        <v>1.4149999999999999E-2</v>
      </c>
      <c r="K644" s="669">
        <v>3.49E-3</v>
      </c>
      <c r="L644" s="669">
        <v>6.1799999999999997E-3</v>
      </c>
      <c r="M644" s="669">
        <v>1.503E-2</v>
      </c>
      <c r="N644" s="669">
        <v>1.1979999999999999E-2</v>
      </c>
      <c r="O644" s="669"/>
      <c r="P644" s="669"/>
      <c r="Q644" s="669"/>
      <c r="R644" s="669"/>
      <c r="S644" s="669"/>
      <c r="T644" s="669"/>
    </row>
    <row r="645" spans="8:20" ht="10.5" customHeight="1" x14ac:dyDescent="0.2">
      <c r="H645" s="763">
        <v>40501</v>
      </c>
      <c r="I645" s="669">
        <v>1.0070000000000001E-2</v>
      </c>
      <c r="J645" s="669">
        <v>1.4710000000000001E-2</v>
      </c>
      <c r="K645" s="669">
        <v>3.5300000000000002E-3</v>
      </c>
      <c r="L645" s="669">
        <v>6.1700000000000001E-3</v>
      </c>
      <c r="M645" s="669">
        <v>1.508E-2</v>
      </c>
      <c r="N645" s="669">
        <v>1.2160000000000001E-2</v>
      </c>
      <c r="O645" s="669"/>
      <c r="P645" s="669"/>
      <c r="Q645" s="669"/>
      <c r="R645" s="669"/>
      <c r="S645" s="669"/>
      <c r="T645" s="669"/>
    </row>
    <row r="646" spans="8:20" ht="10.5" customHeight="1" x14ac:dyDescent="0.2">
      <c r="H646" s="763">
        <v>40504</v>
      </c>
      <c r="I646" s="669">
        <v>1.0070000000000001E-2</v>
      </c>
      <c r="J646" s="669">
        <v>1.4579999999999999E-2</v>
      </c>
      <c r="K646" s="669">
        <v>3.9699999999999996E-3</v>
      </c>
      <c r="L646" s="669">
        <v>6.1999999999999998E-3</v>
      </c>
      <c r="M646" s="669">
        <v>1.499E-2</v>
      </c>
      <c r="N646" s="669">
        <v>1.252E-2</v>
      </c>
      <c r="O646" s="669"/>
      <c r="P646" s="669"/>
      <c r="Q646" s="669"/>
      <c r="R646" s="669"/>
      <c r="S646" s="669"/>
      <c r="T646" s="669"/>
    </row>
    <row r="647" spans="8:20" ht="10.5" customHeight="1" x14ac:dyDescent="0.2">
      <c r="H647" s="763">
        <v>40505</v>
      </c>
      <c r="I647" s="669">
        <v>9.9900000000000006E-3</v>
      </c>
      <c r="J647" s="669">
        <v>1.3610000000000001E-2</v>
      </c>
      <c r="K647" s="669">
        <v>3.9899999999999996E-3</v>
      </c>
      <c r="L647" s="669">
        <v>6.2300000000000003E-3</v>
      </c>
      <c r="M647" s="669">
        <v>1.4760000000000001E-2</v>
      </c>
      <c r="N647" s="669">
        <v>1.2529999999999999E-2</v>
      </c>
      <c r="O647" s="669"/>
      <c r="P647" s="669"/>
      <c r="Q647" s="669"/>
      <c r="R647" s="669"/>
      <c r="S647" s="669"/>
      <c r="T647" s="669"/>
    </row>
    <row r="648" spans="8:20" ht="10.5" customHeight="1" x14ac:dyDescent="0.2">
      <c r="H648" s="763">
        <v>40506</v>
      </c>
      <c r="I648" s="669">
        <v>1.0059999999999999E-2</v>
      </c>
      <c r="J648" s="669">
        <v>1.312E-2</v>
      </c>
      <c r="K648" s="669">
        <v>4.4299999999999999E-3</v>
      </c>
      <c r="L648" s="669">
        <v>6.2599999999999999E-3</v>
      </c>
      <c r="M648" s="669">
        <v>1.507E-2</v>
      </c>
      <c r="N648" s="669">
        <v>1.2710000000000001E-2</v>
      </c>
      <c r="O648" s="669"/>
      <c r="P648" s="669"/>
      <c r="Q648" s="669"/>
      <c r="R648" s="669"/>
      <c r="S648" s="669"/>
      <c r="T648" s="669"/>
    </row>
    <row r="649" spans="8:20" ht="10.5" customHeight="1" x14ac:dyDescent="0.2">
      <c r="H649" s="763">
        <v>40507</v>
      </c>
      <c r="I649" s="669">
        <v>9.8600000000000007E-3</v>
      </c>
      <c r="J649" s="669">
        <v>1.3480000000000001E-2</v>
      </c>
      <c r="K649" s="669">
        <v>3.9399999999999999E-3</v>
      </c>
      <c r="L649" s="669">
        <v>6.4000000000000003E-3</v>
      </c>
      <c r="M649" s="669">
        <v>1.515E-2</v>
      </c>
      <c r="N649" s="669">
        <v>1.2800000000000001E-2</v>
      </c>
      <c r="O649" s="669"/>
      <c r="P649" s="669"/>
      <c r="Q649" s="669"/>
      <c r="R649" s="669"/>
      <c r="S649" s="669"/>
      <c r="T649" s="669"/>
    </row>
    <row r="650" spans="8:20" ht="10.5" customHeight="1" x14ac:dyDescent="0.2">
      <c r="H650" s="763">
        <v>40508</v>
      </c>
      <c r="I650" s="669">
        <v>1.076E-2</v>
      </c>
      <c r="J650" s="669">
        <v>1.495E-2</v>
      </c>
      <c r="K650" s="669">
        <v>4.6800000000000001E-3</v>
      </c>
      <c r="L650" s="669">
        <v>6.6299999999999996E-3</v>
      </c>
      <c r="M650" s="669">
        <v>1.5859999999999999E-2</v>
      </c>
      <c r="N650" s="669">
        <v>1.3769999999999999E-2</v>
      </c>
      <c r="O650" s="669"/>
      <c r="P650" s="669"/>
      <c r="Q650" s="669"/>
      <c r="R650" s="669"/>
      <c r="S650" s="669"/>
      <c r="T650" s="669"/>
    </row>
    <row r="651" spans="8:20" ht="10.5" customHeight="1" x14ac:dyDescent="0.2">
      <c r="H651" s="763">
        <v>40511</v>
      </c>
      <c r="I651" s="669">
        <v>1.09E-2</v>
      </c>
      <c r="J651" s="669">
        <v>1.627E-2</v>
      </c>
      <c r="K651" s="669">
        <v>5.2199999999999998E-3</v>
      </c>
      <c r="L651" s="669">
        <v>6.3699999999999998E-3</v>
      </c>
      <c r="M651" s="669">
        <v>1.6140000000000002E-2</v>
      </c>
      <c r="N651" s="669">
        <v>1.405E-2</v>
      </c>
      <c r="O651" s="669"/>
      <c r="P651" s="669"/>
      <c r="Q651" s="669"/>
      <c r="R651" s="669"/>
      <c r="S651" s="669"/>
      <c r="T651" s="669"/>
    </row>
    <row r="652" spans="8:20" ht="10.5" customHeight="1" x14ac:dyDescent="0.2">
      <c r="H652" s="763">
        <v>40512</v>
      </c>
      <c r="I652" s="669">
        <v>1.017E-2</v>
      </c>
      <c r="J652" s="669">
        <v>1.6E-2</v>
      </c>
      <c r="K652" s="669">
        <v>5.1000000000000004E-3</v>
      </c>
      <c r="L652" s="669">
        <v>5.8599999999999998E-3</v>
      </c>
      <c r="M652" s="669">
        <v>1.5970000000000002E-2</v>
      </c>
      <c r="N652" s="669">
        <v>1.315E-2</v>
      </c>
      <c r="O652" s="669"/>
      <c r="P652" s="669"/>
      <c r="Q652" s="669"/>
      <c r="R652" s="669"/>
      <c r="S652" s="669"/>
      <c r="T652" s="669"/>
    </row>
    <row r="653" spans="8:20" ht="10.5" customHeight="1" x14ac:dyDescent="0.2">
      <c r="H653" s="763">
        <v>40513</v>
      </c>
      <c r="I653" s="669">
        <v>1.048E-2</v>
      </c>
      <c r="J653" s="669">
        <v>1.367E-2</v>
      </c>
      <c r="K653" s="669">
        <v>4.7000000000000002E-3</v>
      </c>
      <c r="L653" s="669">
        <v>5.9199999999999999E-3</v>
      </c>
      <c r="M653" s="669">
        <v>1.524E-2</v>
      </c>
      <c r="N653" s="669">
        <v>1.2529999999999999E-2</v>
      </c>
      <c r="O653" s="669"/>
      <c r="P653" s="669"/>
      <c r="Q653" s="669"/>
      <c r="R653" s="669"/>
      <c r="S653" s="669"/>
      <c r="T653" s="669"/>
    </row>
    <row r="654" spans="8:20" ht="10.5" customHeight="1" x14ac:dyDescent="0.2">
      <c r="H654" s="763">
        <v>40514</v>
      </c>
      <c r="I654" s="669">
        <v>1.0540000000000001E-2</v>
      </c>
      <c r="J654" s="669">
        <v>1.384E-2</v>
      </c>
      <c r="K654" s="669">
        <v>4.5500000000000002E-3</v>
      </c>
      <c r="L654" s="669">
        <v>5.77E-3</v>
      </c>
      <c r="M654" s="669">
        <v>1.6809999999999999E-2</v>
      </c>
      <c r="N654" s="669">
        <v>1.102E-2</v>
      </c>
      <c r="O654" s="669"/>
      <c r="P654" s="669"/>
      <c r="Q654" s="669"/>
      <c r="R654" s="669"/>
      <c r="S654" s="669"/>
      <c r="T654" s="669"/>
    </row>
    <row r="655" spans="8:20" ht="10.5" customHeight="1" x14ac:dyDescent="0.2">
      <c r="H655" s="763">
        <v>40515</v>
      </c>
      <c r="I655" s="669">
        <v>1.3599999999999999E-2</v>
      </c>
      <c r="J655" s="669">
        <v>1.523E-2</v>
      </c>
      <c r="K655" s="669">
        <v>4.8900000000000002E-3</v>
      </c>
      <c r="L655" s="669">
        <v>6.0800000000000003E-3</v>
      </c>
      <c r="M655" s="669">
        <v>1.7780000000000001E-2</v>
      </c>
      <c r="N655" s="669">
        <v>1.21E-2</v>
      </c>
      <c r="O655" s="669"/>
      <c r="P655" s="669"/>
      <c r="Q655" s="669"/>
      <c r="R655" s="669"/>
      <c r="S655" s="669"/>
      <c r="T655" s="669"/>
    </row>
    <row r="656" spans="8:20" ht="10.5" customHeight="1" x14ac:dyDescent="0.2">
      <c r="H656" s="763">
        <v>40518</v>
      </c>
      <c r="I656" s="669">
        <v>1.3010000000000001E-2</v>
      </c>
      <c r="J656" s="669">
        <v>1.6400000000000001E-2</v>
      </c>
      <c r="K656" s="669">
        <v>4.8999999999999998E-3</v>
      </c>
      <c r="L656" s="669">
        <v>6.13E-3</v>
      </c>
      <c r="M656" s="669">
        <v>1.7149999999999999E-2</v>
      </c>
      <c r="N656" s="669">
        <v>-9.7999999999999997E-4</v>
      </c>
      <c r="O656" s="669"/>
      <c r="P656" s="669"/>
      <c r="Q656" s="669"/>
      <c r="R656" s="669"/>
      <c r="S656" s="669"/>
      <c r="T656" s="669"/>
    </row>
    <row r="657" spans="8:20" ht="10.5" customHeight="1" x14ac:dyDescent="0.2">
      <c r="H657" s="763">
        <v>40519</v>
      </c>
      <c r="I657" s="669">
        <v>1.234E-2</v>
      </c>
      <c r="J657" s="669">
        <v>1.486E-2</v>
      </c>
      <c r="K657" s="669">
        <v>4.3699999999999998E-3</v>
      </c>
      <c r="L657" s="669">
        <v>5.7800000000000004E-3</v>
      </c>
      <c r="M657" s="669">
        <v>1.6539999999999999E-2</v>
      </c>
      <c r="N657" s="669">
        <v>-7.3299999999999997E-3</v>
      </c>
      <c r="O657" s="669"/>
      <c r="P657" s="669"/>
      <c r="Q657" s="669"/>
      <c r="R657" s="669"/>
      <c r="S657" s="669"/>
      <c r="T657" s="669"/>
    </row>
    <row r="658" spans="8:20" ht="10.5" customHeight="1" x14ac:dyDescent="0.2">
      <c r="H658" s="763">
        <v>40520</v>
      </c>
      <c r="I658" s="669">
        <v>1.2999999999999999E-2</v>
      </c>
      <c r="J658" s="669">
        <v>1.4579999999999999E-2</v>
      </c>
      <c r="K658" s="669">
        <v>4.8599999999999997E-3</v>
      </c>
      <c r="L658" s="669">
        <v>5.6299999999999996E-3</v>
      </c>
      <c r="M658" s="669">
        <v>1.6480000000000002E-2</v>
      </c>
      <c r="N658" s="669">
        <v>-1.401E-2</v>
      </c>
      <c r="O658" s="669"/>
      <c r="P658" s="669"/>
      <c r="Q658" s="669"/>
      <c r="R658" s="669"/>
      <c r="S658" s="669"/>
      <c r="T658" s="669"/>
    </row>
    <row r="659" spans="8:20" ht="10.5" customHeight="1" x14ac:dyDescent="0.2">
      <c r="H659" s="763">
        <v>40521</v>
      </c>
      <c r="I659" s="669">
        <v>1.2869999999999999E-2</v>
      </c>
      <c r="J659" s="669">
        <v>1.2829999999999999E-2</v>
      </c>
      <c r="K659" s="669">
        <v>4.6600000000000001E-3</v>
      </c>
      <c r="L659" s="669">
        <v>5.4599999999999996E-3</v>
      </c>
      <c r="M659" s="669">
        <v>1.5679999999999999E-2</v>
      </c>
      <c r="N659" s="669">
        <v>-2.2610000000000002E-2</v>
      </c>
      <c r="O659" s="669"/>
      <c r="P659" s="669"/>
      <c r="Q659" s="669"/>
      <c r="R659" s="669"/>
      <c r="S659" s="669"/>
      <c r="T659" s="669"/>
    </row>
    <row r="660" spans="8:20" ht="10.5" customHeight="1" x14ac:dyDescent="0.2">
      <c r="H660" s="763">
        <v>40522</v>
      </c>
      <c r="I660" s="669">
        <v>1.231E-2</v>
      </c>
      <c r="J660" s="669">
        <v>1.357E-2</v>
      </c>
      <c r="K660" s="669">
        <v>4.5999999999999999E-3</v>
      </c>
      <c r="L660" s="669">
        <v>5.4099999999999999E-3</v>
      </c>
      <c r="M660" s="669">
        <v>1.5389999999999999E-2</v>
      </c>
      <c r="N660" s="669">
        <v>-2.5829999999999999E-2</v>
      </c>
      <c r="O660" s="669"/>
      <c r="P660" s="669"/>
      <c r="Q660" s="669"/>
      <c r="R660" s="669"/>
      <c r="S660" s="669"/>
      <c r="T660" s="669"/>
    </row>
    <row r="661" spans="8:20" ht="10.5" customHeight="1" x14ac:dyDescent="0.2">
      <c r="H661" s="763">
        <v>40525</v>
      </c>
      <c r="I661" s="669">
        <v>1.044E-2</v>
      </c>
      <c r="J661" s="669">
        <v>1.508E-2</v>
      </c>
      <c r="K661" s="669">
        <v>4.4600000000000004E-3</v>
      </c>
      <c r="L661" s="669">
        <v>5.28E-3</v>
      </c>
      <c r="M661" s="669">
        <v>1.478E-2</v>
      </c>
      <c r="N661" s="669">
        <v>-2.2679999999999999E-2</v>
      </c>
      <c r="O661" s="669"/>
      <c r="P661" s="669"/>
      <c r="Q661" s="669"/>
      <c r="R661" s="669"/>
      <c r="S661" s="669"/>
      <c r="T661" s="669"/>
    </row>
    <row r="662" spans="8:20" ht="10.5" customHeight="1" x14ac:dyDescent="0.2">
      <c r="H662" s="763">
        <v>40526</v>
      </c>
      <c r="I662" s="669">
        <v>9.8600000000000007E-3</v>
      </c>
      <c r="J662" s="669">
        <v>1.491E-2</v>
      </c>
      <c r="K662" s="669">
        <v>4.4900000000000001E-3</v>
      </c>
      <c r="L662" s="669">
        <v>5.3099999999999996E-3</v>
      </c>
      <c r="M662" s="669">
        <v>1.4659999999999999E-2</v>
      </c>
      <c r="N662" s="669">
        <v>-1.3769999999999999E-2</v>
      </c>
      <c r="O662" s="669"/>
      <c r="P662" s="669"/>
      <c r="Q662" s="669"/>
      <c r="R662" s="669"/>
      <c r="S662" s="669"/>
      <c r="T662" s="669"/>
    </row>
    <row r="663" spans="8:20" ht="10.5" customHeight="1" x14ac:dyDescent="0.2">
      <c r="H663" s="763">
        <v>40527</v>
      </c>
      <c r="I663" s="669">
        <v>9.5300000000000003E-3</v>
      </c>
      <c r="J663" s="669">
        <v>1.4659999999999999E-2</v>
      </c>
      <c r="K663" s="669">
        <v>4.4900000000000001E-3</v>
      </c>
      <c r="L663" s="669">
        <v>5.28E-3</v>
      </c>
      <c r="M663" s="669">
        <v>1.4670000000000001E-2</v>
      </c>
      <c r="N663" s="669">
        <v>-2.3999999999999998E-3</v>
      </c>
      <c r="O663" s="669"/>
      <c r="P663" s="669"/>
      <c r="Q663" s="669"/>
      <c r="R663" s="669"/>
      <c r="S663" s="669"/>
      <c r="T663" s="669"/>
    </row>
    <row r="664" spans="8:20" ht="10.5" customHeight="1" x14ac:dyDescent="0.2">
      <c r="H664" s="763">
        <v>40528</v>
      </c>
      <c r="I664" s="669">
        <v>9.2499999999999995E-3</v>
      </c>
      <c r="J664" s="669">
        <v>1.34E-2</v>
      </c>
      <c r="K664" s="669">
        <v>4.3699999999999998E-3</v>
      </c>
      <c r="L664" s="669">
        <v>4.6600000000000001E-3</v>
      </c>
      <c r="M664" s="669">
        <v>1.435E-2</v>
      </c>
      <c r="N664" s="669">
        <v>2.4299999999999999E-3</v>
      </c>
      <c r="O664" s="669"/>
      <c r="P664" s="669"/>
      <c r="Q664" s="669"/>
      <c r="R664" s="669"/>
      <c r="S664" s="669"/>
      <c r="T664" s="669"/>
    </row>
    <row r="665" spans="8:20" ht="10.5" customHeight="1" x14ac:dyDescent="0.2">
      <c r="H665" s="763">
        <v>40529</v>
      </c>
      <c r="I665" s="669">
        <v>8.6499999999999997E-3</v>
      </c>
      <c r="J665" s="669">
        <v>1.2970000000000001E-2</v>
      </c>
      <c r="K665" s="669">
        <v>4.3499999999999997E-3</v>
      </c>
      <c r="L665" s="669">
        <v>3.8999999999999998E-3</v>
      </c>
      <c r="M665" s="669">
        <v>1.4370000000000001E-2</v>
      </c>
      <c r="N665" s="669">
        <v>5.0499999999999998E-3</v>
      </c>
      <c r="O665" s="669"/>
      <c r="P665" s="669"/>
      <c r="Q665" s="669"/>
      <c r="R665" s="669"/>
      <c r="S665" s="669"/>
      <c r="T665" s="669"/>
    </row>
    <row r="666" spans="8:20" ht="10.5" customHeight="1" x14ac:dyDescent="0.2">
      <c r="H666" s="763">
        <v>40532</v>
      </c>
      <c r="I666" s="669">
        <v>8.6800000000000002E-3</v>
      </c>
      <c r="J666" s="669">
        <v>1.3849999999999999E-2</v>
      </c>
      <c r="K666" s="669">
        <v>4.4900000000000001E-3</v>
      </c>
      <c r="L666" s="669">
        <v>3.5300000000000002E-3</v>
      </c>
      <c r="M666" s="669">
        <v>1.502E-2</v>
      </c>
      <c r="N666" s="669">
        <v>7.1500000000000001E-3</v>
      </c>
      <c r="O666" s="669"/>
      <c r="P666" s="669"/>
      <c r="Q666" s="669"/>
      <c r="R666" s="669"/>
      <c r="S666" s="669"/>
      <c r="T666" s="669"/>
    </row>
    <row r="667" spans="8:20" ht="10.5" customHeight="1" x14ac:dyDescent="0.2">
      <c r="H667" s="763">
        <v>40533</v>
      </c>
      <c r="I667" s="669">
        <v>1.085E-2</v>
      </c>
      <c r="J667" s="669">
        <v>1.43E-2</v>
      </c>
      <c r="K667" s="669">
        <v>4.4799999999999996E-3</v>
      </c>
      <c r="L667" s="669">
        <v>3.62E-3</v>
      </c>
      <c r="M667" s="669">
        <v>1.61E-2</v>
      </c>
      <c r="N667" s="669">
        <v>8.5699999999999995E-3</v>
      </c>
      <c r="O667" s="669"/>
      <c r="P667" s="669"/>
      <c r="Q667" s="669"/>
      <c r="R667" s="669"/>
      <c r="S667" s="669"/>
      <c r="T667" s="669"/>
    </row>
    <row r="668" spans="8:20" ht="10.5" customHeight="1" x14ac:dyDescent="0.2">
      <c r="H668" s="763">
        <v>40534</v>
      </c>
      <c r="I668" s="669">
        <v>1.055E-2</v>
      </c>
      <c r="J668" s="669">
        <v>1.3809999999999999E-2</v>
      </c>
      <c r="K668" s="669">
        <v>4.3400000000000001E-3</v>
      </c>
      <c r="L668" s="669">
        <v>3.5699999999999998E-3</v>
      </c>
      <c r="M668" s="669">
        <v>1.6E-2</v>
      </c>
      <c r="N668" s="669">
        <v>7.2899999999999996E-3</v>
      </c>
      <c r="O668" s="669"/>
      <c r="P668" s="669"/>
      <c r="Q668" s="669"/>
      <c r="R668" s="669"/>
      <c r="S668" s="669"/>
      <c r="T668" s="669"/>
    </row>
    <row r="669" spans="8:20" ht="10.5" customHeight="1" x14ac:dyDescent="0.2">
      <c r="H669" s="763">
        <v>40535</v>
      </c>
      <c r="I669" s="669">
        <v>9.5899999999999996E-3</v>
      </c>
      <c r="J669" s="669">
        <v>1.336E-2</v>
      </c>
      <c r="K669" s="669">
        <v>4.3499999999999997E-3</v>
      </c>
      <c r="L669" s="669">
        <v>3.5999999999999999E-3</v>
      </c>
      <c r="M669" s="669">
        <v>1.5709999999999998E-2</v>
      </c>
      <c r="N669" s="669">
        <v>8.4899999999999993E-3</v>
      </c>
      <c r="O669" s="669"/>
      <c r="P669" s="669"/>
      <c r="Q669" s="669"/>
      <c r="R669" s="669"/>
      <c r="S669" s="669"/>
      <c r="T669" s="669"/>
    </row>
    <row r="670" spans="8:20" ht="10.5" customHeight="1" x14ac:dyDescent="0.2">
      <c r="H670" s="763">
        <v>40536</v>
      </c>
      <c r="I670" s="669">
        <v>9.5499999999999995E-3</v>
      </c>
      <c r="J670" s="669">
        <v>1.227E-2</v>
      </c>
      <c r="K670" s="669">
        <v>4.2900000000000004E-3</v>
      </c>
      <c r="L670" s="669">
        <v>4.0099999999999997E-3</v>
      </c>
      <c r="M670" s="669">
        <v>1.503E-2</v>
      </c>
      <c r="N670" s="669">
        <v>9.0799999999999995E-3</v>
      </c>
      <c r="O670" s="669"/>
      <c r="P670" s="669"/>
      <c r="Q670" s="669"/>
      <c r="R670" s="669"/>
      <c r="S670" s="669"/>
      <c r="T670" s="669"/>
    </row>
    <row r="671" spans="8:20" ht="10.5" customHeight="1" x14ac:dyDescent="0.2">
      <c r="H671" s="763">
        <v>40539</v>
      </c>
      <c r="I671" s="669">
        <v>8.4399999999999996E-3</v>
      </c>
      <c r="J671" s="669">
        <v>1.1990000000000001E-2</v>
      </c>
      <c r="K671" s="669">
        <v>4.0600000000000002E-3</v>
      </c>
      <c r="L671" s="669">
        <v>3.98E-3</v>
      </c>
      <c r="M671" s="669">
        <v>1.4710000000000001E-2</v>
      </c>
      <c r="N671" s="669">
        <v>9.1199999999999996E-3</v>
      </c>
      <c r="O671" s="669"/>
      <c r="P671" s="669"/>
      <c r="Q671" s="669"/>
      <c r="R671" s="669"/>
      <c r="S671" s="669"/>
      <c r="T671" s="669"/>
    </row>
    <row r="672" spans="8:20" ht="10.5" customHeight="1" x14ac:dyDescent="0.2">
      <c r="H672" s="763">
        <v>40540</v>
      </c>
      <c r="I672" s="669">
        <v>7.5799999999999999E-3</v>
      </c>
      <c r="J672" s="669">
        <v>1.2460000000000001E-2</v>
      </c>
      <c r="K672" s="669">
        <v>4.0299999999999997E-3</v>
      </c>
      <c r="L672" s="669">
        <v>3.9199999999999999E-3</v>
      </c>
      <c r="M672" s="669">
        <v>1.4540000000000001E-2</v>
      </c>
      <c r="N672" s="669">
        <v>9.4599999999999997E-3</v>
      </c>
      <c r="O672" s="669"/>
      <c r="P672" s="669"/>
      <c r="Q672" s="669"/>
      <c r="R672" s="669"/>
      <c r="S672" s="669"/>
      <c r="T672" s="669"/>
    </row>
    <row r="673" spans="8:20" ht="10.5" customHeight="1" x14ac:dyDescent="0.2">
      <c r="H673" s="763">
        <v>40541</v>
      </c>
      <c r="I673" s="669">
        <v>8.0999999999999996E-3</v>
      </c>
      <c r="J673" s="669">
        <v>1.243E-2</v>
      </c>
      <c r="K673" s="669">
        <v>4.1599999999999996E-3</v>
      </c>
      <c r="L673" s="669">
        <v>3.8800000000000002E-3</v>
      </c>
      <c r="M673" s="669">
        <v>1.4540000000000001E-2</v>
      </c>
      <c r="N673" s="669">
        <v>9.9299999999999996E-3</v>
      </c>
      <c r="O673" s="669"/>
      <c r="P673" s="669"/>
      <c r="Q673" s="669"/>
      <c r="R673" s="669"/>
      <c r="S673" s="669"/>
      <c r="T673" s="669"/>
    </row>
    <row r="674" spans="8:20" ht="10.5" customHeight="1" x14ac:dyDescent="0.2">
      <c r="H674" s="763">
        <v>40542</v>
      </c>
      <c r="I674" s="669">
        <v>8.5000000000000006E-3</v>
      </c>
      <c r="J674" s="669">
        <v>1.2070000000000001E-2</v>
      </c>
      <c r="K674" s="669">
        <v>3.9500000000000004E-3</v>
      </c>
      <c r="L674" s="669">
        <v>3.3700000000000002E-3</v>
      </c>
      <c r="M674" s="669">
        <v>1.4080000000000001E-2</v>
      </c>
      <c r="N674" s="669">
        <v>9.5700000000000004E-3</v>
      </c>
      <c r="O674" s="669"/>
      <c r="P674" s="669"/>
      <c r="Q674" s="669"/>
      <c r="R674" s="669"/>
      <c r="S674" s="669"/>
      <c r="T674" s="669"/>
    </row>
    <row r="675" spans="8:20" ht="10.5" customHeight="1" x14ac:dyDescent="0.2">
      <c r="H675" s="763">
        <v>40548</v>
      </c>
      <c r="I675" s="669">
        <v>4.8500000000000001E-3</v>
      </c>
      <c r="J675" s="669">
        <v>1.089E-2</v>
      </c>
      <c r="K675" s="669">
        <v>3.2799999999999999E-3</v>
      </c>
      <c r="L675" s="669">
        <v>4.0499999999999998E-3</v>
      </c>
      <c r="M675" s="669">
        <v>1.1520000000000001E-2</v>
      </c>
      <c r="N675" s="669">
        <v>8.3300000000000006E-3</v>
      </c>
      <c r="O675" s="669"/>
      <c r="P675" s="669"/>
      <c r="Q675" s="669"/>
      <c r="R675" s="669"/>
      <c r="S675" s="669"/>
      <c r="T675" s="669"/>
    </row>
    <row r="676" spans="8:20" ht="10.5" customHeight="1" x14ac:dyDescent="0.2">
      <c r="H676" s="763">
        <v>40549</v>
      </c>
      <c r="I676" s="669">
        <v>3.8500000000000001E-3</v>
      </c>
      <c r="J676" s="669">
        <v>1.0880000000000001E-2</v>
      </c>
      <c r="K676" s="669">
        <v>3.2000000000000002E-3</v>
      </c>
      <c r="L676" s="669">
        <v>3.9899999999999996E-3</v>
      </c>
      <c r="M676" s="669">
        <v>1.1730000000000001E-2</v>
      </c>
      <c r="N676" s="669">
        <v>7.2100000000000003E-3</v>
      </c>
      <c r="O676" s="669"/>
      <c r="P676" s="669"/>
      <c r="Q676" s="669"/>
      <c r="R676" s="669"/>
      <c r="S676" s="669"/>
      <c r="T676" s="669"/>
    </row>
    <row r="677" spans="8:20" ht="10.5" customHeight="1" x14ac:dyDescent="0.2">
      <c r="H677" s="763">
        <v>40553</v>
      </c>
      <c r="I677" s="669">
        <v>5.5399999999999998E-3</v>
      </c>
      <c r="J677" s="669">
        <v>1.055E-2</v>
      </c>
      <c r="K677" s="669">
        <v>3.3700000000000002E-3</v>
      </c>
      <c r="L677" s="669">
        <v>3.9699999999999996E-3</v>
      </c>
      <c r="M677" s="669">
        <v>1.205E-2</v>
      </c>
      <c r="N677" s="669">
        <v>7.9299999999999995E-3</v>
      </c>
      <c r="O677" s="669"/>
      <c r="P677" s="669"/>
      <c r="Q677" s="669"/>
      <c r="R677" s="669"/>
      <c r="S677" s="669"/>
      <c r="T677" s="669"/>
    </row>
    <row r="678" spans="8:20" ht="10.5" customHeight="1" x14ac:dyDescent="0.2">
      <c r="H678" s="763">
        <v>40554</v>
      </c>
      <c r="I678" s="669">
        <v>5.2700000000000004E-3</v>
      </c>
      <c r="J678" s="669">
        <v>1.0030000000000001E-2</v>
      </c>
      <c r="K678" s="669">
        <v>5.0800000000000003E-3</v>
      </c>
      <c r="L678" s="669">
        <v>4.0699999999999998E-3</v>
      </c>
      <c r="M678" s="669">
        <v>1.23E-2</v>
      </c>
      <c r="N678" s="669">
        <v>8.2000000000000007E-3</v>
      </c>
      <c r="O678" s="669"/>
      <c r="P678" s="669"/>
      <c r="Q678" s="669"/>
      <c r="R678" s="669"/>
      <c r="S678" s="669"/>
      <c r="T678" s="669"/>
    </row>
    <row r="679" spans="8:20" ht="10.5" customHeight="1" x14ac:dyDescent="0.2">
      <c r="H679" s="763">
        <v>40555</v>
      </c>
      <c r="I679" s="669">
        <v>5.9800000000000001E-3</v>
      </c>
      <c r="J679" s="669">
        <v>1.259E-2</v>
      </c>
      <c r="K679" s="669">
        <v>5.28E-3</v>
      </c>
      <c r="L679" s="669">
        <v>4.3200000000000001E-3</v>
      </c>
      <c r="M679" s="669">
        <v>1.336E-2</v>
      </c>
      <c r="N679" s="669">
        <v>9.0399999999999994E-3</v>
      </c>
      <c r="O679" s="669"/>
      <c r="P679" s="669"/>
      <c r="Q679" s="669"/>
      <c r="R679" s="669"/>
      <c r="S679" s="669"/>
      <c r="T679" s="669"/>
    </row>
    <row r="680" spans="8:20" ht="10.5" customHeight="1" x14ac:dyDescent="0.2">
      <c r="H680" s="763">
        <v>40556</v>
      </c>
      <c r="I680" s="669">
        <v>4.7200000000000002E-3</v>
      </c>
      <c r="J680" s="669">
        <v>1.242E-2</v>
      </c>
      <c r="K680" s="669">
        <v>4.4900000000000001E-3</v>
      </c>
      <c r="L680" s="669">
        <v>3.9100000000000003E-3</v>
      </c>
      <c r="M680" s="669">
        <v>1.2829999999999999E-2</v>
      </c>
      <c r="N680" s="669">
        <v>8.2900000000000005E-3</v>
      </c>
      <c r="O680" s="669"/>
      <c r="P680" s="669"/>
      <c r="Q680" s="669"/>
      <c r="R680" s="669"/>
      <c r="S680" s="669"/>
      <c r="T680" s="669"/>
    </row>
    <row r="681" spans="8:20" ht="10.5" customHeight="1" x14ac:dyDescent="0.2">
      <c r="H681" s="763">
        <v>40557</v>
      </c>
      <c r="I681" s="669">
        <v>4.0000000000000001E-3</v>
      </c>
      <c r="J681" s="669">
        <v>1.18E-2</v>
      </c>
      <c r="K681" s="669">
        <v>4.3299999999999996E-3</v>
      </c>
      <c r="L681" s="669">
        <v>3.8500000000000001E-3</v>
      </c>
      <c r="M681" s="669">
        <v>1.231E-2</v>
      </c>
      <c r="N681" s="669">
        <v>8.1700000000000002E-3</v>
      </c>
      <c r="O681" s="669"/>
      <c r="P681" s="669"/>
      <c r="Q681" s="669"/>
      <c r="R681" s="669"/>
      <c r="S681" s="669"/>
      <c r="T681" s="669"/>
    </row>
    <row r="682" spans="8:20" ht="10.5" customHeight="1" x14ac:dyDescent="0.2">
      <c r="H682" s="763">
        <v>40560</v>
      </c>
      <c r="I682" s="669">
        <v>4.1700000000000001E-3</v>
      </c>
      <c r="J682" s="669">
        <v>9.9900000000000006E-3</v>
      </c>
      <c r="K682" s="669">
        <v>4.6699999999999997E-3</v>
      </c>
      <c r="L682" s="669">
        <v>3.6600000000000001E-3</v>
      </c>
      <c r="M682" s="669">
        <v>1.153E-2</v>
      </c>
      <c r="N682" s="669">
        <v>8.0499999999999999E-3</v>
      </c>
      <c r="O682" s="669"/>
      <c r="P682" s="669"/>
      <c r="Q682" s="669"/>
      <c r="R682" s="669"/>
      <c r="S682" s="669"/>
      <c r="T682" s="669"/>
    </row>
    <row r="683" spans="8:20" ht="10.5" customHeight="1" x14ac:dyDescent="0.2">
      <c r="H683" s="763">
        <v>40561</v>
      </c>
      <c r="I683" s="669">
        <v>3.8700000000000002E-3</v>
      </c>
      <c r="J683" s="669">
        <v>1.0160000000000001E-2</v>
      </c>
      <c r="K683" s="669">
        <v>3.9199999999999999E-3</v>
      </c>
      <c r="L683" s="669">
        <v>3.6099999999999999E-3</v>
      </c>
      <c r="M683" s="669">
        <v>1.133E-2</v>
      </c>
      <c r="N683" s="669">
        <v>7.5399999999999998E-3</v>
      </c>
      <c r="O683" s="669"/>
      <c r="P683" s="669"/>
      <c r="Q683" s="669"/>
      <c r="R683" s="669"/>
      <c r="S683" s="669"/>
      <c r="T683" s="669"/>
    </row>
    <row r="684" spans="8:20" ht="10.5" customHeight="1" x14ac:dyDescent="0.2">
      <c r="H684" s="763">
        <v>40562</v>
      </c>
      <c r="I684" s="669">
        <v>4.96E-3</v>
      </c>
      <c r="J684" s="669">
        <v>1.078E-2</v>
      </c>
      <c r="K684" s="669">
        <v>4.4600000000000004E-3</v>
      </c>
      <c r="L684" s="669">
        <v>3.7799999999999999E-3</v>
      </c>
      <c r="M684" s="669">
        <v>1.1509999999999999E-2</v>
      </c>
      <c r="N684" s="669">
        <v>8.3400000000000002E-3</v>
      </c>
      <c r="O684" s="669"/>
      <c r="P684" s="669"/>
      <c r="Q684" s="669"/>
      <c r="R684" s="669"/>
      <c r="S684" s="669"/>
      <c r="T684" s="669"/>
    </row>
    <row r="685" spans="8:20" ht="10.5" customHeight="1" x14ac:dyDescent="0.2">
      <c r="H685" s="763">
        <v>40563</v>
      </c>
      <c r="I685" s="669">
        <v>5.4900000000000001E-3</v>
      </c>
      <c r="J685" s="669">
        <v>1.1730000000000001E-2</v>
      </c>
      <c r="K685" s="669">
        <v>4.6899999999999997E-3</v>
      </c>
      <c r="L685" s="669">
        <v>4.28E-3</v>
      </c>
      <c r="M685" s="669">
        <v>1.1560000000000001E-2</v>
      </c>
      <c r="N685" s="669">
        <v>9.1299999999999992E-3</v>
      </c>
      <c r="O685" s="669"/>
      <c r="P685" s="669"/>
      <c r="Q685" s="669"/>
      <c r="R685" s="669"/>
      <c r="S685" s="669"/>
      <c r="T685" s="669"/>
    </row>
    <row r="686" spans="8:20" ht="10.5" customHeight="1" x14ac:dyDescent="0.2">
      <c r="H686" s="763">
        <v>40564</v>
      </c>
      <c r="I686" s="669">
        <v>4.1900000000000001E-3</v>
      </c>
      <c r="J686" s="669">
        <v>9.9399999999999992E-3</v>
      </c>
      <c r="K686" s="669">
        <v>4.2399999999999998E-3</v>
      </c>
      <c r="L686" s="669">
        <v>4.0800000000000003E-3</v>
      </c>
      <c r="M686" s="669">
        <v>1.068E-2</v>
      </c>
      <c r="N686" s="669">
        <v>8.1399999999999997E-3</v>
      </c>
      <c r="O686" s="669"/>
      <c r="P686" s="669"/>
      <c r="Q686" s="669"/>
      <c r="R686" s="669"/>
      <c r="S686" s="669"/>
      <c r="T686" s="669"/>
    </row>
    <row r="687" spans="8:20" ht="10.5" customHeight="1" x14ac:dyDescent="0.2">
      <c r="H687" s="763">
        <v>40567</v>
      </c>
      <c r="I687" s="669">
        <v>5.5399999999999998E-3</v>
      </c>
      <c r="J687" s="669">
        <v>9.0100000000000006E-3</v>
      </c>
      <c r="K687" s="669">
        <v>4.0299999999999997E-3</v>
      </c>
      <c r="L687" s="669">
        <v>4.6499999999999996E-3</v>
      </c>
      <c r="M687" s="669">
        <v>1.0749999999999999E-2</v>
      </c>
      <c r="N687" s="669">
        <v>8.7600000000000004E-3</v>
      </c>
      <c r="O687" s="669"/>
      <c r="P687" s="669"/>
      <c r="Q687" s="669"/>
      <c r="R687" s="669"/>
      <c r="S687" s="669"/>
      <c r="T687" s="669"/>
    </row>
    <row r="688" spans="8:20" ht="10.5" customHeight="1" x14ac:dyDescent="0.2">
      <c r="H688" s="763">
        <v>40568</v>
      </c>
      <c r="I688" s="669">
        <v>5.0699999999999999E-3</v>
      </c>
      <c r="J688" s="669">
        <v>8.5000000000000006E-3</v>
      </c>
      <c r="K688" s="669">
        <v>3.7699999999999999E-3</v>
      </c>
      <c r="L688" s="669">
        <v>4.47E-3</v>
      </c>
      <c r="M688" s="669">
        <v>1.034E-2</v>
      </c>
      <c r="N688" s="669">
        <v>8.1700000000000002E-3</v>
      </c>
      <c r="O688" s="669"/>
      <c r="P688" s="669"/>
      <c r="Q688" s="669"/>
      <c r="R688" s="669"/>
      <c r="S688" s="669"/>
      <c r="T688" s="669"/>
    </row>
    <row r="689" spans="8:20" ht="10.5" customHeight="1" x14ac:dyDescent="0.2">
      <c r="H689" s="763">
        <v>40569</v>
      </c>
      <c r="I689" s="669">
        <v>4.7099999999999998E-3</v>
      </c>
      <c r="J689" s="669">
        <v>8.6599999999999993E-3</v>
      </c>
      <c r="K689" s="669">
        <v>3.8400000000000001E-3</v>
      </c>
      <c r="L689" s="669">
        <v>4.4200000000000003E-3</v>
      </c>
      <c r="M689" s="669">
        <v>1.04E-2</v>
      </c>
      <c r="N689" s="669">
        <v>8.2799999999999992E-3</v>
      </c>
      <c r="O689" s="669"/>
      <c r="P689" s="669"/>
      <c r="Q689" s="669"/>
      <c r="R689" s="669"/>
      <c r="S689" s="669"/>
      <c r="T689" s="669"/>
    </row>
    <row r="690" spans="8:20" ht="10.5" customHeight="1" x14ac:dyDescent="0.2">
      <c r="H690" s="763">
        <v>40570</v>
      </c>
      <c r="I690" s="669">
        <v>4.4999999999999997E-3</v>
      </c>
      <c r="J690" s="669">
        <v>9.7300000000000008E-3</v>
      </c>
      <c r="K690" s="669">
        <v>4.8199999999999996E-3</v>
      </c>
      <c r="L690" s="669">
        <v>4.79E-3</v>
      </c>
      <c r="M690" s="669">
        <v>1.077E-2</v>
      </c>
      <c r="N690" s="669">
        <v>9.1000000000000004E-3</v>
      </c>
      <c r="O690" s="669"/>
      <c r="P690" s="669"/>
      <c r="Q690" s="669"/>
      <c r="R690" s="669"/>
      <c r="S690" s="669"/>
      <c r="T690" s="669"/>
    </row>
    <row r="691" spans="8:20" ht="10.5" customHeight="1" x14ac:dyDescent="0.2">
      <c r="H691" s="763">
        <v>40571</v>
      </c>
      <c r="I691" s="669">
        <v>7.7799999999999996E-3</v>
      </c>
      <c r="J691" s="669">
        <v>1.1039999999999999E-2</v>
      </c>
      <c r="K691" s="669">
        <v>4.9100000000000003E-3</v>
      </c>
      <c r="L691" s="669">
        <v>5.4099999999999999E-3</v>
      </c>
      <c r="M691" s="669">
        <v>1.196E-2</v>
      </c>
      <c r="N691" s="669">
        <v>1.077E-2</v>
      </c>
      <c r="O691" s="669"/>
      <c r="P691" s="669"/>
      <c r="Q691" s="669"/>
      <c r="R691" s="669"/>
      <c r="S691" s="669"/>
      <c r="T691" s="669"/>
    </row>
    <row r="692" spans="8:20" ht="10.5" customHeight="1" x14ac:dyDescent="0.2">
      <c r="H692" s="763">
        <v>40574</v>
      </c>
      <c r="I692" s="669">
        <v>8.1099999999999992E-3</v>
      </c>
      <c r="J692" s="669">
        <v>1.0880000000000001E-2</v>
      </c>
      <c r="K692" s="669">
        <v>5.3E-3</v>
      </c>
      <c r="L692" s="669">
        <v>6.0000000000000001E-3</v>
      </c>
      <c r="M692" s="669">
        <v>1.206E-2</v>
      </c>
      <c r="N692" s="669">
        <v>1.06E-2</v>
      </c>
      <c r="O692" s="669"/>
      <c r="P692" s="669"/>
      <c r="Q692" s="669"/>
      <c r="R692" s="669"/>
      <c r="S692" s="669"/>
      <c r="T692" s="669"/>
    </row>
    <row r="693" spans="8:20" ht="10.5" customHeight="1" x14ac:dyDescent="0.2">
      <c r="H693" s="763">
        <v>40575</v>
      </c>
      <c r="I693" s="669">
        <v>6.62E-3</v>
      </c>
      <c r="J693" s="669">
        <v>9.5200000000000007E-3</v>
      </c>
      <c r="K693" s="669">
        <v>4.4099999999999999E-3</v>
      </c>
      <c r="L693" s="669">
        <v>5.4999999999999997E-3</v>
      </c>
      <c r="M693" s="669">
        <v>1.149E-2</v>
      </c>
      <c r="N693" s="669">
        <v>9.3299999999999998E-3</v>
      </c>
      <c r="O693" s="669"/>
      <c r="P693" s="669"/>
      <c r="Q693" s="669"/>
      <c r="R693" s="669"/>
      <c r="S693" s="669"/>
      <c r="T693" s="669"/>
    </row>
    <row r="694" spans="8:20" ht="10.5" customHeight="1" x14ac:dyDescent="0.2">
      <c r="H694" s="763">
        <v>40576</v>
      </c>
      <c r="I694" s="669">
        <v>7.1500000000000001E-3</v>
      </c>
      <c r="J694" s="669">
        <v>9.3600000000000003E-3</v>
      </c>
      <c r="K694" s="669">
        <v>4.2399999999999998E-3</v>
      </c>
      <c r="L694" s="669">
        <v>5.47E-3</v>
      </c>
      <c r="M694" s="669">
        <v>1.1560000000000001E-2</v>
      </c>
      <c r="N694" s="669">
        <v>9.5300000000000003E-3</v>
      </c>
      <c r="O694" s="669"/>
      <c r="P694" s="669"/>
      <c r="Q694" s="669"/>
      <c r="R694" s="669"/>
      <c r="S694" s="669"/>
      <c r="T694" s="669"/>
    </row>
    <row r="695" spans="8:20" ht="10.5" customHeight="1" x14ac:dyDescent="0.2">
      <c r="H695" s="763">
        <v>40577</v>
      </c>
      <c r="I695" s="669">
        <v>8.2799999999999992E-3</v>
      </c>
      <c r="J695" s="669">
        <v>1.0370000000000001E-2</v>
      </c>
      <c r="K695" s="669">
        <v>4.2399999999999998E-3</v>
      </c>
      <c r="L695" s="669">
        <v>5.7400000000000003E-3</v>
      </c>
      <c r="M695" s="669">
        <v>1.1990000000000001E-2</v>
      </c>
      <c r="N695" s="669">
        <v>1.0460000000000001E-2</v>
      </c>
      <c r="O695" s="669"/>
      <c r="P695" s="669"/>
      <c r="Q695" s="669"/>
      <c r="R695" s="669"/>
      <c r="S695" s="669"/>
      <c r="T695" s="669"/>
    </row>
    <row r="696" spans="8:20" ht="10.5" customHeight="1" x14ac:dyDescent="0.2">
      <c r="H696" s="763">
        <v>40578</v>
      </c>
      <c r="I696" s="669">
        <v>8.8999999999999999E-3</v>
      </c>
      <c r="J696" s="669">
        <v>1.1469999999999999E-2</v>
      </c>
      <c r="K696" s="669">
        <v>4.62E-3</v>
      </c>
      <c r="L696" s="669">
        <v>5.7400000000000003E-3</v>
      </c>
      <c r="M696" s="669">
        <v>1.273E-2</v>
      </c>
      <c r="N696" s="669">
        <v>1.1129999999999999E-2</v>
      </c>
      <c r="O696" s="669"/>
      <c r="P696" s="669"/>
      <c r="Q696" s="669"/>
      <c r="R696" s="669"/>
      <c r="S696" s="669"/>
      <c r="T696" s="669"/>
    </row>
    <row r="697" spans="8:20" ht="10.5" customHeight="1" x14ac:dyDescent="0.2">
      <c r="H697" s="763">
        <v>40581</v>
      </c>
      <c r="I697" s="669">
        <v>8.3499999999999998E-3</v>
      </c>
      <c r="J697" s="669">
        <v>1.1050000000000001E-2</v>
      </c>
      <c r="K697" s="669">
        <v>4.3200000000000001E-3</v>
      </c>
      <c r="L697" s="669">
        <v>5.3299999999999997E-3</v>
      </c>
      <c r="M697" s="669">
        <v>1.242E-2</v>
      </c>
      <c r="N697" s="669">
        <v>1.064E-2</v>
      </c>
      <c r="O697" s="669"/>
      <c r="P697" s="669"/>
      <c r="Q697" s="669"/>
      <c r="R697" s="669"/>
      <c r="S697" s="669"/>
      <c r="T697" s="669"/>
    </row>
    <row r="698" spans="8:20" ht="10.5" customHeight="1" x14ac:dyDescent="0.2">
      <c r="H698" s="763">
        <v>40582</v>
      </c>
      <c r="I698" s="669">
        <v>9.1000000000000004E-3</v>
      </c>
      <c r="J698" s="669">
        <v>1.107E-2</v>
      </c>
      <c r="K698" s="669">
        <v>4.45E-3</v>
      </c>
      <c r="L698" s="669">
        <v>5.3099999999999996E-3</v>
      </c>
      <c r="M698" s="669">
        <v>1.2529999999999999E-2</v>
      </c>
      <c r="N698" s="669">
        <v>1.1089999999999999E-2</v>
      </c>
      <c r="O698" s="669"/>
      <c r="P698" s="669"/>
      <c r="Q698" s="669"/>
      <c r="R698" s="669"/>
      <c r="S698" s="669"/>
      <c r="T698" s="669"/>
    </row>
    <row r="699" spans="8:20" ht="10.5" customHeight="1" x14ac:dyDescent="0.2">
      <c r="H699" s="763">
        <v>40583</v>
      </c>
      <c r="I699" s="669">
        <v>7.3099999999999997E-3</v>
      </c>
      <c r="J699" s="669">
        <v>1.0290000000000001E-2</v>
      </c>
      <c r="K699" s="669">
        <v>4.3200000000000001E-3</v>
      </c>
      <c r="L699" s="669">
        <v>5.4799999999999996E-3</v>
      </c>
      <c r="M699" s="669">
        <v>1.234E-2</v>
      </c>
      <c r="N699" s="669">
        <v>1.035E-2</v>
      </c>
      <c r="O699" s="669"/>
      <c r="P699" s="669"/>
      <c r="Q699" s="669"/>
      <c r="R699" s="669"/>
      <c r="S699" s="669"/>
      <c r="T699" s="669"/>
    </row>
    <row r="700" spans="8:20" ht="10.5" customHeight="1" x14ac:dyDescent="0.2">
      <c r="H700" s="763">
        <v>40584</v>
      </c>
      <c r="I700" s="669">
        <v>1.0829999999999999E-2</v>
      </c>
      <c r="J700" s="669">
        <v>1.136E-2</v>
      </c>
      <c r="K700" s="669">
        <v>4.4099999999999999E-3</v>
      </c>
      <c r="L700" s="669">
        <v>6.3200000000000001E-3</v>
      </c>
      <c r="M700" s="669">
        <v>1.308E-2</v>
      </c>
      <c r="N700" s="669">
        <v>1.0659999999999999E-2</v>
      </c>
      <c r="O700" s="669"/>
      <c r="P700" s="669"/>
      <c r="Q700" s="669"/>
      <c r="R700" s="669"/>
      <c r="S700" s="669"/>
      <c r="T700" s="669"/>
    </row>
    <row r="701" spans="8:20" ht="10.5" customHeight="1" x14ac:dyDescent="0.2">
      <c r="H701" s="763">
        <v>40585</v>
      </c>
      <c r="I701" s="669">
        <v>1.0370000000000001E-2</v>
      </c>
      <c r="J701" s="669">
        <v>1.247E-2</v>
      </c>
      <c r="K701" s="669">
        <v>4.3899999999999998E-3</v>
      </c>
      <c r="L701" s="669">
        <v>6.3499999999999997E-3</v>
      </c>
      <c r="M701" s="669">
        <v>1.294E-2</v>
      </c>
      <c r="N701" s="669">
        <v>8.0400000000000003E-3</v>
      </c>
      <c r="O701" s="669"/>
      <c r="P701" s="669"/>
      <c r="Q701" s="669"/>
      <c r="R701" s="669"/>
      <c r="S701" s="669"/>
      <c r="T701" s="669"/>
    </row>
    <row r="702" spans="8:20" ht="10.5" customHeight="1" x14ac:dyDescent="0.2">
      <c r="H702" s="763">
        <v>40588</v>
      </c>
      <c r="I702" s="669">
        <v>8.5599999999999999E-3</v>
      </c>
      <c r="J702" s="669">
        <v>1.274E-2</v>
      </c>
      <c r="K702" s="669">
        <v>4.2900000000000004E-3</v>
      </c>
      <c r="L702" s="669">
        <v>6.2399999999999999E-3</v>
      </c>
      <c r="M702" s="669">
        <v>1.29E-2</v>
      </c>
      <c r="N702" s="669">
        <v>9.0799999999999995E-3</v>
      </c>
      <c r="O702" s="669"/>
      <c r="P702" s="669"/>
      <c r="Q702" s="669"/>
      <c r="R702" s="669"/>
      <c r="S702" s="669"/>
      <c r="T702" s="669"/>
    </row>
    <row r="703" spans="8:20" ht="10.5" customHeight="1" x14ac:dyDescent="0.2">
      <c r="H703" s="763">
        <v>40589</v>
      </c>
      <c r="I703" s="669">
        <v>9.41E-3</v>
      </c>
      <c r="J703" s="669">
        <v>1.264E-2</v>
      </c>
      <c r="K703" s="669">
        <v>4.3600000000000002E-3</v>
      </c>
      <c r="L703" s="669">
        <v>5.9699999999999996E-3</v>
      </c>
      <c r="M703" s="669">
        <v>1.3010000000000001E-2</v>
      </c>
      <c r="N703" s="669">
        <v>8.9099999999999995E-3</v>
      </c>
      <c r="O703" s="669"/>
      <c r="P703" s="669"/>
      <c r="Q703" s="669"/>
      <c r="R703" s="669"/>
      <c r="S703" s="669"/>
      <c r="T703" s="669"/>
    </row>
    <row r="704" spans="8:20" ht="10.5" customHeight="1" x14ac:dyDescent="0.2">
      <c r="H704" s="763">
        <v>40590</v>
      </c>
      <c r="I704" s="669">
        <v>8.9499999999999996E-3</v>
      </c>
      <c r="J704" s="669">
        <v>1.251E-2</v>
      </c>
      <c r="K704" s="669">
        <v>4.4400000000000004E-3</v>
      </c>
      <c r="L704" s="669">
        <v>5.4099999999999999E-3</v>
      </c>
      <c r="M704" s="669">
        <v>1.2800000000000001E-2</v>
      </c>
      <c r="N704" s="669">
        <v>8.0700000000000008E-3</v>
      </c>
      <c r="O704" s="669"/>
      <c r="P704" s="669"/>
      <c r="Q704" s="669"/>
      <c r="R704" s="669"/>
      <c r="S704" s="669"/>
      <c r="T704" s="669"/>
    </row>
    <row r="705" spans="8:20" ht="10.5" customHeight="1" x14ac:dyDescent="0.2">
      <c r="H705" s="763">
        <v>40591</v>
      </c>
      <c r="I705" s="669">
        <v>8.8800000000000007E-3</v>
      </c>
      <c r="J705" s="669">
        <v>1.082E-2</v>
      </c>
      <c r="K705" s="669">
        <v>4.1000000000000003E-3</v>
      </c>
      <c r="L705" s="669">
        <v>4.6699999999999997E-3</v>
      </c>
      <c r="M705" s="669">
        <v>1.242E-2</v>
      </c>
      <c r="N705" s="669">
        <v>8.0599999999999995E-3</v>
      </c>
      <c r="O705" s="669"/>
      <c r="P705" s="669"/>
      <c r="Q705" s="669"/>
      <c r="R705" s="669"/>
      <c r="S705" s="669"/>
      <c r="T705" s="669"/>
    </row>
    <row r="706" spans="8:20" ht="10.5" customHeight="1" x14ac:dyDescent="0.2">
      <c r="H706" s="763">
        <v>40592</v>
      </c>
      <c r="I706" s="669">
        <v>9.4800000000000006E-3</v>
      </c>
      <c r="J706" s="669">
        <v>1.098E-2</v>
      </c>
      <c r="K706" s="669">
        <v>4.15E-3</v>
      </c>
      <c r="L706" s="669">
        <v>4.8700000000000002E-3</v>
      </c>
      <c r="M706" s="669">
        <v>1.264E-2</v>
      </c>
      <c r="N706" s="669">
        <v>8.3700000000000007E-3</v>
      </c>
      <c r="O706" s="669"/>
      <c r="P706" s="669"/>
      <c r="Q706" s="669"/>
      <c r="R706" s="669"/>
      <c r="S706" s="669"/>
      <c r="T706" s="669"/>
    </row>
    <row r="707" spans="8:20" ht="10.5" customHeight="1" x14ac:dyDescent="0.2">
      <c r="H707" s="763">
        <v>40595</v>
      </c>
      <c r="I707" s="669">
        <v>1.0670000000000001E-2</v>
      </c>
      <c r="J707" s="669">
        <v>1.1339999999999999E-2</v>
      </c>
      <c r="K707" s="669">
        <v>3.9199999999999999E-3</v>
      </c>
      <c r="L707" s="669">
        <v>5.3099999999999996E-3</v>
      </c>
      <c r="M707" s="669">
        <v>1.3140000000000001E-2</v>
      </c>
      <c r="N707" s="669">
        <v>8.9099999999999995E-3</v>
      </c>
      <c r="O707" s="669"/>
      <c r="P707" s="669"/>
      <c r="Q707" s="669"/>
      <c r="R707" s="669"/>
      <c r="S707" s="669"/>
      <c r="T707" s="669"/>
    </row>
    <row r="708" spans="8:20" ht="10.5" customHeight="1" x14ac:dyDescent="0.2">
      <c r="H708" s="763">
        <v>40596</v>
      </c>
      <c r="I708" s="669">
        <v>1.123E-2</v>
      </c>
      <c r="J708" s="669">
        <v>1.167E-2</v>
      </c>
      <c r="K708" s="669">
        <v>4.3200000000000001E-3</v>
      </c>
      <c r="L708" s="669">
        <v>5.7499999999999999E-3</v>
      </c>
      <c r="M708" s="669">
        <v>1.3429999999999999E-2</v>
      </c>
      <c r="N708" s="669">
        <v>7.11E-3</v>
      </c>
      <c r="O708" s="669"/>
      <c r="P708" s="669"/>
      <c r="Q708" s="669"/>
      <c r="R708" s="669"/>
      <c r="S708" s="669"/>
      <c r="T708" s="669"/>
    </row>
    <row r="709" spans="8:20" ht="10.5" customHeight="1" x14ac:dyDescent="0.2">
      <c r="H709" s="763">
        <v>40597</v>
      </c>
      <c r="I709" s="669">
        <v>9.7000000000000003E-3</v>
      </c>
      <c r="J709" s="669">
        <v>1.001E-2</v>
      </c>
      <c r="K709" s="669">
        <v>4.0200000000000001E-3</v>
      </c>
      <c r="L709" s="669">
        <v>5.4299999999999999E-3</v>
      </c>
      <c r="M709" s="669">
        <v>1.2749999999999999E-2</v>
      </c>
      <c r="N709" s="669">
        <v>1.57E-3</v>
      </c>
      <c r="O709" s="669"/>
      <c r="P709" s="669"/>
      <c r="Q709" s="669"/>
      <c r="R709" s="669"/>
      <c r="S709" s="669"/>
      <c r="T709" s="669"/>
    </row>
    <row r="710" spans="8:20" ht="10.5" customHeight="1" x14ac:dyDescent="0.2">
      <c r="H710" s="763">
        <v>40598</v>
      </c>
      <c r="I710" s="669">
        <v>1.0580000000000001E-2</v>
      </c>
      <c r="J710" s="669">
        <v>9.1400000000000006E-3</v>
      </c>
      <c r="K710" s="669">
        <v>4.0899999999999999E-3</v>
      </c>
      <c r="L710" s="669">
        <v>5.4299999999999999E-3</v>
      </c>
      <c r="M710" s="669">
        <v>1.2840000000000001E-2</v>
      </c>
      <c r="N710" s="669">
        <v>4.9399999999999999E-3</v>
      </c>
      <c r="O710" s="669"/>
      <c r="P710" s="669"/>
      <c r="Q710" s="669"/>
      <c r="R710" s="669"/>
      <c r="S710" s="669"/>
      <c r="T710" s="669"/>
    </row>
    <row r="711" spans="8:20" ht="10.5" customHeight="1" x14ac:dyDescent="0.2">
      <c r="H711" s="763">
        <v>40599</v>
      </c>
      <c r="I711" s="669">
        <v>8.4899999999999993E-3</v>
      </c>
      <c r="J711" s="669">
        <v>8.5100000000000002E-3</v>
      </c>
      <c r="K711" s="669">
        <v>3.8899999999999998E-3</v>
      </c>
      <c r="L711" s="669">
        <v>5.45E-3</v>
      </c>
      <c r="M711" s="669">
        <v>1.234E-2</v>
      </c>
      <c r="N711" s="669">
        <v>2.16E-3</v>
      </c>
      <c r="O711" s="669"/>
      <c r="P711" s="669"/>
      <c r="Q711" s="669"/>
      <c r="R711" s="669"/>
      <c r="S711" s="669"/>
      <c r="T711" s="669"/>
    </row>
    <row r="712" spans="8:20" ht="10.5" customHeight="1" x14ac:dyDescent="0.2">
      <c r="H712" s="763">
        <v>40602</v>
      </c>
      <c r="I712" s="669">
        <v>1.0710000000000001E-2</v>
      </c>
      <c r="J712" s="669">
        <v>1.0449999999999999E-2</v>
      </c>
      <c r="K712" s="669">
        <v>3.9100000000000003E-3</v>
      </c>
      <c r="L712" s="669">
        <v>6.13E-3</v>
      </c>
      <c r="M712" s="669">
        <v>1.324E-2</v>
      </c>
      <c r="N712" s="669">
        <v>5.11E-3</v>
      </c>
      <c r="O712" s="669"/>
      <c r="P712" s="669"/>
      <c r="Q712" s="669"/>
      <c r="R712" s="669"/>
      <c r="S712" s="669"/>
      <c r="T712" s="669"/>
    </row>
    <row r="713" spans="8:20" ht="10.5" customHeight="1" x14ac:dyDescent="0.2">
      <c r="H713" s="763">
        <v>40603</v>
      </c>
      <c r="I713" s="669">
        <v>9.1000000000000004E-3</v>
      </c>
      <c r="J713" s="669">
        <v>9.9000000000000008E-3</v>
      </c>
      <c r="K713" s="669">
        <v>3.8300000000000001E-3</v>
      </c>
      <c r="L713" s="669">
        <v>5.64E-3</v>
      </c>
      <c r="M713" s="669">
        <v>1.3010000000000001E-2</v>
      </c>
      <c r="N713" s="669">
        <v>3.3600000000000001E-3</v>
      </c>
      <c r="O713" s="669"/>
      <c r="P713" s="669"/>
      <c r="Q713" s="669"/>
      <c r="R713" s="669"/>
      <c r="S713" s="669"/>
      <c r="T713" s="669"/>
    </row>
    <row r="714" spans="8:20" ht="10.5" customHeight="1" x14ac:dyDescent="0.2">
      <c r="H714" s="763">
        <v>40604</v>
      </c>
      <c r="I714" s="669">
        <v>1.0800000000000001E-2</v>
      </c>
      <c r="J714" s="669">
        <v>1.017E-2</v>
      </c>
      <c r="K714" s="669">
        <v>3.8500000000000001E-3</v>
      </c>
      <c r="L714" s="669">
        <v>5.7600000000000004E-3</v>
      </c>
      <c r="M714" s="669">
        <v>1.3220000000000001E-2</v>
      </c>
      <c r="N714" s="669">
        <v>6.2399999999999999E-3</v>
      </c>
      <c r="O714" s="669"/>
      <c r="P714" s="669"/>
      <c r="Q714" s="669"/>
      <c r="R714" s="669"/>
      <c r="S714" s="669"/>
      <c r="T714" s="669"/>
    </row>
    <row r="715" spans="8:20" ht="10.5" customHeight="1" x14ac:dyDescent="0.2">
      <c r="H715" s="763">
        <v>40605</v>
      </c>
      <c r="I715" s="669">
        <v>1.108E-2</v>
      </c>
      <c r="J715" s="669">
        <v>1.0500000000000001E-2</v>
      </c>
      <c r="K715" s="669">
        <v>3.3400000000000001E-3</v>
      </c>
      <c r="L715" s="669">
        <v>5.6299999999999996E-3</v>
      </c>
      <c r="M715" s="669">
        <v>1.323E-2</v>
      </c>
      <c r="N715" s="669">
        <v>3.0200000000000001E-3</v>
      </c>
      <c r="O715" s="669"/>
      <c r="P715" s="669"/>
      <c r="Q715" s="669"/>
      <c r="R715" s="669"/>
      <c r="S715" s="669"/>
      <c r="T715" s="669"/>
    </row>
    <row r="716" spans="8:20" ht="10.5" customHeight="1" x14ac:dyDescent="0.2">
      <c r="H716" s="763">
        <v>40606</v>
      </c>
      <c r="I716" s="669">
        <v>9.4900000000000002E-3</v>
      </c>
      <c r="J716" s="669">
        <v>1.0619999999999999E-2</v>
      </c>
      <c r="K716" s="669">
        <v>3.2699999999999999E-3</v>
      </c>
      <c r="L716" s="669">
        <v>5.2300000000000003E-3</v>
      </c>
      <c r="M716" s="669">
        <v>1.264E-2</v>
      </c>
      <c r="N716" s="669">
        <v>-2.2399999999999998E-3</v>
      </c>
      <c r="O716" s="669"/>
      <c r="P716" s="669"/>
      <c r="Q716" s="669"/>
      <c r="R716" s="669"/>
      <c r="S716" s="669"/>
      <c r="T716" s="669"/>
    </row>
    <row r="717" spans="8:20" ht="10.5" customHeight="1" x14ac:dyDescent="0.2">
      <c r="H717" s="763">
        <v>40611</v>
      </c>
      <c r="I717" s="669">
        <v>1.1350000000000001E-2</v>
      </c>
      <c r="J717" s="669">
        <v>1.0970000000000001E-2</v>
      </c>
      <c r="K717" s="669">
        <v>4.0000000000000001E-3</v>
      </c>
      <c r="L717" s="669">
        <v>5.7400000000000003E-3</v>
      </c>
      <c r="M717" s="669">
        <v>1.2659999999999999E-2</v>
      </c>
      <c r="N717" s="669">
        <v>1.5299999999999999E-3</v>
      </c>
      <c r="O717" s="669"/>
      <c r="P717" s="669"/>
      <c r="Q717" s="669"/>
      <c r="R717" s="669"/>
      <c r="S717" s="669"/>
      <c r="T717" s="669"/>
    </row>
    <row r="718" spans="8:20" ht="10.5" customHeight="1" x14ac:dyDescent="0.2">
      <c r="H718" s="763">
        <v>40612</v>
      </c>
      <c r="I718" s="669">
        <v>1.132E-2</v>
      </c>
      <c r="J718" s="669">
        <v>1.153E-2</v>
      </c>
      <c r="K718" s="669">
        <v>4.0099999999999997E-3</v>
      </c>
      <c r="L718" s="669">
        <v>6.2599999999999999E-3</v>
      </c>
      <c r="M718" s="669">
        <v>1.264E-2</v>
      </c>
      <c r="N718" s="669">
        <v>-4.4799999999999996E-3</v>
      </c>
      <c r="O718" s="669"/>
      <c r="P718" s="669"/>
      <c r="Q718" s="669"/>
      <c r="R718" s="669"/>
      <c r="S718" s="669"/>
      <c r="T718" s="669"/>
    </row>
    <row r="719" spans="8:20" ht="10.5" customHeight="1" x14ac:dyDescent="0.2">
      <c r="H719" s="763">
        <v>40613</v>
      </c>
      <c r="I719" s="669">
        <v>8.9499999999999996E-3</v>
      </c>
      <c r="J719" s="669">
        <v>1.107E-2</v>
      </c>
      <c r="K719" s="669">
        <v>3.8700000000000002E-3</v>
      </c>
      <c r="L719" s="669">
        <v>5.9699999999999996E-3</v>
      </c>
      <c r="M719" s="669">
        <v>1.196E-2</v>
      </c>
      <c r="N719" s="669">
        <v>-6.6800000000000002E-3</v>
      </c>
      <c r="O719" s="669"/>
      <c r="P719" s="669"/>
      <c r="Q719" s="669"/>
      <c r="R719" s="669"/>
      <c r="S719" s="669"/>
      <c r="T719" s="669"/>
    </row>
    <row r="720" spans="8:20" ht="10.5" customHeight="1" x14ac:dyDescent="0.2">
      <c r="H720" s="763">
        <v>40616</v>
      </c>
      <c r="I720" s="669">
        <v>7.3499999999999998E-3</v>
      </c>
      <c r="J720" s="669">
        <v>1.191E-2</v>
      </c>
      <c r="K720" s="669">
        <v>4.0299999999999997E-3</v>
      </c>
      <c r="L720" s="669">
        <v>5.7499999999999999E-3</v>
      </c>
      <c r="M720" s="669">
        <v>1.191E-2</v>
      </c>
      <c r="N720" s="669">
        <v>2.48E-3</v>
      </c>
      <c r="O720" s="669"/>
      <c r="P720" s="669"/>
      <c r="Q720" s="669"/>
      <c r="R720" s="669"/>
      <c r="S720" s="669"/>
      <c r="T720" s="669"/>
    </row>
    <row r="721" spans="8:20" ht="10.5" customHeight="1" x14ac:dyDescent="0.2">
      <c r="H721" s="763">
        <v>40617</v>
      </c>
      <c r="I721" s="669">
        <v>9.2099999999999994E-3</v>
      </c>
      <c r="J721" s="669">
        <v>1.201E-2</v>
      </c>
      <c r="K721" s="669">
        <v>4.4299999999999999E-3</v>
      </c>
      <c r="L721" s="669">
        <v>6.0200000000000002E-3</v>
      </c>
      <c r="M721" s="669">
        <v>1.2529999999999999E-2</v>
      </c>
      <c r="N721" s="669">
        <v>5.5199999999999997E-3</v>
      </c>
      <c r="O721" s="669"/>
      <c r="P721" s="669"/>
      <c r="Q721" s="669"/>
      <c r="R721" s="669"/>
      <c r="S721" s="669"/>
      <c r="T721" s="669"/>
    </row>
    <row r="722" spans="8:20" ht="10.5" customHeight="1" x14ac:dyDescent="0.2">
      <c r="H722" s="763">
        <v>40618</v>
      </c>
      <c r="I722" s="669">
        <v>9.6900000000000007E-3</v>
      </c>
      <c r="J722" s="669">
        <v>1.1560000000000001E-2</v>
      </c>
      <c r="K722" s="669">
        <v>4.4799999999999996E-3</v>
      </c>
      <c r="L722" s="669">
        <v>6.0299999999999998E-3</v>
      </c>
      <c r="M722" s="669">
        <v>1.274E-2</v>
      </c>
      <c r="N722" s="669">
        <v>5.3299999999999997E-3</v>
      </c>
      <c r="O722" s="669"/>
      <c r="P722" s="669"/>
      <c r="Q722" s="669"/>
      <c r="R722" s="669"/>
      <c r="S722" s="669"/>
      <c r="T722" s="669"/>
    </row>
    <row r="723" spans="8:20" ht="10.5" customHeight="1" x14ac:dyDescent="0.2">
      <c r="H723" s="763">
        <v>40619</v>
      </c>
      <c r="I723" s="669">
        <v>9.7300000000000008E-3</v>
      </c>
      <c r="J723" s="669">
        <v>1.217E-2</v>
      </c>
      <c r="K723" s="669">
        <v>4.81E-3</v>
      </c>
      <c r="L723" s="669">
        <v>6.1799999999999997E-3</v>
      </c>
      <c r="M723" s="669">
        <v>1.282E-2</v>
      </c>
      <c r="N723" s="669">
        <v>6.4599999999999996E-3</v>
      </c>
      <c r="O723" s="669"/>
      <c r="P723" s="669"/>
      <c r="Q723" s="669"/>
      <c r="R723" s="669"/>
      <c r="S723" s="669"/>
      <c r="T723" s="669"/>
    </row>
    <row r="724" spans="8:20" ht="10.5" customHeight="1" x14ac:dyDescent="0.2">
      <c r="H724" s="763">
        <v>40620</v>
      </c>
      <c r="I724" s="669">
        <v>1.0699999999999999E-2</v>
      </c>
      <c r="J724" s="669">
        <v>1.291E-2</v>
      </c>
      <c r="K724" s="669">
        <v>4.4299999999999999E-3</v>
      </c>
      <c r="L724" s="669">
        <v>6.3099999999999996E-3</v>
      </c>
      <c r="M724" s="669">
        <v>1.3679999999999999E-2</v>
      </c>
      <c r="N724" s="669">
        <v>8.2400000000000008E-3</v>
      </c>
      <c r="O724" s="669"/>
      <c r="P724" s="669"/>
      <c r="Q724" s="669"/>
      <c r="R724" s="669"/>
      <c r="S724" s="669"/>
      <c r="T724" s="669"/>
    </row>
    <row r="725" spans="8:20" ht="10.5" customHeight="1" x14ac:dyDescent="0.2">
      <c r="H725" s="763">
        <v>40623</v>
      </c>
      <c r="I725" s="669">
        <v>9.5700000000000004E-3</v>
      </c>
      <c r="J725" s="669">
        <v>1.2409999999999999E-2</v>
      </c>
      <c r="K725" s="669">
        <v>4.0099999999999997E-3</v>
      </c>
      <c r="L725" s="669">
        <v>5.8700000000000002E-3</v>
      </c>
      <c r="M725" s="669">
        <v>1.3169999999999999E-2</v>
      </c>
      <c r="N725" s="669">
        <v>7.3800000000000003E-3</v>
      </c>
      <c r="O725" s="669"/>
      <c r="P725" s="669"/>
      <c r="Q725" s="669"/>
      <c r="R725" s="669"/>
      <c r="S725" s="669"/>
      <c r="T725" s="669"/>
    </row>
    <row r="726" spans="8:20" ht="10.5" customHeight="1" x14ac:dyDescent="0.2">
      <c r="H726" s="763">
        <v>40624</v>
      </c>
      <c r="I726" s="669">
        <v>9.6699999999999998E-3</v>
      </c>
      <c r="J726" s="669">
        <v>1.172E-2</v>
      </c>
      <c r="K726" s="669">
        <v>3.8300000000000001E-3</v>
      </c>
      <c r="L726" s="669">
        <v>5.7299999999999999E-3</v>
      </c>
      <c r="M726" s="669">
        <v>1.307E-2</v>
      </c>
      <c r="N726" s="669">
        <v>8.8800000000000007E-3</v>
      </c>
      <c r="O726" s="669"/>
      <c r="P726" s="669"/>
      <c r="Q726" s="669"/>
      <c r="R726" s="669"/>
      <c r="S726" s="669"/>
      <c r="T726" s="669"/>
    </row>
    <row r="727" spans="8:20" ht="10.5" customHeight="1" x14ac:dyDescent="0.2">
      <c r="H727" s="763">
        <v>40625</v>
      </c>
      <c r="I727" s="669">
        <v>9.0699999999999999E-3</v>
      </c>
      <c r="J727" s="669">
        <v>1.0869999999999999E-2</v>
      </c>
      <c r="K727" s="669">
        <v>3.7399999999999998E-3</v>
      </c>
      <c r="L727" s="669">
        <v>5.4400000000000004E-3</v>
      </c>
      <c r="M727" s="669">
        <v>1.291E-2</v>
      </c>
      <c r="N727" s="669">
        <v>8.8800000000000007E-3</v>
      </c>
      <c r="O727" s="669"/>
      <c r="P727" s="669"/>
      <c r="Q727" s="669"/>
      <c r="R727" s="669"/>
      <c r="S727" s="669"/>
      <c r="T727" s="669"/>
    </row>
    <row r="728" spans="8:20" ht="10.5" customHeight="1" x14ac:dyDescent="0.2">
      <c r="H728" s="763">
        <v>40626</v>
      </c>
      <c r="I728" s="669">
        <v>8.9800000000000001E-3</v>
      </c>
      <c r="J728" s="669">
        <v>1.023E-2</v>
      </c>
      <c r="K728" s="669">
        <v>3.5100000000000001E-3</v>
      </c>
      <c r="L728" s="669">
        <v>5.1200000000000004E-3</v>
      </c>
      <c r="M728" s="669">
        <v>1.2749999999999999E-2</v>
      </c>
      <c r="N728" s="669">
        <v>9.3100000000000006E-3</v>
      </c>
      <c r="O728" s="669"/>
      <c r="P728" s="669"/>
      <c r="Q728" s="669"/>
      <c r="R728" s="669"/>
      <c r="S728" s="669"/>
      <c r="T728" s="669"/>
    </row>
    <row r="729" spans="8:20" ht="10.5" customHeight="1" x14ac:dyDescent="0.2">
      <c r="H729" s="763">
        <v>40627</v>
      </c>
      <c r="I729" s="669">
        <v>1.0030000000000001E-2</v>
      </c>
      <c r="J729" s="669">
        <v>1.205E-2</v>
      </c>
      <c r="K729" s="669">
        <v>3.6099999999999999E-3</v>
      </c>
      <c r="L729" s="669">
        <v>5.3E-3</v>
      </c>
      <c r="M729" s="669">
        <v>1.3299999999999999E-2</v>
      </c>
      <c r="N729" s="669">
        <v>1.0540000000000001E-2</v>
      </c>
      <c r="O729" s="669"/>
      <c r="P729" s="669"/>
      <c r="Q729" s="669"/>
      <c r="R729" s="669"/>
      <c r="S729" s="669"/>
      <c r="T729" s="669"/>
    </row>
    <row r="730" spans="8:20" ht="10.5" customHeight="1" x14ac:dyDescent="0.2">
      <c r="H730" s="763">
        <v>40630</v>
      </c>
      <c r="I730" s="669">
        <v>9.6399999999999993E-3</v>
      </c>
      <c r="J730" s="669">
        <v>1.269E-2</v>
      </c>
      <c r="K730" s="669">
        <v>3.7299999999999998E-3</v>
      </c>
      <c r="L730" s="669">
        <v>5.3699999999999998E-3</v>
      </c>
      <c r="M730" s="669">
        <v>1.388E-2</v>
      </c>
      <c r="N730" s="669">
        <v>1.034E-2</v>
      </c>
      <c r="O730" s="669"/>
      <c r="P730" s="669"/>
      <c r="Q730" s="669"/>
      <c r="R730" s="669"/>
      <c r="S730" s="669"/>
      <c r="T730" s="669"/>
    </row>
    <row r="731" spans="8:20" ht="10.5" customHeight="1" x14ac:dyDescent="0.2">
      <c r="H731" s="763">
        <v>40631</v>
      </c>
      <c r="I731" s="669">
        <v>9.1400000000000006E-3</v>
      </c>
      <c r="J731" s="669">
        <v>1.2189999999999999E-2</v>
      </c>
      <c r="K731" s="669">
        <v>3.7100000000000002E-3</v>
      </c>
      <c r="L731" s="669">
        <v>5.2900000000000004E-3</v>
      </c>
      <c r="M731" s="669">
        <v>1.3679999999999999E-2</v>
      </c>
      <c r="N731" s="669">
        <v>1.034E-2</v>
      </c>
      <c r="O731" s="669"/>
      <c r="P731" s="669"/>
      <c r="Q731" s="669"/>
      <c r="R731" s="669"/>
      <c r="S731" s="669"/>
      <c r="T731" s="669"/>
    </row>
    <row r="732" spans="8:20" ht="10.5" customHeight="1" x14ac:dyDescent="0.2">
      <c r="H732" s="763">
        <v>40632</v>
      </c>
      <c r="I732" s="669">
        <v>7.8600000000000007E-3</v>
      </c>
      <c r="J732" s="669">
        <v>1.163E-2</v>
      </c>
      <c r="K732" s="669">
        <v>3.5999999999999999E-3</v>
      </c>
      <c r="L732" s="669">
        <v>5.1599999999999997E-3</v>
      </c>
      <c r="M732" s="669">
        <v>1.316E-2</v>
      </c>
      <c r="N732" s="669">
        <v>1.025E-2</v>
      </c>
      <c r="O732" s="669"/>
      <c r="P732" s="669"/>
      <c r="Q732" s="669"/>
      <c r="R732" s="669"/>
      <c r="S732" s="669"/>
      <c r="T732" s="669"/>
    </row>
    <row r="733" spans="8:20" ht="10.5" customHeight="1" x14ac:dyDescent="0.2">
      <c r="H733" s="763">
        <v>40633</v>
      </c>
      <c r="I733" s="669">
        <v>8.4700000000000001E-3</v>
      </c>
      <c r="J733" s="669">
        <v>1.1860000000000001E-2</v>
      </c>
      <c r="K733" s="669">
        <v>3.5500000000000002E-3</v>
      </c>
      <c r="L733" s="669">
        <v>5.7800000000000004E-3</v>
      </c>
      <c r="M733" s="669">
        <v>1.333E-2</v>
      </c>
      <c r="N733" s="669">
        <v>1.094E-2</v>
      </c>
      <c r="O733" s="669"/>
      <c r="P733" s="669"/>
      <c r="Q733" s="669"/>
      <c r="R733" s="669"/>
      <c r="S733" s="669"/>
      <c r="T733" s="669"/>
    </row>
    <row r="734" spans="8:20" ht="10.5" customHeight="1" x14ac:dyDescent="0.2">
      <c r="H734" s="763">
        <v>40634</v>
      </c>
      <c r="I734" s="669">
        <v>8.3400000000000002E-3</v>
      </c>
      <c r="J734" s="669">
        <v>1.057E-2</v>
      </c>
      <c r="K734" s="669">
        <v>3.5300000000000002E-3</v>
      </c>
      <c r="L734" s="669">
        <v>6.0699999999999999E-3</v>
      </c>
      <c r="M734" s="669">
        <v>1.3089999999999999E-2</v>
      </c>
      <c r="N734" s="669">
        <v>1.048E-2</v>
      </c>
      <c r="O734" s="669"/>
      <c r="P734" s="669"/>
      <c r="Q734" s="669"/>
      <c r="R734" s="669"/>
      <c r="S734" s="669"/>
      <c r="T734" s="669"/>
    </row>
    <row r="735" spans="8:20" ht="10.5" customHeight="1" x14ac:dyDescent="0.2">
      <c r="H735" s="763">
        <v>40637</v>
      </c>
      <c r="I735" s="669">
        <v>7.9399999999999991E-3</v>
      </c>
      <c r="J735" s="669">
        <v>1.153E-2</v>
      </c>
      <c r="K735" s="669">
        <v>3.4499999999999999E-3</v>
      </c>
      <c r="L735" s="669">
        <v>5.79E-3</v>
      </c>
      <c r="M735" s="669">
        <v>1.315E-2</v>
      </c>
      <c r="N735" s="669">
        <v>1.027E-2</v>
      </c>
      <c r="O735" s="669"/>
      <c r="P735" s="669"/>
      <c r="Q735" s="669"/>
      <c r="R735" s="669"/>
      <c r="S735" s="669"/>
      <c r="T735" s="669"/>
    </row>
    <row r="736" spans="8:20" ht="10.5" customHeight="1" x14ac:dyDescent="0.2">
      <c r="H736" s="763">
        <v>40638</v>
      </c>
      <c r="I736" s="669">
        <v>8.2799999999999992E-3</v>
      </c>
      <c r="J736" s="669">
        <v>1.227E-2</v>
      </c>
      <c r="K736" s="669">
        <v>3.3300000000000001E-3</v>
      </c>
      <c r="L736" s="669">
        <v>5.4099999999999999E-3</v>
      </c>
      <c r="M736" s="669">
        <v>1.328E-2</v>
      </c>
      <c r="N736" s="669">
        <v>1.0410000000000001E-2</v>
      </c>
      <c r="O736" s="669"/>
      <c r="P736" s="669"/>
      <c r="Q736" s="669"/>
      <c r="R736" s="669"/>
      <c r="S736" s="669"/>
      <c r="T736" s="669"/>
    </row>
    <row r="737" spans="8:20" ht="10.5" customHeight="1" x14ac:dyDescent="0.2">
      <c r="H737" s="763">
        <v>40639</v>
      </c>
      <c r="I737" s="669">
        <v>8.4600000000000005E-3</v>
      </c>
      <c r="J737" s="669">
        <v>1.184E-2</v>
      </c>
      <c r="K737" s="669">
        <v>3.8800000000000002E-3</v>
      </c>
      <c r="L737" s="669">
        <v>5.4299999999999999E-3</v>
      </c>
      <c r="M737" s="669">
        <v>1.336E-2</v>
      </c>
      <c r="N737" s="669">
        <v>1.059E-2</v>
      </c>
      <c r="O737" s="669"/>
      <c r="P737" s="669"/>
      <c r="Q737" s="669"/>
      <c r="R737" s="669"/>
      <c r="S737" s="669"/>
      <c r="T737" s="669"/>
    </row>
    <row r="738" spans="8:20" ht="10.5" customHeight="1" x14ac:dyDescent="0.2">
      <c r="H738" s="763">
        <v>40640</v>
      </c>
      <c r="I738" s="669">
        <v>7.2300000000000003E-3</v>
      </c>
      <c r="J738" s="669">
        <v>1.157E-2</v>
      </c>
      <c r="K738" s="669">
        <v>3.47E-3</v>
      </c>
      <c r="L738" s="669">
        <v>5.3600000000000002E-3</v>
      </c>
      <c r="M738" s="669">
        <v>1.306E-2</v>
      </c>
      <c r="N738" s="669">
        <v>1.018E-2</v>
      </c>
      <c r="O738" s="669"/>
      <c r="P738" s="669"/>
      <c r="Q738" s="669"/>
      <c r="R738" s="669"/>
      <c r="S738" s="669"/>
      <c r="T738" s="669"/>
    </row>
    <row r="739" spans="8:20" ht="10.5" customHeight="1" x14ac:dyDescent="0.2">
      <c r="H739" s="763">
        <v>40641</v>
      </c>
      <c r="I739" s="669">
        <v>7.1199999999999996E-3</v>
      </c>
      <c r="J739" s="669">
        <v>1.1520000000000001E-2</v>
      </c>
      <c r="K739" s="669">
        <v>3.3500000000000001E-3</v>
      </c>
      <c r="L739" s="669">
        <v>5.0499999999999998E-3</v>
      </c>
      <c r="M739" s="669">
        <v>1.295E-2</v>
      </c>
      <c r="N739" s="669">
        <v>9.9500000000000005E-3</v>
      </c>
      <c r="O739" s="669"/>
      <c r="P739" s="669"/>
      <c r="Q739" s="669"/>
      <c r="R739" s="669"/>
      <c r="S739" s="669"/>
      <c r="T739" s="669"/>
    </row>
    <row r="740" spans="8:20" ht="10.5" customHeight="1" x14ac:dyDescent="0.2">
      <c r="H740" s="763">
        <v>40644</v>
      </c>
      <c r="I740" s="669">
        <v>6.8300000000000001E-3</v>
      </c>
      <c r="J740" s="669">
        <v>1.201E-2</v>
      </c>
      <c r="K740" s="669">
        <v>3.2799999999999999E-3</v>
      </c>
      <c r="L740" s="669">
        <v>4.8300000000000001E-3</v>
      </c>
      <c r="M740" s="669">
        <v>1.295E-2</v>
      </c>
      <c r="N740" s="669">
        <v>1.004E-2</v>
      </c>
      <c r="O740" s="669"/>
      <c r="P740" s="669"/>
      <c r="Q740" s="669"/>
      <c r="R740" s="669"/>
      <c r="S740" s="669"/>
      <c r="T740" s="669"/>
    </row>
    <row r="741" spans="8:20" ht="10.5" customHeight="1" x14ac:dyDescent="0.2">
      <c r="H741" s="763">
        <v>40645</v>
      </c>
      <c r="I741" s="669">
        <v>7.2300000000000003E-3</v>
      </c>
      <c r="J741" s="669">
        <v>1.259E-2</v>
      </c>
      <c r="K741" s="669">
        <v>3.47E-3</v>
      </c>
      <c r="L741" s="669">
        <v>4.9399999999999999E-3</v>
      </c>
      <c r="M741" s="669">
        <v>1.312E-2</v>
      </c>
      <c r="N741" s="669">
        <v>1.0580000000000001E-2</v>
      </c>
      <c r="O741" s="669"/>
      <c r="P741" s="669"/>
      <c r="Q741" s="669"/>
      <c r="R741" s="669"/>
      <c r="S741" s="669"/>
      <c r="T741" s="669"/>
    </row>
    <row r="742" spans="8:20" ht="10.5" customHeight="1" x14ac:dyDescent="0.2">
      <c r="H742" s="763">
        <v>40646</v>
      </c>
      <c r="I742" s="669">
        <v>6.8199999999999997E-3</v>
      </c>
      <c r="J742" s="669">
        <v>1.2030000000000001E-2</v>
      </c>
      <c r="K742" s="669">
        <v>3.3600000000000001E-3</v>
      </c>
      <c r="L742" s="669">
        <v>4.8900000000000002E-3</v>
      </c>
      <c r="M742" s="669">
        <v>1.2800000000000001E-2</v>
      </c>
      <c r="N742" s="669">
        <v>1.03E-2</v>
      </c>
      <c r="O742" s="669"/>
      <c r="P742" s="669"/>
      <c r="Q742" s="669"/>
      <c r="R742" s="669"/>
      <c r="S742" s="669"/>
      <c r="T742" s="669"/>
    </row>
    <row r="743" spans="8:20" ht="10.5" customHeight="1" x14ac:dyDescent="0.2">
      <c r="H743" s="763">
        <v>40647</v>
      </c>
      <c r="I743" s="669">
        <v>6.5700000000000003E-3</v>
      </c>
      <c r="J743" s="669">
        <v>1.2670000000000001E-2</v>
      </c>
      <c r="K743" s="669">
        <v>3.4499999999999999E-3</v>
      </c>
      <c r="L743" s="669">
        <v>4.9399999999999999E-3</v>
      </c>
      <c r="M743" s="669">
        <v>1.286E-2</v>
      </c>
      <c r="N743" s="669">
        <v>1.0529999999999999E-2</v>
      </c>
      <c r="O743" s="669"/>
      <c r="P743" s="669"/>
      <c r="Q743" s="669"/>
      <c r="R743" s="669"/>
      <c r="S743" s="669"/>
      <c r="T743" s="669"/>
    </row>
    <row r="744" spans="8:20" ht="10.5" customHeight="1" x14ac:dyDescent="0.2">
      <c r="H744" s="763">
        <v>40648</v>
      </c>
      <c r="I744" s="669">
        <v>6.7499999999999999E-3</v>
      </c>
      <c r="J744" s="669">
        <v>1.333E-2</v>
      </c>
      <c r="K744" s="669">
        <v>3.4299999999999999E-3</v>
      </c>
      <c r="L744" s="669">
        <v>4.96E-3</v>
      </c>
      <c r="M744" s="669">
        <v>1.2840000000000001E-2</v>
      </c>
      <c r="N744" s="669">
        <v>1.077E-2</v>
      </c>
      <c r="O744" s="669"/>
      <c r="P744" s="669"/>
      <c r="Q744" s="669"/>
      <c r="R744" s="669"/>
      <c r="S744" s="669"/>
      <c r="T744" s="669"/>
    </row>
    <row r="745" spans="8:20" ht="10.5" customHeight="1" x14ac:dyDescent="0.2">
      <c r="H745" s="763">
        <v>40651</v>
      </c>
      <c r="I745" s="669">
        <v>5.77E-3</v>
      </c>
      <c r="J745" s="669">
        <v>1.248E-2</v>
      </c>
      <c r="K745" s="669">
        <v>3.5300000000000002E-3</v>
      </c>
      <c r="L745" s="669">
        <v>4.8799999999999998E-3</v>
      </c>
      <c r="M745" s="669">
        <v>1.1979999999999999E-2</v>
      </c>
      <c r="N745" s="669">
        <v>1.0160000000000001E-2</v>
      </c>
      <c r="O745" s="669"/>
      <c r="P745" s="669"/>
      <c r="Q745" s="669"/>
      <c r="R745" s="669"/>
      <c r="S745" s="669"/>
      <c r="T745" s="669"/>
    </row>
    <row r="746" spans="8:20" ht="10.5" customHeight="1" x14ac:dyDescent="0.2">
      <c r="H746" s="763">
        <v>40652</v>
      </c>
      <c r="I746" s="669">
        <v>6.1799999999999997E-3</v>
      </c>
      <c r="J746" s="669">
        <v>1.223E-2</v>
      </c>
      <c r="K746" s="669">
        <v>3.3899999999999998E-3</v>
      </c>
      <c r="L746" s="669">
        <v>4.8900000000000002E-3</v>
      </c>
      <c r="M746" s="669">
        <v>1.1900000000000001E-2</v>
      </c>
      <c r="N746" s="669">
        <v>1.0189999999999999E-2</v>
      </c>
      <c r="O746" s="669"/>
      <c r="P746" s="669"/>
      <c r="Q746" s="669"/>
      <c r="R746" s="669"/>
      <c r="S746" s="669"/>
      <c r="T746" s="669"/>
    </row>
    <row r="747" spans="8:20" ht="10.5" customHeight="1" x14ac:dyDescent="0.2">
      <c r="H747" s="763">
        <v>40653</v>
      </c>
      <c r="I747" s="669">
        <v>6.9199999999999999E-3</v>
      </c>
      <c r="J747" s="669">
        <v>1.393E-2</v>
      </c>
      <c r="K747" s="669">
        <v>3.3999999999999998E-3</v>
      </c>
      <c r="L747" s="669">
        <v>4.5399999999999998E-3</v>
      </c>
      <c r="M747" s="669">
        <v>1.251E-2</v>
      </c>
      <c r="N747" s="669">
        <v>1.0670000000000001E-2</v>
      </c>
      <c r="O747" s="669"/>
      <c r="P747" s="669"/>
      <c r="Q747" s="669"/>
      <c r="R747" s="669"/>
      <c r="S747" s="669"/>
      <c r="T747" s="669"/>
    </row>
    <row r="748" spans="8:20" ht="10.5" customHeight="1" x14ac:dyDescent="0.2">
      <c r="H748" s="763">
        <v>40654</v>
      </c>
      <c r="I748" s="669">
        <v>7.3000000000000001E-3</v>
      </c>
      <c r="J748" s="669">
        <v>1.6480000000000002E-2</v>
      </c>
      <c r="K748" s="669">
        <v>3.5899999999999999E-3</v>
      </c>
      <c r="L748" s="669">
        <v>3.5799999999999998E-3</v>
      </c>
      <c r="M748" s="669">
        <v>1.2710000000000001E-2</v>
      </c>
      <c r="N748" s="669">
        <v>1.0370000000000001E-2</v>
      </c>
      <c r="O748" s="669"/>
      <c r="P748" s="669"/>
      <c r="Q748" s="669"/>
      <c r="R748" s="669"/>
      <c r="S748" s="669"/>
      <c r="T748" s="669"/>
    </row>
    <row r="749" spans="8:20" ht="10.5" customHeight="1" x14ac:dyDescent="0.2">
      <c r="H749" s="763">
        <v>40655</v>
      </c>
      <c r="I749" s="669">
        <v>5.1700000000000001E-3</v>
      </c>
      <c r="J749" s="669">
        <v>1.4500000000000001E-2</v>
      </c>
      <c r="K749" s="669">
        <v>3.3700000000000002E-3</v>
      </c>
      <c r="L749" s="669">
        <v>3.3700000000000002E-3</v>
      </c>
      <c r="M749" s="669">
        <v>1.1900000000000001E-2</v>
      </c>
      <c r="N749" s="669">
        <v>6.6800000000000002E-3</v>
      </c>
      <c r="O749" s="669"/>
      <c r="P749" s="669"/>
      <c r="Q749" s="669"/>
      <c r="R749" s="669"/>
      <c r="S749" s="669"/>
      <c r="T749" s="669"/>
    </row>
    <row r="750" spans="8:20" ht="10.5" customHeight="1" x14ac:dyDescent="0.2">
      <c r="H750" s="763">
        <v>40659</v>
      </c>
      <c r="I750" s="669">
        <v>5.6800000000000002E-3</v>
      </c>
      <c r="J750" s="669">
        <v>1.2120000000000001E-2</v>
      </c>
      <c r="K750" s="669">
        <v>3.2299999999999998E-3</v>
      </c>
      <c r="L750" s="669">
        <v>3.14E-3</v>
      </c>
      <c r="M750" s="669">
        <v>1.129E-2</v>
      </c>
      <c r="N750" s="669">
        <v>6.8900000000000003E-3</v>
      </c>
      <c r="O750" s="669"/>
      <c r="P750" s="669"/>
      <c r="Q750" s="669"/>
      <c r="R750" s="669"/>
      <c r="S750" s="669"/>
      <c r="T750" s="669"/>
    </row>
    <row r="751" spans="8:20" ht="10.5" customHeight="1" x14ac:dyDescent="0.2">
      <c r="H751" s="763">
        <v>40660</v>
      </c>
      <c r="I751" s="669">
        <v>6.7400000000000003E-3</v>
      </c>
      <c r="J751" s="669">
        <v>1.359E-2</v>
      </c>
      <c r="K751" s="669">
        <v>3.29E-3</v>
      </c>
      <c r="L751" s="669">
        <v>3.63E-3</v>
      </c>
      <c r="M751" s="669">
        <v>1.1509999999999999E-2</v>
      </c>
      <c r="N751" s="669">
        <v>7.0400000000000003E-3</v>
      </c>
      <c r="O751" s="669"/>
      <c r="P751" s="669"/>
      <c r="Q751" s="669"/>
      <c r="R751" s="669"/>
      <c r="S751" s="669"/>
      <c r="T751" s="669"/>
    </row>
    <row r="752" spans="8:20" ht="10.5" customHeight="1" x14ac:dyDescent="0.2">
      <c r="H752" s="763">
        <v>40661</v>
      </c>
      <c r="I752" s="669">
        <v>4.8399999999999997E-3</v>
      </c>
      <c r="J752" s="669">
        <v>1.3899999999999999E-2</v>
      </c>
      <c r="K752" s="669">
        <v>3.15E-3</v>
      </c>
      <c r="L752" s="669">
        <v>3.49E-3</v>
      </c>
      <c r="M752" s="669">
        <v>1.0999999999999999E-2</v>
      </c>
      <c r="N752" s="669">
        <v>6.3200000000000001E-3</v>
      </c>
      <c r="O752" s="669"/>
      <c r="P752" s="669"/>
      <c r="Q752" s="669"/>
      <c r="R752" s="669"/>
      <c r="S752" s="669"/>
      <c r="T752" s="669"/>
    </row>
    <row r="753" spans="8:20" ht="10.5" customHeight="1" x14ac:dyDescent="0.2">
      <c r="H753" s="763">
        <v>40662</v>
      </c>
      <c r="I753" s="669">
        <v>4.9199999999999999E-3</v>
      </c>
      <c r="J753" s="669">
        <v>1.375E-2</v>
      </c>
      <c r="K753" s="669">
        <v>3.2000000000000002E-3</v>
      </c>
      <c r="L753" s="669">
        <v>3.4499999999999999E-3</v>
      </c>
      <c r="M753" s="669">
        <v>1.0970000000000001E-2</v>
      </c>
      <c r="N753" s="669">
        <v>6.0299999999999998E-3</v>
      </c>
      <c r="O753" s="669"/>
      <c r="P753" s="669"/>
      <c r="Q753" s="669"/>
      <c r="R753" s="669"/>
      <c r="S753" s="669"/>
      <c r="T753" s="669"/>
    </row>
    <row r="754" spans="8:20" ht="10.5" customHeight="1" x14ac:dyDescent="0.2">
      <c r="H754" s="763">
        <v>40667</v>
      </c>
      <c r="I754" s="669">
        <v>3.8600000000000001E-3</v>
      </c>
      <c r="J754" s="669">
        <v>1.225E-2</v>
      </c>
      <c r="K754" s="669">
        <v>3.1700000000000001E-3</v>
      </c>
      <c r="L754" s="669">
        <v>3.2499999999999999E-3</v>
      </c>
      <c r="M754" s="669">
        <v>1.04E-2</v>
      </c>
      <c r="N754" s="669">
        <v>6.2700000000000004E-3</v>
      </c>
      <c r="O754" s="669"/>
      <c r="P754" s="669"/>
      <c r="Q754" s="669"/>
      <c r="R754" s="669"/>
      <c r="S754" s="669"/>
      <c r="T754" s="669"/>
    </row>
    <row r="755" spans="8:20" ht="10.5" customHeight="1" x14ac:dyDescent="0.2">
      <c r="H755" s="763">
        <v>40668</v>
      </c>
      <c r="I755" s="669">
        <v>4.0499999999999998E-3</v>
      </c>
      <c r="J755" s="669">
        <v>1.2800000000000001E-2</v>
      </c>
      <c r="K755" s="669">
        <v>3.1800000000000001E-3</v>
      </c>
      <c r="L755" s="669">
        <v>3.1099999999999999E-3</v>
      </c>
      <c r="M755" s="669">
        <v>1.0529999999999999E-2</v>
      </c>
      <c r="N755" s="669">
        <v>6.94E-3</v>
      </c>
      <c r="O755" s="669"/>
      <c r="P755" s="669"/>
      <c r="Q755" s="669"/>
      <c r="R755" s="669"/>
      <c r="S755" s="669"/>
      <c r="T755" s="669"/>
    </row>
    <row r="756" spans="8:20" ht="10.5" customHeight="1" x14ac:dyDescent="0.2">
      <c r="H756" s="763">
        <v>40669</v>
      </c>
      <c r="I756" s="669">
        <v>4.6299999999999996E-3</v>
      </c>
      <c r="J756" s="669">
        <v>1.223E-2</v>
      </c>
      <c r="K756" s="669">
        <v>3.0599999999999998E-3</v>
      </c>
      <c r="L756" s="669">
        <v>3.15E-3</v>
      </c>
      <c r="M756" s="669">
        <v>1.0489999999999999E-2</v>
      </c>
      <c r="N756" s="669">
        <v>7.2100000000000003E-3</v>
      </c>
      <c r="O756" s="669"/>
      <c r="P756" s="669"/>
      <c r="Q756" s="669"/>
      <c r="R756" s="669"/>
      <c r="S756" s="669"/>
      <c r="T756" s="669"/>
    </row>
    <row r="757" spans="8:20" ht="10.5" customHeight="1" x14ac:dyDescent="0.2">
      <c r="H757" s="763">
        <v>40673</v>
      </c>
      <c r="I757" s="669">
        <v>4.13E-3</v>
      </c>
      <c r="J757" s="669">
        <v>1.0500000000000001E-2</v>
      </c>
      <c r="K757" s="669">
        <v>3.0999999999999999E-3</v>
      </c>
      <c r="L757" s="669">
        <v>3.2399999999999998E-3</v>
      </c>
      <c r="M757" s="669">
        <v>1.004E-2</v>
      </c>
      <c r="N757" s="669">
        <v>7.1399999999999996E-3</v>
      </c>
      <c r="O757" s="669"/>
      <c r="P757" s="669"/>
      <c r="Q757" s="669"/>
      <c r="R757" s="669"/>
      <c r="S757" s="669"/>
      <c r="T757" s="669"/>
    </row>
    <row r="758" spans="8:20" ht="10.5" customHeight="1" x14ac:dyDescent="0.2">
      <c r="H758" s="763">
        <v>40674</v>
      </c>
      <c r="I758" s="669">
        <v>4.5199999999999997E-3</v>
      </c>
      <c r="J758" s="669">
        <v>1.095E-2</v>
      </c>
      <c r="K758" s="669">
        <v>3.0000000000000001E-3</v>
      </c>
      <c r="L758" s="669">
        <v>3.29E-3</v>
      </c>
      <c r="M758" s="669">
        <v>1.0279999999999999E-2</v>
      </c>
      <c r="N758" s="669">
        <v>7.5100000000000002E-3</v>
      </c>
      <c r="O758" s="669"/>
      <c r="P758" s="669"/>
      <c r="Q758" s="669"/>
      <c r="R758" s="669"/>
      <c r="S758" s="669"/>
      <c r="T758" s="669"/>
    </row>
    <row r="759" spans="8:20" ht="10.5" customHeight="1" x14ac:dyDescent="0.2">
      <c r="H759" s="763">
        <v>40675</v>
      </c>
      <c r="I759" s="669">
        <v>5.1000000000000004E-3</v>
      </c>
      <c r="J759" s="669">
        <v>1.277E-2</v>
      </c>
      <c r="K759" s="669">
        <v>3.3500000000000001E-3</v>
      </c>
      <c r="L759" s="669">
        <v>3.5999999999999999E-3</v>
      </c>
      <c r="M759" s="669">
        <v>1.1350000000000001E-2</v>
      </c>
      <c r="N759" s="669">
        <v>8.5400000000000007E-3</v>
      </c>
      <c r="O759" s="669"/>
      <c r="P759" s="669"/>
      <c r="Q759" s="669"/>
      <c r="R759" s="669"/>
      <c r="S759" s="669"/>
      <c r="T759" s="669"/>
    </row>
    <row r="760" spans="8:20" ht="10.5" customHeight="1" x14ac:dyDescent="0.2">
      <c r="H760" s="763">
        <v>40676</v>
      </c>
      <c r="I760" s="669">
        <v>5.5300000000000002E-3</v>
      </c>
      <c r="J760" s="669">
        <v>1.4789999999999999E-2</v>
      </c>
      <c r="K760" s="669">
        <v>3.3700000000000002E-3</v>
      </c>
      <c r="L760" s="669">
        <v>3.9500000000000004E-3</v>
      </c>
      <c r="M760" s="669">
        <v>1.204E-2</v>
      </c>
      <c r="N760" s="669">
        <v>9.1699999999999993E-3</v>
      </c>
      <c r="O760" s="669"/>
      <c r="P760" s="669"/>
      <c r="Q760" s="669"/>
      <c r="R760" s="669"/>
      <c r="S760" s="669"/>
      <c r="T760" s="669"/>
    </row>
    <row r="761" spans="8:20" ht="10.5" customHeight="1" x14ac:dyDescent="0.2">
      <c r="H761" s="763">
        <v>40679</v>
      </c>
      <c r="I761" s="669">
        <v>7.6400000000000001E-3</v>
      </c>
      <c r="J761" s="669">
        <v>1.6400000000000001E-2</v>
      </c>
      <c r="K761" s="669">
        <v>3.7799999999999999E-3</v>
      </c>
      <c r="L761" s="669">
        <v>4.6800000000000001E-3</v>
      </c>
      <c r="M761" s="669">
        <v>1.3089999999999999E-2</v>
      </c>
      <c r="N761" s="669">
        <v>1.0059999999999999E-2</v>
      </c>
      <c r="O761" s="669"/>
      <c r="P761" s="669"/>
      <c r="Q761" s="669"/>
      <c r="R761" s="669"/>
      <c r="S761" s="669"/>
      <c r="T761" s="669"/>
    </row>
    <row r="762" spans="8:20" ht="10.5" customHeight="1" x14ac:dyDescent="0.2">
      <c r="H762" s="763">
        <v>40680</v>
      </c>
      <c r="I762" s="669">
        <v>6.9899999999999997E-3</v>
      </c>
      <c r="J762" s="669">
        <v>1.4149999999999999E-2</v>
      </c>
      <c r="K762" s="669">
        <v>3.5100000000000001E-3</v>
      </c>
      <c r="L762" s="669">
        <v>3.8400000000000001E-3</v>
      </c>
      <c r="M762" s="669">
        <v>1.2869999999999999E-2</v>
      </c>
      <c r="N762" s="669">
        <v>8.8900000000000003E-3</v>
      </c>
      <c r="O762" s="669"/>
      <c r="P762" s="669"/>
      <c r="Q762" s="669"/>
      <c r="R762" s="669"/>
      <c r="S762" s="669"/>
      <c r="T762" s="669"/>
    </row>
    <row r="763" spans="8:20" ht="10.5" customHeight="1" x14ac:dyDescent="0.2">
      <c r="H763" s="763">
        <v>40681</v>
      </c>
      <c r="I763" s="669">
        <v>7.1000000000000004E-3</v>
      </c>
      <c r="J763" s="669">
        <v>1.013E-2</v>
      </c>
      <c r="K763" s="669">
        <v>3.46E-3</v>
      </c>
      <c r="L763" s="669">
        <v>2.96E-3</v>
      </c>
      <c r="M763" s="669">
        <v>1.222E-2</v>
      </c>
      <c r="N763" s="669">
        <v>7.1300000000000001E-3</v>
      </c>
      <c r="O763" s="669"/>
      <c r="P763" s="669"/>
      <c r="Q763" s="669"/>
      <c r="R763" s="669"/>
      <c r="S763" s="669"/>
      <c r="T763" s="669"/>
    </row>
    <row r="764" spans="8:20" ht="10.5" customHeight="1" x14ac:dyDescent="0.2">
      <c r="H764" s="763">
        <v>40682</v>
      </c>
      <c r="I764" s="669">
        <v>6.3200000000000001E-3</v>
      </c>
      <c r="J764" s="669">
        <v>1.014E-2</v>
      </c>
      <c r="K764" s="669">
        <v>3.14E-3</v>
      </c>
      <c r="L764" s="669">
        <v>2.8500000000000001E-3</v>
      </c>
      <c r="M764" s="669">
        <v>1.197E-2</v>
      </c>
      <c r="N764" s="669">
        <v>6.5900000000000004E-3</v>
      </c>
      <c r="O764" s="669"/>
      <c r="P764" s="669"/>
      <c r="Q764" s="669"/>
      <c r="R764" s="669"/>
      <c r="S764" s="669"/>
      <c r="T764" s="669"/>
    </row>
    <row r="765" spans="8:20" ht="10.5" customHeight="1" x14ac:dyDescent="0.2">
      <c r="H765" s="763">
        <v>40683</v>
      </c>
      <c r="I765" s="669">
        <v>7.2500000000000004E-3</v>
      </c>
      <c r="J765" s="669">
        <v>1.0630000000000001E-2</v>
      </c>
      <c r="K765" s="669">
        <v>3.3999999999999998E-3</v>
      </c>
      <c r="L765" s="669">
        <v>2.97E-3</v>
      </c>
      <c r="M765" s="669">
        <v>1.214E-2</v>
      </c>
      <c r="N765" s="669">
        <v>6.9699999999999996E-3</v>
      </c>
      <c r="O765" s="669"/>
      <c r="P765" s="669"/>
      <c r="Q765" s="669"/>
      <c r="R765" s="669"/>
      <c r="S765" s="669"/>
      <c r="T765" s="669"/>
    </row>
    <row r="766" spans="8:20" ht="10.5" customHeight="1" x14ac:dyDescent="0.2">
      <c r="H766" s="763">
        <v>40686</v>
      </c>
      <c r="I766" s="669">
        <v>7.8100000000000001E-3</v>
      </c>
      <c r="J766" s="669">
        <v>1.0160000000000001E-2</v>
      </c>
      <c r="K766" s="669">
        <v>3.62E-3</v>
      </c>
      <c r="L766" s="669">
        <v>3.1199999999999999E-3</v>
      </c>
      <c r="M766" s="669">
        <v>1.2160000000000001E-2</v>
      </c>
      <c r="N766" s="669">
        <v>7.4400000000000004E-3</v>
      </c>
      <c r="O766" s="669"/>
      <c r="P766" s="669"/>
      <c r="Q766" s="669"/>
      <c r="R766" s="669"/>
      <c r="S766" s="669"/>
      <c r="T766" s="669"/>
    </row>
    <row r="767" spans="8:20" ht="10.5" customHeight="1" x14ac:dyDescent="0.2">
      <c r="H767" s="763">
        <v>40687</v>
      </c>
      <c r="I767" s="669">
        <v>7.0200000000000002E-3</v>
      </c>
      <c r="J767" s="669">
        <v>9.7900000000000001E-3</v>
      </c>
      <c r="K767" s="669">
        <v>3.49E-3</v>
      </c>
      <c r="L767" s="669">
        <v>3.0999999999999999E-3</v>
      </c>
      <c r="M767" s="669">
        <v>1.226E-2</v>
      </c>
      <c r="N767" s="669">
        <v>7.62E-3</v>
      </c>
      <c r="O767" s="669"/>
      <c r="P767" s="669"/>
      <c r="Q767" s="669"/>
      <c r="R767" s="669"/>
      <c r="S767" s="669"/>
      <c r="T767" s="669"/>
    </row>
    <row r="768" spans="8:20" ht="10.5" customHeight="1" x14ac:dyDescent="0.2">
      <c r="H768" s="763">
        <v>40688</v>
      </c>
      <c r="I768" s="669">
        <v>7.3899999999999999E-3</v>
      </c>
      <c r="J768" s="669">
        <v>1.039E-2</v>
      </c>
      <c r="K768" s="669">
        <v>3.81E-3</v>
      </c>
      <c r="L768" s="669">
        <v>3.7799999999999999E-3</v>
      </c>
      <c r="M768" s="669">
        <v>1.323E-2</v>
      </c>
      <c r="N768" s="669">
        <v>8.5299999999999994E-3</v>
      </c>
      <c r="O768" s="669"/>
      <c r="P768" s="669"/>
      <c r="Q768" s="669"/>
      <c r="R768" s="669"/>
      <c r="S768" s="669"/>
      <c r="T768" s="669"/>
    </row>
    <row r="769" spans="8:20" ht="10.5" customHeight="1" x14ac:dyDescent="0.2">
      <c r="H769" s="763">
        <v>40689</v>
      </c>
      <c r="I769" s="669">
        <v>7.4400000000000004E-3</v>
      </c>
      <c r="J769" s="669">
        <v>1.0460000000000001E-2</v>
      </c>
      <c r="K769" s="669">
        <v>3.79E-3</v>
      </c>
      <c r="L769" s="669">
        <v>3.7100000000000002E-3</v>
      </c>
      <c r="M769" s="669">
        <v>1.34E-2</v>
      </c>
      <c r="N769" s="669">
        <v>8.8699999999999994E-3</v>
      </c>
      <c r="O769" s="669"/>
      <c r="P769" s="669"/>
      <c r="Q769" s="669"/>
      <c r="R769" s="669"/>
      <c r="S769" s="669"/>
      <c r="T769" s="669"/>
    </row>
    <row r="770" spans="8:20" ht="10.5" customHeight="1" x14ac:dyDescent="0.2">
      <c r="H770" s="763">
        <v>40690</v>
      </c>
      <c r="I770" s="669">
        <v>7.9600000000000001E-3</v>
      </c>
      <c r="J770" s="669">
        <v>1.0919999999999999E-2</v>
      </c>
      <c r="K770" s="669">
        <v>3.8800000000000002E-3</v>
      </c>
      <c r="L770" s="669">
        <v>4.3600000000000002E-3</v>
      </c>
      <c r="M770" s="669">
        <v>1.357E-2</v>
      </c>
      <c r="N770" s="669">
        <v>9.8300000000000002E-3</v>
      </c>
      <c r="O770" s="669"/>
      <c r="P770" s="669"/>
      <c r="Q770" s="669"/>
      <c r="R770" s="669"/>
      <c r="S770" s="669"/>
      <c r="T770" s="669"/>
    </row>
    <row r="771" spans="8:20" ht="10.5" customHeight="1" x14ac:dyDescent="0.2">
      <c r="H771" s="763">
        <v>40693</v>
      </c>
      <c r="I771" s="669">
        <v>9.4500000000000001E-3</v>
      </c>
      <c r="J771" s="669">
        <v>1.176E-2</v>
      </c>
      <c r="K771" s="669">
        <v>4.3600000000000002E-3</v>
      </c>
      <c r="L771" s="669">
        <v>4.8700000000000002E-3</v>
      </c>
      <c r="M771" s="669">
        <v>1.439E-2</v>
      </c>
      <c r="N771" s="669">
        <v>1.11E-2</v>
      </c>
      <c r="O771" s="669"/>
      <c r="P771" s="669"/>
      <c r="Q771" s="669"/>
      <c r="R771" s="669"/>
      <c r="S771" s="669"/>
      <c r="T771" s="669"/>
    </row>
    <row r="772" spans="8:20" ht="10.5" customHeight="1" x14ac:dyDescent="0.2">
      <c r="H772" s="763">
        <v>40694</v>
      </c>
      <c r="I772" s="669">
        <v>8.0599999999999995E-3</v>
      </c>
      <c r="J772" s="669">
        <v>1.146E-2</v>
      </c>
      <c r="K772" s="669">
        <v>3.9199999999999999E-3</v>
      </c>
      <c r="L772" s="669">
        <v>4.79E-3</v>
      </c>
      <c r="M772" s="669">
        <v>1.438E-2</v>
      </c>
      <c r="N772" s="669">
        <v>1.034E-2</v>
      </c>
      <c r="O772" s="669"/>
      <c r="P772" s="669"/>
      <c r="Q772" s="669"/>
      <c r="R772" s="669"/>
      <c r="S772" s="669"/>
      <c r="T772" s="669"/>
    </row>
    <row r="773" spans="8:20" ht="10.5" customHeight="1" x14ac:dyDescent="0.2">
      <c r="H773" s="763">
        <v>40695</v>
      </c>
      <c r="I773" s="669">
        <v>6.9899999999999997E-3</v>
      </c>
      <c r="J773" s="669">
        <v>1.026E-2</v>
      </c>
      <c r="K773" s="669">
        <v>3.7000000000000002E-3</v>
      </c>
      <c r="L773" s="669">
        <v>4.6100000000000004E-3</v>
      </c>
      <c r="M773" s="669">
        <v>1.413E-2</v>
      </c>
      <c r="N773" s="669">
        <v>8.9899999999999997E-3</v>
      </c>
      <c r="O773" s="669"/>
      <c r="P773" s="669"/>
      <c r="Q773" s="669"/>
      <c r="R773" s="669"/>
      <c r="S773" s="669"/>
      <c r="T773" s="669"/>
    </row>
    <row r="774" spans="8:20" ht="10.5" customHeight="1" x14ac:dyDescent="0.2">
      <c r="H774" s="763">
        <v>40696</v>
      </c>
      <c r="I774" s="669">
        <v>7.28E-3</v>
      </c>
      <c r="J774" s="669">
        <v>7.9600000000000001E-3</v>
      </c>
      <c r="K774" s="669">
        <v>3.47E-3</v>
      </c>
      <c r="L774" s="669">
        <v>4.2599999999999999E-3</v>
      </c>
      <c r="M774" s="669">
        <v>1.354E-2</v>
      </c>
      <c r="N774" s="669">
        <v>8.4399999999999996E-3</v>
      </c>
      <c r="O774" s="669"/>
      <c r="P774" s="669"/>
      <c r="Q774" s="669"/>
      <c r="R774" s="669"/>
      <c r="S774" s="669"/>
      <c r="T774" s="669"/>
    </row>
    <row r="775" spans="8:20" ht="10.5" customHeight="1" x14ac:dyDescent="0.2">
      <c r="H775" s="763">
        <v>40697</v>
      </c>
      <c r="I775" s="669">
        <v>7.1000000000000004E-3</v>
      </c>
      <c r="J775" s="669">
        <v>8.8999999999999999E-3</v>
      </c>
      <c r="K775" s="669">
        <v>3.48E-3</v>
      </c>
      <c r="L775" s="669">
        <v>4.3800000000000002E-3</v>
      </c>
      <c r="M775" s="669">
        <v>1.404E-2</v>
      </c>
      <c r="N775" s="669">
        <v>8.6599999999999993E-3</v>
      </c>
      <c r="O775" s="669"/>
      <c r="P775" s="669"/>
      <c r="Q775" s="669"/>
      <c r="R775" s="669"/>
      <c r="S775" s="669"/>
      <c r="T775" s="669"/>
    </row>
    <row r="776" spans="8:20" ht="10.5" customHeight="1" x14ac:dyDescent="0.2">
      <c r="H776" s="763">
        <v>40700</v>
      </c>
      <c r="I776" s="669">
        <v>6.5700000000000003E-3</v>
      </c>
      <c r="J776" s="669">
        <v>8.5100000000000002E-3</v>
      </c>
      <c r="K776" s="669">
        <v>3.15E-3</v>
      </c>
      <c r="L776" s="669">
        <v>4.5300000000000002E-3</v>
      </c>
      <c r="M776" s="669">
        <v>1.4659999999999999E-2</v>
      </c>
      <c r="N776" s="669">
        <v>8.6800000000000002E-3</v>
      </c>
      <c r="O776" s="669"/>
      <c r="P776" s="669"/>
      <c r="Q776" s="669"/>
      <c r="R776" s="669"/>
      <c r="S776" s="669"/>
      <c r="T776" s="669"/>
    </row>
    <row r="777" spans="8:20" ht="10.5" customHeight="1" x14ac:dyDescent="0.2">
      <c r="H777" s="763">
        <v>40701</v>
      </c>
      <c r="I777" s="669">
        <v>6.5599999999999999E-3</v>
      </c>
      <c r="J777" s="669">
        <v>9.5099999999999994E-3</v>
      </c>
      <c r="K777" s="669">
        <v>3.29E-3</v>
      </c>
      <c r="L777" s="669">
        <v>4.6800000000000001E-3</v>
      </c>
      <c r="M777" s="669">
        <v>1.4970000000000001E-2</v>
      </c>
      <c r="N777" s="669">
        <v>8.6800000000000002E-3</v>
      </c>
      <c r="O777" s="669"/>
      <c r="P777" s="669"/>
      <c r="Q777" s="669"/>
      <c r="R777" s="669"/>
      <c r="S777" s="669"/>
      <c r="T777" s="669"/>
    </row>
    <row r="778" spans="8:20" ht="10.5" customHeight="1" x14ac:dyDescent="0.2">
      <c r="H778" s="763">
        <v>40702</v>
      </c>
      <c r="I778" s="669">
        <v>8.3599999999999994E-3</v>
      </c>
      <c r="J778" s="669">
        <v>9.2499999999999995E-3</v>
      </c>
      <c r="K778" s="669">
        <v>3.4199999999999999E-3</v>
      </c>
      <c r="L778" s="669">
        <v>4.8599999999999997E-3</v>
      </c>
      <c r="M778" s="669">
        <v>1.5959999999999998E-2</v>
      </c>
      <c r="N778" s="669">
        <v>9.4999999999999998E-3</v>
      </c>
      <c r="O778" s="669"/>
      <c r="P778" s="669"/>
      <c r="Q778" s="669"/>
      <c r="R778" s="669"/>
      <c r="S778" s="669"/>
      <c r="T778" s="669"/>
    </row>
    <row r="779" spans="8:20" ht="10.5" customHeight="1" x14ac:dyDescent="0.2">
      <c r="H779" s="763">
        <v>40703</v>
      </c>
      <c r="I779" s="669">
        <v>7.5799999999999999E-3</v>
      </c>
      <c r="J779" s="669">
        <v>8.3099999999999997E-3</v>
      </c>
      <c r="K779" s="669">
        <v>3.3800000000000002E-3</v>
      </c>
      <c r="L779" s="669">
        <v>4.28E-3</v>
      </c>
      <c r="M779" s="669">
        <v>1.5389999999999999E-2</v>
      </c>
      <c r="N779" s="669">
        <v>7.8499999999999993E-3</v>
      </c>
      <c r="O779" s="669"/>
      <c r="P779" s="669"/>
      <c r="Q779" s="669"/>
      <c r="R779" s="669"/>
      <c r="S779" s="669"/>
      <c r="T779" s="669"/>
    </row>
    <row r="780" spans="8:20" ht="10.5" customHeight="1" x14ac:dyDescent="0.2">
      <c r="H780" s="763">
        <v>40704</v>
      </c>
      <c r="I780" s="669">
        <v>6.9300000000000004E-3</v>
      </c>
      <c r="J780" s="669">
        <v>8.5699999999999995E-3</v>
      </c>
      <c r="K780" s="669">
        <v>3.4299999999999999E-3</v>
      </c>
      <c r="L780" s="669">
        <v>4.4000000000000003E-3</v>
      </c>
      <c r="M780" s="669">
        <v>1.5980000000000001E-2</v>
      </c>
      <c r="N780" s="669">
        <v>7.45E-3</v>
      </c>
      <c r="O780" s="669"/>
      <c r="P780" s="669"/>
      <c r="Q780" s="669"/>
      <c r="R780" s="669"/>
      <c r="S780" s="669"/>
      <c r="T780" s="669"/>
    </row>
    <row r="781" spans="8:20" ht="10.5" customHeight="1" x14ac:dyDescent="0.2">
      <c r="H781" s="763">
        <v>40708</v>
      </c>
      <c r="I781" s="669">
        <v>6.9499999999999996E-3</v>
      </c>
      <c r="J781" s="669">
        <v>8.2400000000000008E-3</v>
      </c>
      <c r="K781" s="669">
        <v>3.3899999999999998E-3</v>
      </c>
      <c r="L781" s="669">
        <v>4.3499999999999997E-3</v>
      </c>
      <c r="M781" s="669">
        <v>1.538E-2</v>
      </c>
      <c r="N781" s="669">
        <v>4.5300000000000002E-3</v>
      </c>
      <c r="O781" s="669"/>
      <c r="P781" s="669"/>
      <c r="Q781" s="669"/>
      <c r="R781" s="669"/>
      <c r="S781" s="669"/>
      <c r="T781" s="669"/>
    </row>
    <row r="782" spans="8:20" ht="10.5" customHeight="1" x14ac:dyDescent="0.2">
      <c r="H782" s="763">
        <v>40709</v>
      </c>
      <c r="I782" s="669">
        <v>8.0400000000000003E-3</v>
      </c>
      <c r="J782" s="669">
        <v>1.059E-2</v>
      </c>
      <c r="K782" s="669">
        <v>3.7599999999999999E-3</v>
      </c>
      <c r="L782" s="669">
        <v>4.7099999999999998E-3</v>
      </c>
      <c r="M782" s="669">
        <v>1.6410000000000001E-2</v>
      </c>
      <c r="N782" s="669">
        <v>6.0800000000000003E-3</v>
      </c>
      <c r="O782" s="669"/>
      <c r="P782" s="669"/>
      <c r="Q782" s="669"/>
      <c r="R782" s="669"/>
      <c r="S782" s="669"/>
      <c r="T782" s="669"/>
    </row>
    <row r="783" spans="8:20" ht="10.5" customHeight="1" x14ac:dyDescent="0.2">
      <c r="H783" s="763">
        <v>40710</v>
      </c>
      <c r="I783" s="669">
        <v>7.3200000000000001E-3</v>
      </c>
      <c r="J783" s="669">
        <v>1.089E-2</v>
      </c>
      <c r="K783" s="669">
        <v>3.8999999999999998E-3</v>
      </c>
      <c r="L783" s="669">
        <v>4.7200000000000002E-3</v>
      </c>
      <c r="M783" s="669">
        <v>1.6820000000000002E-2</v>
      </c>
      <c r="N783" s="669">
        <v>6.5900000000000004E-3</v>
      </c>
      <c r="O783" s="669"/>
      <c r="P783" s="669"/>
      <c r="Q783" s="669"/>
      <c r="R783" s="669"/>
      <c r="S783" s="669"/>
      <c r="T783" s="669"/>
    </row>
    <row r="784" spans="8:20" ht="10.5" customHeight="1" x14ac:dyDescent="0.2">
      <c r="H784" s="763">
        <v>40711</v>
      </c>
      <c r="I784" s="669">
        <v>7.2300000000000003E-3</v>
      </c>
      <c r="J784" s="669">
        <v>1.0710000000000001E-2</v>
      </c>
      <c r="K784" s="669">
        <v>3.8600000000000001E-3</v>
      </c>
      <c r="L784" s="669">
        <v>4.5100000000000001E-3</v>
      </c>
      <c r="M784" s="669">
        <v>1.6320000000000001E-2</v>
      </c>
      <c r="N784" s="669">
        <v>3.9500000000000004E-3</v>
      </c>
      <c r="O784" s="669"/>
      <c r="P784" s="669"/>
      <c r="Q784" s="669"/>
      <c r="R784" s="669"/>
      <c r="S784" s="669"/>
      <c r="T784" s="669"/>
    </row>
    <row r="785" spans="8:20" ht="10.5" customHeight="1" x14ac:dyDescent="0.2">
      <c r="H785" s="763">
        <v>40714</v>
      </c>
      <c r="I785" s="669">
        <v>9.8600000000000007E-3</v>
      </c>
      <c r="J785" s="669">
        <v>1.153E-2</v>
      </c>
      <c r="K785" s="669">
        <v>3.8899999999999998E-3</v>
      </c>
      <c r="L785" s="669">
        <v>4.5300000000000002E-3</v>
      </c>
      <c r="M785" s="669">
        <v>1.7579999999999998E-2</v>
      </c>
      <c r="N785" s="669">
        <v>5.5199999999999997E-3</v>
      </c>
      <c r="O785" s="669"/>
      <c r="P785" s="669"/>
      <c r="Q785" s="669"/>
      <c r="R785" s="669"/>
      <c r="S785" s="669"/>
      <c r="T785" s="669"/>
    </row>
    <row r="786" spans="8:20" ht="10.5" customHeight="1" x14ac:dyDescent="0.2">
      <c r="H786" s="763">
        <v>40715</v>
      </c>
      <c r="I786" s="669">
        <v>9.3100000000000006E-3</v>
      </c>
      <c r="J786" s="669">
        <v>1.175E-2</v>
      </c>
      <c r="K786" s="669">
        <v>3.7200000000000002E-3</v>
      </c>
      <c r="L786" s="669">
        <v>4.5799999999999999E-3</v>
      </c>
      <c r="M786" s="669">
        <v>1.771E-2</v>
      </c>
      <c r="N786" s="669">
        <v>2.8E-3</v>
      </c>
      <c r="O786" s="669"/>
      <c r="P786" s="669"/>
      <c r="Q786" s="669"/>
      <c r="R786" s="669"/>
      <c r="S786" s="669"/>
      <c r="T786" s="669"/>
    </row>
    <row r="787" spans="8:20" ht="10.5" customHeight="1" x14ac:dyDescent="0.2">
      <c r="H787" s="763">
        <v>40716</v>
      </c>
      <c r="I787" s="669">
        <v>1.005E-2</v>
      </c>
      <c r="J787" s="669">
        <v>1.157E-2</v>
      </c>
      <c r="K787" s="669">
        <v>3.8E-3</v>
      </c>
      <c r="L787" s="669">
        <v>4.6100000000000004E-3</v>
      </c>
      <c r="M787" s="669">
        <v>1.814E-2</v>
      </c>
      <c r="N787" s="669">
        <v>-3.5300000000000002E-3</v>
      </c>
      <c r="O787" s="669"/>
      <c r="P787" s="669"/>
      <c r="Q787" s="669"/>
      <c r="R787" s="669"/>
      <c r="S787" s="669"/>
      <c r="T787" s="669"/>
    </row>
    <row r="788" spans="8:20" ht="10.5" customHeight="1" x14ac:dyDescent="0.2">
      <c r="H788" s="763">
        <v>40717</v>
      </c>
      <c r="I788" s="669">
        <v>9.3100000000000006E-3</v>
      </c>
      <c r="J788" s="669">
        <v>9.7300000000000008E-3</v>
      </c>
      <c r="K788" s="669">
        <v>3.81E-3</v>
      </c>
      <c r="L788" s="669">
        <v>4.3899999999999998E-3</v>
      </c>
      <c r="M788" s="669">
        <v>1.7139999999999999E-2</v>
      </c>
      <c r="N788" s="669">
        <v>-1.242E-2</v>
      </c>
      <c r="O788" s="669"/>
      <c r="P788" s="669"/>
      <c r="Q788" s="669"/>
      <c r="R788" s="669"/>
      <c r="S788" s="669"/>
      <c r="T788" s="669"/>
    </row>
    <row r="789" spans="8:20" ht="10.5" customHeight="1" x14ac:dyDescent="0.2">
      <c r="H789" s="763">
        <v>40718</v>
      </c>
      <c r="I789" s="669">
        <v>8.8500000000000002E-3</v>
      </c>
      <c r="J789" s="669">
        <v>8.8599999999999998E-3</v>
      </c>
      <c r="K789" s="669">
        <v>4.0600000000000002E-3</v>
      </c>
      <c r="L789" s="669">
        <v>4.2300000000000003E-3</v>
      </c>
      <c r="M789" s="669">
        <v>1.6209999999999999E-2</v>
      </c>
      <c r="N789" s="669">
        <v>-1.6650000000000002E-2</v>
      </c>
      <c r="O789" s="669"/>
      <c r="P789" s="669"/>
      <c r="Q789" s="669"/>
      <c r="R789" s="669"/>
      <c r="S789" s="669"/>
      <c r="T789" s="669"/>
    </row>
    <row r="790" spans="8:20" ht="10.5" customHeight="1" x14ac:dyDescent="0.2">
      <c r="H790" s="763">
        <v>40723</v>
      </c>
      <c r="I790" s="669">
        <v>9.1199999999999996E-3</v>
      </c>
      <c r="J790" s="669">
        <v>8.1499999999999993E-3</v>
      </c>
      <c r="K790" s="669">
        <v>3.7599999999999999E-3</v>
      </c>
      <c r="L790" s="669">
        <v>4.7699999999999999E-3</v>
      </c>
      <c r="M790" s="669">
        <v>1.634E-2</v>
      </c>
      <c r="N790" s="669">
        <v>-1.282E-2</v>
      </c>
      <c r="O790" s="669"/>
      <c r="P790" s="669"/>
      <c r="Q790" s="669"/>
      <c r="R790" s="669"/>
      <c r="S790" s="669"/>
      <c r="T790" s="669"/>
    </row>
    <row r="791" spans="8:20" ht="10.5" customHeight="1" x14ac:dyDescent="0.2">
      <c r="H791" s="763">
        <v>40724</v>
      </c>
      <c r="I791" s="669">
        <v>7.8100000000000001E-3</v>
      </c>
      <c r="J791" s="669">
        <v>8.8699999999999994E-3</v>
      </c>
      <c r="K791" s="669">
        <v>3.4499999999999999E-3</v>
      </c>
      <c r="L791" s="669">
        <v>4.5399999999999998E-3</v>
      </c>
      <c r="M791" s="669">
        <v>1.5699999999999999E-2</v>
      </c>
      <c r="N791" s="669">
        <v>-1.0959999999999999E-2</v>
      </c>
      <c r="O791" s="669"/>
      <c r="P791" s="669"/>
      <c r="Q791" s="669"/>
      <c r="R791" s="669"/>
      <c r="S791" s="669"/>
      <c r="T791" s="669"/>
    </row>
    <row r="792" spans="8:20" ht="10.5" customHeight="1" x14ac:dyDescent="0.2">
      <c r="H792" s="763">
        <v>40725</v>
      </c>
      <c r="I792" s="669">
        <v>8.3400000000000002E-3</v>
      </c>
      <c r="J792" s="669">
        <v>8.5699999999999995E-3</v>
      </c>
      <c r="K792" s="669">
        <v>3.2799999999999999E-3</v>
      </c>
      <c r="L792" s="669">
        <v>4.7699999999999999E-3</v>
      </c>
      <c r="M792" s="669">
        <v>1.558E-2</v>
      </c>
      <c r="N792" s="669">
        <v>-4.2900000000000004E-3</v>
      </c>
      <c r="O792" s="669"/>
      <c r="P792" s="669"/>
      <c r="Q792" s="669"/>
      <c r="R792" s="669"/>
      <c r="S792" s="669"/>
      <c r="T792" s="669"/>
    </row>
    <row r="793" spans="8:20" ht="10.5" customHeight="1" x14ac:dyDescent="0.2">
      <c r="H793" s="763">
        <v>40728</v>
      </c>
      <c r="I793" s="669">
        <v>9.8300000000000002E-3</v>
      </c>
      <c r="J793" s="669">
        <v>8.4499999999999992E-3</v>
      </c>
      <c r="K793" s="669">
        <v>3.5500000000000002E-3</v>
      </c>
      <c r="L793" s="669">
        <v>4.9399999999999999E-3</v>
      </c>
      <c r="M793" s="669">
        <v>1.5610000000000001E-2</v>
      </c>
      <c r="N793" s="669">
        <v>3.2000000000000003E-4</v>
      </c>
      <c r="O793" s="669"/>
      <c r="P793" s="669"/>
      <c r="Q793" s="669"/>
      <c r="R793" s="669"/>
      <c r="S793" s="669"/>
      <c r="T793" s="669"/>
    </row>
    <row r="794" spans="8:20" ht="10.5" customHeight="1" x14ac:dyDescent="0.2">
      <c r="H794" s="763">
        <v>40729</v>
      </c>
      <c r="I794" s="669">
        <v>1.017E-2</v>
      </c>
      <c r="J794" s="669">
        <v>8.7399999999999995E-3</v>
      </c>
      <c r="K794" s="669">
        <v>3.6099999999999999E-3</v>
      </c>
      <c r="L794" s="669">
        <v>5.0400000000000002E-3</v>
      </c>
      <c r="M794" s="669">
        <v>1.704E-2</v>
      </c>
      <c r="N794" s="669">
        <v>1.0200000000000001E-3</v>
      </c>
      <c r="O794" s="669"/>
      <c r="P794" s="669"/>
      <c r="Q794" s="669"/>
      <c r="R794" s="669"/>
      <c r="S794" s="669"/>
      <c r="T794" s="669"/>
    </row>
    <row r="795" spans="8:20" ht="10.5" customHeight="1" x14ac:dyDescent="0.2">
      <c r="H795" s="763">
        <v>40730</v>
      </c>
      <c r="I795" s="669">
        <v>1.1979999999999999E-2</v>
      </c>
      <c r="J795" s="669">
        <v>9.6699999999999998E-3</v>
      </c>
      <c r="K795" s="669">
        <v>4.0499999999999998E-3</v>
      </c>
      <c r="L795" s="669">
        <v>5.3499999999999997E-3</v>
      </c>
      <c r="M795" s="669">
        <v>1.6830000000000001E-2</v>
      </c>
      <c r="N795" s="669">
        <v>-6.3000000000000003E-4</v>
      </c>
      <c r="O795" s="669"/>
      <c r="P795" s="669"/>
      <c r="Q795" s="669"/>
      <c r="R795" s="669"/>
      <c r="S795" s="669"/>
      <c r="T795" s="669"/>
    </row>
    <row r="796" spans="8:20" ht="10.5" customHeight="1" x14ac:dyDescent="0.2">
      <c r="H796" s="763">
        <v>40731</v>
      </c>
      <c r="I796" s="669">
        <v>1.303E-2</v>
      </c>
      <c r="J796" s="669">
        <v>9.9399999999999992E-3</v>
      </c>
      <c r="K796" s="669">
        <v>3.8400000000000001E-3</v>
      </c>
      <c r="L796" s="669">
        <v>5.8100000000000001E-3</v>
      </c>
      <c r="M796" s="669">
        <v>1.7069999999999998E-2</v>
      </c>
      <c r="N796" s="669">
        <v>-1.106E-2</v>
      </c>
      <c r="O796" s="669"/>
      <c r="P796" s="669"/>
      <c r="Q796" s="669"/>
      <c r="R796" s="669"/>
      <c r="S796" s="669"/>
      <c r="T796" s="669"/>
    </row>
    <row r="797" spans="8:20" ht="10.5" customHeight="1" x14ac:dyDescent="0.2">
      <c r="H797" s="763">
        <v>40732</v>
      </c>
      <c r="I797" s="669">
        <v>1.34E-2</v>
      </c>
      <c r="J797" s="669">
        <v>9.1599999999999997E-3</v>
      </c>
      <c r="K797" s="669">
        <v>3.6099999999999999E-3</v>
      </c>
      <c r="L797" s="669">
        <v>5.64E-3</v>
      </c>
      <c r="M797" s="669">
        <v>1.6150000000000001E-2</v>
      </c>
      <c r="N797" s="669">
        <v>-2.2429999999999999E-2</v>
      </c>
      <c r="O797" s="669"/>
      <c r="P797" s="669"/>
      <c r="Q797" s="669"/>
      <c r="R797" s="669"/>
      <c r="S797" s="669"/>
      <c r="T797" s="669"/>
    </row>
    <row r="798" spans="8:20" ht="10.5" customHeight="1" x14ac:dyDescent="0.2">
      <c r="H798" s="763">
        <v>40735</v>
      </c>
      <c r="I798" s="669">
        <v>1.1180000000000001E-2</v>
      </c>
      <c r="J798" s="669">
        <v>8.3800000000000003E-3</v>
      </c>
      <c r="K798" s="669">
        <v>3.7699999999999999E-3</v>
      </c>
      <c r="L798" s="669">
        <v>4.6899999999999997E-3</v>
      </c>
      <c r="M798" s="669">
        <v>1.4500000000000001E-2</v>
      </c>
      <c r="N798" s="669">
        <v>-2.332E-2</v>
      </c>
      <c r="O798" s="669"/>
      <c r="P798" s="669"/>
      <c r="Q798" s="669"/>
      <c r="R798" s="669"/>
      <c r="S798" s="669"/>
      <c r="T798" s="669"/>
    </row>
    <row r="799" spans="8:20" ht="10.5" customHeight="1" x14ac:dyDescent="0.2">
      <c r="H799" s="763">
        <v>40736</v>
      </c>
      <c r="I799" s="669">
        <v>1.094E-2</v>
      </c>
      <c r="J799" s="669">
        <v>8.5000000000000006E-3</v>
      </c>
      <c r="K799" s="669">
        <v>4.3899999999999998E-3</v>
      </c>
      <c r="L799" s="669">
        <v>4.4099999999999999E-3</v>
      </c>
      <c r="M799" s="669">
        <v>1.46E-2</v>
      </c>
      <c r="N799" s="669">
        <v>-2.198E-2</v>
      </c>
      <c r="O799" s="669"/>
      <c r="P799" s="669"/>
      <c r="Q799" s="669"/>
      <c r="R799" s="669"/>
      <c r="S799" s="669"/>
      <c r="T799" s="669"/>
    </row>
    <row r="800" spans="8:20" ht="10.5" customHeight="1" x14ac:dyDescent="0.2">
      <c r="H800" s="763">
        <v>40737</v>
      </c>
      <c r="I800" s="669">
        <v>1.047E-2</v>
      </c>
      <c r="J800" s="669">
        <v>8.5500000000000003E-3</v>
      </c>
      <c r="K800" s="669">
        <v>4.0200000000000001E-3</v>
      </c>
      <c r="L800" s="669">
        <v>4.45E-3</v>
      </c>
      <c r="M800" s="669">
        <v>1.4420000000000001E-2</v>
      </c>
      <c r="N800" s="669">
        <v>-2.1669999999999998E-2</v>
      </c>
      <c r="O800" s="669"/>
      <c r="P800" s="669"/>
      <c r="Q800" s="669"/>
      <c r="R800" s="669"/>
      <c r="S800" s="669"/>
      <c r="T800" s="669"/>
    </row>
    <row r="801" spans="8:20" ht="10.5" customHeight="1" x14ac:dyDescent="0.2">
      <c r="H801" s="763">
        <v>40738</v>
      </c>
      <c r="I801" s="669">
        <v>9.3699999999999999E-3</v>
      </c>
      <c r="J801" s="669">
        <v>8.5500000000000003E-3</v>
      </c>
      <c r="K801" s="669">
        <v>3.8E-3</v>
      </c>
      <c r="L801" s="669">
        <v>4.4600000000000004E-3</v>
      </c>
      <c r="M801" s="669">
        <v>1.387E-2</v>
      </c>
      <c r="N801" s="669">
        <v>-1.908E-2</v>
      </c>
      <c r="O801" s="669"/>
      <c r="P801" s="669"/>
      <c r="Q801" s="669"/>
      <c r="R801" s="669"/>
      <c r="S801" s="669"/>
      <c r="T801" s="669"/>
    </row>
    <row r="802" spans="8:20" ht="10.5" customHeight="1" x14ac:dyDescent="0.2">
      <c r="H802" s="763">
        <v>40739</v>
      </c>
      <c r="I802" s="669">
        <v>9.6399999999999993E-3</v>
      </c>
      <c r="J802" s="669">
        <v>9.3200000000000002E-3</v>
      </c>
      <c r="K802" s="669">
        <v>4.2399999999999998E-3</v>
      </c>
      <c r="L802" s="669">
        <v>4.6499999999999996E-3</v>
      </c>
      <c r="M802" s="669">
        <v>1.444E-2</v>
      </c>
      <c r="N802" s="669">
        <v>-9.0799999999999995E-3</v>
      </c>
      <c r="O802" s="669"/>
      <c r="P802" s="669"/>
      <c r="Q802" s="669"/>
      <c r="R802" s="669"/>
      <c r="S802" s="669"/>
      <c r="T802" s="669"/>
    </row>
    <row r="803" spans="8:20" ht="10.5" customHeight="1" x14ac:dyDescent="0.2">
      <c r="H803" s="763">
        <v>40742</v>
      </c>
      <c r="I803" s="669">
        <v>1.013E-2</v>
      </c>
      <c r="J803" s="669">
        <v>8.9599999999999992E-3</v>
      </c>
      <c r="K803" s="669">
        <v>3.9300000000000003E-3</v>
      </c>
      <c r="L803" s="669">
        <v>4.9199999999999999E-3</v>
      </c>
      <c r="M803" s="669">
        <v>1.375E-2</v>
      </c>
      <c r="N803" s="669">
        <v>-2.9299999999999999E-3</v>
      </c>
      <c r="O803" s="669"/>
      <c r="P803" s="669"/>
      <c r="Q803" s="669"/>
      <c r="R803" s="669"/>
      <c r="S803" s="669"/>
      <c r="T803" s="669"/>
    </row>
    <row r="804" spans="8:20" ht="10.5" customHeight="1" x14ac:dyDescent="0.2">
      <c r="H804" s="763">
        <v>40743</v>
      </c>
      <c r="I804" s="669">
        <v>9.0299999999999998E-3</v>
      </c>
      <c r="J804" s="669">
        <v>8.6099999999999996E-3</v>
      </c>
      <c r="K804" s="669">
        <v>3.8600000000000001E-3</v>
      </c>
      <c r="L804" s="669">
        <v>4.7400000000000003E-3</v>
      </c>
      <c r="M804" s="669">
        <v>1.3769999999999999E-2</v>
      </c>
      <c r="N804" s="669">
        <v>-1.33E-3</v>
      </c>
      <c r="O804" s="669"/>
      <c r="P804" s="669"/>
      <c r="Q804" s="669"/>
      <c r="R804" s="669"/>
      <c r="S804" s="669"/>
      <c r="T804" s="669"/>
    </row>
    <row r="805" spans="8:20" ht="10.5" customHeight="1" x14ac:dyDescent="0.2">
      <c r="H805" s="763">
        <v>40744</v>
      </c>
      <c r="I805" s="669">
        <v>9.5899999999999996E-3</v>
      </c>
      <c r="J805" s="669">
        <v>9.1500000000000001E-3</v>
      </c>
      <c r="K805" s="669">
        <v>3.6800000000000001E-3</v>
      </c>
      <c r="L805" s="669">
        <v>4.6899999999999997E-3</v>
      </c>
      <c r="M805" s="669">
        <v>1.3899999999999999E-2</v>
      </c>
      <c r="N805" s="669">
        <v>3.4199999999999999E-3</v>
      </c>
      <c r="O805" s="669"/>
      <c r="P805" s="669"/>
      <c r="Q805" s="669"/>
      <c r="R805" s="669"/>
      <c r="S805" s="669"/>
      <c r="T805" s="669"/>
    </row>
    <row r="806" spans="8:20" ht="10.5" customHeight="1" x14ac:dyDescent="0.2">
      <c r="H806" s="763">
        <v>40745</v>
      </c>
      <c r="I806" s="669">
        <v>9.6699999999999998E-3</v>
      </c>
      <c r="J806" s="669">
        <v>9.4699999999999993E-3</v>
      </c>
      <c r="K806" s="669">
        <v>3.49E-3</v>
      </c>
      <c r="L806" s="669">
        <v>4.7600000000000003E-3</v>
      </c>
      <c r="M806" s="669">
        <v>1.4420000000000001E-2</v>
      </c>
      <c r="N806" s="669">
        <v>4.5300000000000002E-3</v>
      </c>
      <c r="O806" s="669"/>
      <c r="P806" s="669"/>
      <c r="Q806" s="669"/>
      <c r="R806" s="669"/>
      <c r="S806" s="669"/>
      <c r="T806" s="669"/>
    </row>
    <row r="807" spans="8:20" ht="10.5" customHeight="1" x14ac:dyDescent="0.2">
      <c r="H807" s="763">
        <v>40746</v>
      </c>
      <c r="I807" s="669">
        <v>1.0789999999999999E-2</v>
      </c>
      <c r="J807" s="669">
        <v>9.9299999999999996E-3</v>
      </c>
      <c r="K807" s="669">
        <v>3.5500000000000002E-3</v>
      </c>
      <c r="L807" s="669">
        <v>4.8300000000000001E-3</v>
      </c>
      <c r="M807" s="669">
        <v>1.4489999999999999E-2</v>
      </c>
      <c r="N807" s="669">
        <v>6.1700000000000001E-3</v>
      </c>
      <c r="O807" s="669"/>
      <c r="P807" s="669"/>
      <c r="Q807" s="669"/>
      <c r="R807" s="669"/>
      <c r="S807" s="669"/>
      <c r="T807" s="669"/>
    </row>
    <row r="808" spans="8:20" ht="10.5" customHeight="1" x14ac:dyDescent="0.2">
      <c r="H808" s="763">
        <v>40749</v>
      </c>
      <c r="I808" s="669">
        <v>1.0240000000000001E-2</v>
      </c>
      <c r="J808" s="669">
        <v>9.7999999999999997E-3</v>
      </c>
      <c r="K808" s="669">
        <v>3.46E-3</v>
      </c>
      <c r="L808" s="669">
        <v>4.8300000000000001E-3</v>
      </c>
      <c r="M808" s="669">
        <v>1.3599999999999999E-2</v>
      </c>
      <c r="N808" s="669">
        <v>2.7399999999999998E-3</v>
      </c>
      <c r="O808" s="669"/>
      <c r="P808" s="669"/>
      <c r="Q808" s="669"/>
      <c r="R808" s="669"/>
      <c r="S808" s="669"/>
      <c r="T808" s="669"/>
    </row>
    <row r="809" spans="8:20" ht="10.5" customHeight="1" x14ac:dyDescent="0.2">
      <c r="H809" s="763">
        <v>40750</v>
      </c>
      <c r="I809" s="669">
        <v>9.9299999999999996E-3</v>
      </c>
      <c r="J809" s="669">
        <v>9.1400000000000006E-3</v>
      </c>
      <c r="K809" s="669">
        <v>3.3600000000000001E-3</v>
      </c>
      <c r="L809" s="669">
        <v>4.8300000000000001E-3</v>
      </c>
      <c r="M809" s="669">
        <v>1.338E-2</v>
      </c>
      <c r="N809" s="669">
        <v>3.1099999999999999E-3</v>
      </c>
      <c r="O809" s="669"/>
      <c r="P809" s="669"/>
      <c r="Q809" s="669"/>
      <c r="R809" s="669"/>
      <c r="S809" s="669"/>
      <c r="T809" s="669"/>
    </row>
    <row r="810" spans="8:20" ht="10.5" customHeight="1" x14ac:dyDescent="0.2">
      <c r="H810" s="763">
        <v>40751</v>
      </c>
      <c r="I810" s="669">
        <v>1.1010000000000001E-2</v>
      </c>
      <c r="J810" s="669">
        <v>9.4900000000000002E-3</v>
      </c>
      <c r="K810" s="669">
        <v>3.3800000000000002E-3</v>
      </c>
      <c r="L810" s="669">
        <v>4.9399999999999999E-3</v>
      </c>
      <c r="M810" s="669">
        <v>1.391E-2</v>
      </c>
      <c r="N810" s="669">
        <v>5.0299999999999997E-3</v>
      </c>
      <c r="O810" s="669"/>
      <c r="P810" s="669"/>
      <c r="Q810" s="669"/>
      <c r="R810" s="669"/>
      <c r="S810" s="669"/>
      <c r="T810" s="669"/>
    </row>
    <row r="811" spans="8:20" ht="10.5" customHeight="1" x14ac:dyDescent="0.2">
      <c r="H811" s="763">
        <v>40752</v>
      </c>
      <c r="I811" s="669">
        <v>8.7200000000000003E-3</v>
      </c>
      <c r="J811" s="669">
        <v>9.4400000000000005E-3</v>
      </c>
      <c r="K811" s="669">
        <v>3.2399999999999998E-3</v>
      </c>
      <c r="L811" s="669">
        <v>5.1200000000000004E-3</v>
      </c>
      <c r="M811" s="669">
        <v>1.333E-2</v>
      </c>
      <c r="N811" s="669">
        <v>-3.0599999999999998E-3</v>
      </c>
      <c r="O811" s="669"/>
      <c r="P811" s="669"/>
      <c r="Q811" s="669"/>
      <c r="R811" s="669"/>
      <c r="S811" s="669"/>
      <c r="T811" s="669"/>
    </row>
    <row r="812" spans="8:20" ht="10.5" customHeight="1" x14ac:dyDescent="0.2">
      <c r="H812" s="763">
        <v>40753</v>
      </c>
      <c r="I812" s="669">
        <v>8.9300000000000004E-3</v>
      </c>
      <c r="J812" s="669">
        <v>9.1500000000000001E-3</v>
      </c>
      <c r="K812" s="669">
        <v>3.2100000000000002E-3</v>
      </c>
      <c r="L812" s="669">
        <v>5.13E-3</v>
      </c>
      <c r="M812" s="669">
        <v>1.362E-2</v>
      </c>
      <c r="N812" s="669">
        <v>2.7799999999999999E-3</v>
      </c>
      <c r="O812" s="669"/>
      <c r="P812" s="669"/>
      <c r="Q812" s="669"/>
      <c r="R812" s="669"/>
      <c r="S812" s="669"/>
      <c r="T812" s="669"/>
    </row>
    <row r="813" spans="8:20" ht="10.5" customHeight="1" x14ac:dyDescent="0.2">
      <c r="H813" s="763">
        <v>40756</v>
      </c>
      <c r="I813" s="669">
        <v>9.4599999999999997E-3</v>
      </c>
      <c r="J813" s="669">
        <v>9.0699999999999999E-3</v>
      </c>
      <c r="K813" s="669">
        <v>3.3500000000000001E-3</v>
      </c>
      <c r="L813" s="669">
        <v>5.1599999999999997E-3</v>
      </c>
      <c r="M813" s="669">
        <v>1.3769999999999999E-2</v>
      </c>
      <c r="N813" s="669">
        <v>4.5199999999999997E-3</v>
      </c>
      <c r="O813" s="669"/>
      <c r="P813" s="669"/>
      <c r="Q813" s="669"/>
      <c r="R813" s="669"/>
      <c r="S813" s="669"/>
      <c r="T813" s="669"/>
    </row>
    <row r="814" spans="8:20" ht="10.5" customHeight="1" x14ac:dyDescent="0.2">
      <c r="H814" s="763">
        <v>40757</v>
      </c>
      <c r="I814" s="669">
        <v>9.1999999999999998E-3</v>
      </c>
      <c r="J814" s="669">
        <v>9.3500000000000007E-3</v>
      </c>
      <c r="K814" s="669">
        <v>3.2299999999999998E-3</v>
      </c>
      <c r="L814" s="669">
        <v>5.11E-3</v>
      </c>
      <c r="M814" s="669">
        <v>1.375E-2</v>
      </c>
      <c r="N814" s="669">
        <v>5.5399999999999998E-3</v>
      </c>
      <c r="O814" s="669"/>
      <c r="P814" s="669"/>
      <c r="Q814" s="669"/>
      <c r="R814" s="669"/>
      <c r="S814" s="669"/>
      <c r="T814" s="669"/>
    </row>
    <row r="815" spans="8:20" ht="10.5" customHeight="1" x14ac:dyDescent="0.2">
      <c r="H815" s="763">
        <v>40758</v>
      </c>
      <c r="I815" s="669">
        <v>8.7799999999999996E-3</v>
      </c>
      <c r="J815" s="669">
        <v>9.3500000000000007E-3</v>
      </c>
      <c r="K815" s="669">
        <v>3.46E-3</v>
      </c>
      <c r="L815" s="669">
        <v>5.79E-3</v>
      </c>
      <c r="M815" s="669">
        <v>1.444E-2</v>
      </c>
      <c r="N815" s="669">
        <v>7.7499999999999999E-3</v>
      </c>
      <c r="O815" s="669"/>
      <c r="P815" s="669"/>
      <c r="Q815" s="669"/>
      <c r="R815" s="669"/>
      <c r="S815" s="669"/>
      <c r="T815" s="669"/>
    </row>
    <row r="816" spans="8:20" ht="10.5" customHeight="1" x14ac:dyDescent="0.2">
      <c r="H816" s="763">
        <v>40759</v>
      </c>
      <c r="I816" s="669">
        <v>8.6700000000000006E-3</v>
      </c>
      <c r="J816" s="669">
        <v>1.052E-2</v>
      </c>
      <c r="K816" s="669">
        <v>4.0400000000000002E-3</v>
      </c>
      <c r="L816" s="669">
        <v>7.1000000000000004E-3</v>
      </c>
      <c r="M816" s="669">
        <v>1.4069999999999999E-2</v>
      </c>
      <c r="N816" s="669">
        <v>9.3299999999999998E-3</v>
      </c>
      <c r="O816" s="669"/>
      <c r="P816" s="669"/>
      <c r="Q816" s="669"/>
      <c r="R816" s="669"/>
      <c r="S816" s="669"/>
      <c r="T816" s="669"/>
    </row>
    <row r="817" spans="8:20" ht="10.5" customHeight="1" x14ac:dyDescent="0.2">
      <c r="H817" s="763">
        <v>40760</v>
      </c>
      <c r="I817" s="669">
        <v>9.5600000000000008E-3</v>
      </c>
      <c r="J817" s="669">
        <v>1.0359999999999999E-2</v>
      </c>
      <c r="K817" s="669">
        <v>5.45E-3</v>
      </c>
      <c r="L817" s="669">
        <v>7.8100000000000001E-3</v>
      </c>
      <c r="M817" s="669">
        <v>1.456E-2</v>
      </c>
      <c r="N817" s="669">
        <v>6.0200000000000002E-3</v>
      </c>
      <c r="O817" s="669"/>
      <c r="P817" s="669"/>
      <c r="Q817" s="669"/>
      <c r="R817" s="669"/>
      <c r="S817" s="669"/>
      <c r="T817" s="669"/>
    </row>
    <row r="818" spans="8:20" ht="10.5" customHeight="1" x14ac:dyDescent="0.2">
      <c r="H818" s="763">
        <v>40763</v>
      </c>
      <c r="I818" s="669">
        <v>1.0970000000000001E-2</v>
      </c>
      <c r="J818" s="669">
        <v>1.108E-2</v>
      </c>
      <c r="K818" s="669">
        <v>5.2399999999999999E-3</v>
      </c>
      <c r="L818" s="669">
        <v>9.5399999999999999E-3</v>
      </c>
      <c r="M818" s="669">
        <v>1.525E-2</v>
      </c>
      <c r="N818" s="669">
        <v>-5.2700000000000004E-3</v>
      </c>
      <c r="O818" s="669"/>
      <c r="P818" s="669"/>
      <c r="Q818" s="669"/>
      <c r="R818" s="669"/>
      <c r="S818" s="669"/>
      <c r="T818" s="669"/>
    </row>
    <row r="819" spans="8:20" ht="10.5" customHeight="1" x14ac:dyDescent="0.2">
      <c r="H819" s="763">
        <v>40764</v>
      </c>
      <c r="I819" s="669">
        <v>1.1849999999999999E-2</v>
      </c>
      <c r="J819" s="669">
        <v>1.155E-2</v>
      </c>
      <c r="K819" s="669">
        <v>6.6100000000000004E-3</v>
      </c>
      <c r="L819" s="669">
        <v>1.2E-2</v>
      </c>
      <c r="M819" s="669">
        <v>1.5990000000000001E-2</v>
      </c>
      <c r="N819" s="669">
        <v>-1.9709999999999998E-2</v>
      </c>
      <c r="O819" s="669"/>
      <c r="P819" s="669"/>
      <c r="Q819" s="669"/>
      <c r="R819" s="669"/>
      <c r="S819" s="669"/>
      <c r="T819" s="669"/>
    </row>
    <row r="820" spans="8:20" ht="10.5" customHeight="1" x14ac:dyDescent="0.2">
      <c r="H820" s="763">
        <v>40765</v>
      </c>
      <c r="I820" s="669">
        <v>1.239E-2</v>
      </c>
      <c r="J820" s="669">
        <v>1.1480000000000001E-2</v>
      </c>
      <c r="K820" s="669">
        <v>6.0200000000000002E-3</v>
      </c>
      <c r="L820" s="669">
        <v>1.208E-2</v>
      </c>
      <c r="M820" s="669">
        <v>1.5879999999999998E-2</v>
      </c>
      <c r="N820" s="669">
        <v>-2.4279999999999999E-2</v>
      </c>
      <c r="O820" s="669"/>
      <c r="P820" s="669"/>
      <c r="Q820" s="669"/>
      <c r="R820" s="669"/>
      <c r="S820" s="669"/>
      <c r="T820" s="669"/>
    </row>
    <row r="821" spans="8:20" ht="10.5" customHeight="1" x14ac:dyDescent="0.2">
      <c r="H821" s="763">
        <v>40766</v>
      </c>
      <c r="I821" s="669">
        <v>1.1310000000000001E-2</v>
      </c>
      <c r="J821" s="669">
        <v>1.107E-2</v>
      </c>
      <c r="K821" s="669">
        <v>6.3E-3</v>
      </c>
      <c r="L821" s="669">
        <v>1.175E-2</v>
      </c>
      <c r="M821" s="669">
        <v>1.5570000000000001E-2</v>
      </c>
      <c r="N821" s="669">
        <v>-3.0759999999999999E-2</v>
      </c>
      <c r="O821" s="669"/>
      <c r="P821" s="669"/>
      <c r="Q821" s="669"/>
      <c r="R821" s="669"/>
      <c r="S821" s="669"/>
      <c r="T821" s="669"/>
    </row>
    <row r="822" spans="8:20" ht="10.5" customHeight="1" x14ac:dyDescent="0.2">
      <c r="H822" s="763">
        <v>40767</v>
      </c>
      <c r="I822" s="669">
        <v>9.6100000000000005E-3</v>
      </c>
      <c r="J822" s="669">
        <v>1.146E-2</v>
      </c>
      <c r="K822" s="669">
        <v>5.9899999999999997E-3</v>
      </c>
      <c r="L822" s="669">
        <v>1.214E-2</v>
      </c>
      <c r="M822" s="669">
        <v>1.533E-2</v>
      </c>
      <c r="N822" s="669">
        <v>-3.0720000000000001E-2</v>
      </c>
      <c r="O822" s="669"/>
      <c r="P822" s="669"/>
      <c r="Q822" s="669"/>
      <c r="R822" s="669"/>
      <c r="S822" s="669"/>
      <c r="T822" s="669"/>
    </row>
    <row r="823" spans="8:20" ht="10.5" customHeight="1" x14ac:dyDescent="0.2">
      <c r="H823" s="763">
        <v>40770</v>
      </c>
      <c r="I823" s="669">
        <v>1.052E-2</v>
      </c>
      <c r="J823" s="669">
        <v>1.2359999999999999E-2</v>
      </c>
      <c r="K823" s="669">
        <v>5.8300000000000001E-3</v>
      </c>
      <c r="L823" s="669">
        <v>1.2409999999999999E-2</v>
      </c>
      <c r="M823" s="669">
        <v>1.61E-2</v>
      </c>
      <c r="N823" s="669">
        <v>-3.243E-2</v>
      </c>
      <c r="O823" s="669"/>
      <c r="P823" s="669"/>
      <c r="Q823" s="669"/>
      <c r="R823" s="669"/>
      <c r="S823" s="669"/>
      <c r="T823" s="669"/>
    </row>
    <row r="824" spans="8:20" ht="10.5" customHeight="1" x14ac:dyDescent="0.2">
      <c r="H824" s="763">
        <v>40771</v>
      </c>
      <c r="I824" s="669">
        <v>1.0070000000000001E-2</v>
      </c>
      <c r="J824" s="669">
        <v>1.179E-2</v>
      </c>
      <c r="K824" s="669">
        <v>5.7299999999999999E-3</v>
      </c>
      <c r="L824" s="669">
        <v>1.3429999999999999E-2</v>
      </c>
      <c r="M824" s="669">
        <v>1.6129999999999999E-2</v>
      </c>
      <c r="N824" s="669">
        <v>-3.5200000000000002E-2</v>
      </c>
      <c r="O824" s="669"/>
      <c r="P824" s="669"/>
      <c r="Q824" s="669"/>
      <c r="R824" s="669"/>
      <c r="S824" s="669"/>
      <c r="T824" s="669"/>
    </row>
    <row r="825" spans="8:20" ht="10.5" customHeight="1" x14ac:dyDescent="0.2">
      <c r="H825" s="763">
        <v>40772</v>
      </c>
      <c r="I825" s="669">
        <v>1.018E-2</v>
      </c>
      <c r="J825" s="669">
        <v>1.196E-2</v>
      </c>
      <c r="K825" s="669">
        <v>5.7000000000000002E-3</v>
      </c>
      <c r="L825" s="669">
        <v>1.4239999999999999E-2</v>
      </c>
      <c r="M825" s="669">
        <v>1.6670000000000001E-2</v>
      </c>
      <c r="N825" s="669">
        <v>-3.737E-2</v>
      </c>
      <c r="O825" s="669"/>
      <c r="P825" s="669"/>
      <c r="Q825" s="669"/>
      <c r="R825" s="669"/>
      <c r="S825" s="669"/>
      <c r="T825" s="669"/>
    </row>
    <row r="826" spans="8:20" ht="10.5" customHeight="1" x14ac:dyDescent="0.2">
      <c r="H826" s="763">
        <v>40773</v>
      </c>
      <c r="I826" s="669">
        <v>1.0710000000000001E-2</v>
      </c>
      <c r="J826" s="669">
        <v>1.256E-2</v>
      </c>
      <c r="K826" s="669">
        <v>5.5199999999999997E-3</v>
      </c>
      <c r="L826" s="669">
        <v>1.456E-2</v>
      </c>
      <c r="M826" s="669">
        <v>1.6590000000000001E-2</v>
      </c>
      <c r="N826" s="669">
        <v>-3.8289999999999998E-2</v>
      </c>
      <c r="O826" s="669"/>
      <c r="P826" s="669"/>
      <c r="Q826" s="669"/>
      <c r="R826" s="669"/>
      <c r="S826" s="669"/>
      <c r="T826" s="669"/>
    </row>
    <row r="827" spans="8:20" ht="10.5" customHeight="1" x14ac:dyDescent="0.2">
      <c r="H827" s="763">
        <v>40774</v>
      </c>
      <c r="I827" s="669">
        <v>1.1310000000000001E-2</v>
      </c>
      <c r="J827" s="669">
        <v>1.247E-2</v>
      </c>
      <c r="K827" s="669">
        <v>5.8399999999999997E-3</v>
      </c>
      <c r="L827" s="669">
        <v>1.392E-2</v>
      </c>
      <c r="M827" s="669">
        <v>1.702E-2</v>
      </c>
      <c r="N827" s="669">
        <v>-3.6990000000000002E-2</v>
      </c>
      <c r="O827" s="669"/>
      <c r="P827" s="669"/>
      <c r="Q827" s="669"/>
      <c r="R827" s="669"/>
      <c r="S827" s="669"/>
      <c r="T827" s="669"/>
    </row>
    <row r="828" spans="8:20" ht="10.5" customHeight="1" x14ac:dyDescent="0.2">
      <c r="H828" s="763">
        <v>40777</v>
      </c>
      <c r="I828" s="669">
        <v>1.2670000000000001E-2</v>
      </c>
      <c r="J828" s="669">
        <v>1.324E-2</v>
      </c>
      <c r="K828" s="669">
        <v>5.8300000000000001E-3</v>
      </c>
      <c r="L828" s="669">
        <v>1.4619999999999999E-2</v>
      </c>
      <c r="M828" s="669">
        <v>1.737E-2</v>
      </c>
      <c r="N828" s="669">
        <v>-3.8969999999999998E-2</v>
      </c>
      <c r="O828" s="669"/>
      <c r="P828" s="669"/>
      <c r="Q828" s="669"/>
      <c r="R828" s="669"/>
      <c r="S828" s="669"/>
      <c r="T828" s="669"/>
    </row>
    <row r="829" spans="8:20" ht="10.5" customHeight="1" x14ac:dyDescent="0.2">
      <c r="H829" s="763">
        <v>40778</v>
      </c>
      <c r="I829" s="669">
        <v>1.278E-2</v>
      </c>
      <c r="J829" s="669">
        <v>1.252E-2</v>
      </c>
      <c r="K829" s="669">
        <v>5.7000000000000002E-3</v>
      </c>
      <c r="L829" s="669">
        <v>1.4619999999999999E-2</v>
      </c>
      <c r="M829" s="669">
        <v>1.7139999999999999E-2</v>
      </c>
      <c r="N829" s="669">
        <v>-4.1430000000000002E-2</v>
      </c>
      <c r="O829" s="669"/>
      <c r="P829" s="669"/>
      <c r="Q829" s="669"/>
      <c r="R829" s="669"/>
      <c r="S829" s="669"/>
      <c r="T829" s="669"/>
    </row>
    <row r="830" spans="8:20" ht="10.5" customHeight="1" x14ac:dyDescent="0.2">
      <c r="H830" s="763">
        <v>40780</v>
      </c>
      <c r="I830" s="669">
        <v>1.2659999999999999E-2</v>
      </c>
      <c r="J830" s="669">
        <v>1.103E-2</v>
      </c>
      <c r="K830" s="669">
        <v>5.5199999999999997E-3</v>
      </c>
      <c r="L830" s="669">
        <v>1.426E-2</v>
      </c>
      <c r="M830" s="669">
        <v>1.6789999999999999E-2</v>
      </c>
      <c r="N830" s="669">
        <v>-4.5019999999999998E-2</v>
      </c>
      <c r="O830" s="669"/>
      <c r="P830" s="669"/>
      <c r="Q830" s="669"/>
      <c r="R830" s="669"/>
      <c r="S830" s="669"/>
      <c r="T830" s="669"/>
    </row>
    <row r="831" spans="8:20" ht="10.5" customHeight="1" x14ac:dyDescent="0.2">
      <c r="H831" s="763">
        <v>40781</v>
      </c>
      <c r="I831" s="669">
        <v>1.256E-2</v>
      </c>
      <c r="J831" s="669">
        <v>1.0829999999999999E-2</v>
      </c>
      <c r="K831" s="669">
        <v>5.4599999999999996E-3</v>
      </c>
      <c r="L831" s="669">
        <v>1.4120000000000001E-2</v>
      </c>
      <c r="M831" s="669">
        <v>1.592E-2</v>
      </c>
      <c r="N831" s="669">
        <v>-4.8680000000000001E-2</v>
      </c>
      <c r="O831" s="669"/>
      <c r="P831" s="669"/>
      <c r="Q831" s="669"/>
      <c r="R831" s="669"/>
      <c r="S831" s="669"/>
      <c r="T831" s="669"/>
    </row>
    <row r="832" spans="8:20" ht="10.5" customHeight="1" x14ac:dyDescent="0.2">
      <c r="H832" s="763">
        <v>40784</v>
      </c>
      <c r="I832" s="669">
        <v>1.047E-2</v>
      </c>
      <c r="J832" s="669">
        <v>1.073E-2</v>
      </c>
      <c r="K832" s="669">
        <v>5.62E-3</v>
      </c>
      <c r="L832" s="669">
        <v>1.333E-2</v>
      </c>
      <c r="M832" s="669">
        <v>1.362E-2</v>
      </c>
      <c r="N832" s="669">
        <v>-4.7160000000000001E-2</v>
      </c>
      <c r="O832" s="669"/>
      <c r="P832" s="669"/>
      <c r="Q832" s="669"/>
      <c r="R832" s="669"/>
      <c r="S832" s="669"/>
      <c r="T832" s="669"/>
    </row>
    <row r="833" spans="8:20" ht="10.5" customHeight="1" x14ac:dyDescent="0.2">
      <c r="H833" s="763">
        <v>40785</v>
      </c>
      <c r="I833" s="669">
        <v>9.8300000000000002E-3</v>
      </c>
      <c r="J833" s="669">
        <v>1.1509999999999999E-2</v>
      </c>
      <c r="K833" s="669">
        <v>4.9500000000000004E-3</v>
      </c>
      <c r="L833" s="669">
        <v>1.3520000000000001E-2</v>
      </c>
      <c r="M833" s="669">
        <v>1.4370000000000001E-2</v>
      </c>
      <c r="N833" s="669">
        <v>-4.7050000000000002E-2</v>
      </c>
      <c r="O833" s="669"/>
      <c r="P833" s="669"/>
      <c r="Q833" s="669"/>
      <c r="R833" s="669"/>
      <c r="S833" s="669"/>
      <c r="T833" s="669"/>
    </row>
    <row r="834" spans="8:20" ht="10.5" customHeight="1" x14ac:dyDescent="0.2">
      <c r="H834" s="763">
        <v>40786</v>
      </c>
      <c r="I834" s="669">
        <v>1.069E-2</v>
      </c>
      <c r="J834" s="669">
        <v>1.2529999999999999E-2</v>
      </c>
      <c r="K834" s="669">
        <v>5.2300000000000003E-3</v>
      </c>
      <c r="L834" s="669">
        <v>1.4800000000000001E-2</v>
      </c>
      <c r="M834" s="669">
        <v>1.5730000000000001E-2</v>
      </c>
      <c r="N834" s="669">
        <v>-4.7140000000000001E-2</v>
      </c>
      <c r="O834" s="669"/>
      <c r="P834" s="669"/>
      <c r="Q834" s="669"/>
      <c r="R834" s="669"/>
      <c r="S834" s="669"/>
      <c r="T834" s="669"/>
    </row>
    <row r="835" spans="8:20" ht="10.5" customHeight="1" x14ac:dyDescent="0.2">
      <c r="H835" s="763">
        <v>40787</v>
      </c>
      <c r="I835" s="669">
        <v>1.03E-2</v>
      </c>
      <c r="J835" s="669">
        <v>1.197E-2</v>
      </c>
      <c r="K835" s="669">
        <v>5.0400000000000002E-3</v>
      </c>
      <c r="L835" s="669">
        <v>1.5010000000000001E-2</v>
      </c>
      <c r="M835" s="669">
        <v>1.6629999999999999E-2</v>
      </c>
      <c r="N835" s="669">
        <v>-4.4830000000000002E-2</v>
      </c>
      <c r="O835" s="669"/>
      <c r="P835" s="669"/>
      <c r="Q835" s="669"/>
      <c r="R835" s="669"/>
      <c r="S835" s="669"/>
      <c r="T835" s="669"/>
    </row>
    <row r="836" spans="8:20" ht="10.5" customHeight="1" x14ac:dyDescent="0.2">
      <c r="H836" s="763">
        <v>40788</v>
      </c>
      <c r="I836" s="669">
        <v>1.0160000000000001E-2</v>
      </c>
      <c r="J836" s="669">
        <v>1.225E-2</v>
      </c>
      <c r="K836" s="669">
        <v>5.3E-3</v>
      </c>
      <c r="L836" s="669">
        <v>1.5180000000000001E-2</v>
      </c>
      <c r="M836" s="669">
        <v>1.6230000000000001E-2</v>
      </c>
      <c r="N836" s="669">
        <v>-4.3549999999999998E-2</v>
      </c>
      <c r="O836" s="669"/>
      <c r="P836" s="669"/>
      <c r="Q836" s="669"/>
      <c r="R836" s="669"/>
      <c r="S836" s="669"/>
      <c r="T836" s="669"/>
    </row>
    <row r="837" spans="8:20" ht="10.5" customHeight="1" x14ac:dyDescent="0.2">
      <c r="H837" s="763">
        <v>40791</v>
      </c>
      <c r="I837" s="669">
        <v>1.064E-2</v>
      </c>
      <c r="J837" s="669">
        <v>1.3939999999999999E-2</v>
      </c>
      <c r="K837" s="669">
        <v>5.6899999999999997E-3</v>
      </c>
      <c r="L837" s="669">
        <v>1.695E-2</v>
      </c>
      <c r="M837" s="669">
        <v>1.6910000000000001E-2</v>
      </c>
      <c r="N837" s="669">
        <v>-4.6870000000000002E-2</v>
      </c>
      <c r="O837" s="669"/>
      <c r="P837" s="669"/>
      <c r="Q837" s="669"/>
      <c r="R837" s="669"/>
      <c r="S837" s="669"/>
      <c r="T837" s="669"/>
    </row>
    <row r="838" spans="8:20" ht="10.5" customHeight="1" x14ac:dyDescent="0.2">
      <c r="H838" s="763">
        <v>40792</v>
      </c>
      <c r="I838" s="669">
        <v>1.031E-2</v>
      </c>
      <c r="J838" s="669">
        <v>1.469E-2</v>
      </c>
      <c r="K838" s="669">
        <v>5.8300000000000001E-3</v>
      </c>
      <c r="L838" s="669">
        <v>1.72E-2</v>
      </c>
      <c r="M838" s="669">
        <v>1.7940000000000001E-2</v>
      </c>
      <c r="N838" s="669">
        <v>-4.6929999999999999E-2</v>
      </c>
      <c r="O838" s="669"/>
      <c r="P838" s="669"/>
      <c r="Q838" s="669"/>
      <c r="R838" s="669"/>
      <c r="S838" s="669"/>
      <c r="T838" s="669"/>
    </row>
    <row r="839" spans="8:20" ht="10.5" customHeight="1" x14ac:dyDescent="0.2">
      <c r="H839" s="763">
        <v>40793</v>
      </c>
      <c r="I839" s="669">
        <v>1.325E-2</v>
      </c>
      <c r="J839" s="669">
        <v>1.499E-2</v>
      </c>
      <c r="K839" s="669">
        <v>5.96E-3</v>
      </c>
      <c r="L839" s="669">
        <v>1.8689999999999998E-2</v>
      </c>
      <c r="M839" s="669">
        <v>1.9640000000000001E-2</v>
      </c>
      <c r="N839" s="669">
        <v>-5.0779999999999999E-2</v>
      </c>
      <c r="O839" s="669"/>
      <c r="P839" s="669"/>
      <c r="Q839" s="669"/>
      <c r="R839" s="669"/>
      <c r="S839" s="669"/>
      <c r="T839" s="669"/>
    </row>
    <row r="840" spans="8:20" ht="10.5" customHeight="1" x14ac:dyDescent="0.2">
      <c r="H840" s="763">
        <v>40794</v>
      </c>
      <c r="I840" s="669">
        <v>1.6279999999999999E-2</v>
      </c>
      <c r="J840" s="669">
        <v>1.5800000000000002E-2</v>
      </c>
      <c r="K840" s="669">
        <v>6.1399999999999996E-3</v>
      </c>
      <c r="L840" s="669">
        <v>1.9480000000000001E-2</v>
      </c>
      <c r="M840" s="669">
        <v>2.0420000000000001E-2</v>
      </c>
      <c r="N840" s="669">
        <v>-5.4370000000000002E-2</v>
      </c>
      <c r="O840" s="669"/>
      <c r="P840" s="669"/>
      <c r="Q840" s="669"/>
      <c r="R840" s="669"/>
      <c r="S840" s="669"/>
      <c r="T840" s="669"/>
    </row>
    <row r="841" spans="8:20" ht="10.5" customHeight="1" x14ac:dyDescent="0.2">
      <c r="H841" s="763">
        <v>40795</v>
      </c>
      <c r="I841" s="669">
        <v>1.37E-2</v>
      </c>
      <c r="J841" s="669">
        <v>1.4030000000000001E-2</v>
      </c>
      <c r="K841" s="669">
        <v>5.5900000000000004E-3</v>
      </c>
      <c r="L841" s="669">
        <v>1.7270000000000001E-2</v>
      </c>
      <c r="M841" s="669">
        <v>1.847E-2</v>
      </c>
      <c r="N841" s="669">
        <v>-5.7689999999999998E-2</v>
      </c>
      <c r="O841" s="669"/>
      <c r="P841" s="669"/>
      <c r="Q841" s="669"/>
      <c r="R841" s="669"/>
      <c r="S841" s="669"/>
      <c r="T841" s="669"/>
    </row>
    <row r="842" spans="8:20" ht="10.5" customHeight="1" x14ac:dyDescent="0.2">
      <c r="H842" s="763">
        <v>40798</v>
      </c>
      <c r="I842" s="669">
        <v>1.418E-2</v>
      </c>
      <c r="J842" s="669">
        <v>1.4659999999999999E-2</v>
      </c>
      <c r="K842" s="669">
        <v>6.2899999999999996E-3</v>
      </c>
      <c r="L842" s="669">
        <v>1.7559999999999999E-2</v>
      </c>
      <c r="M842" s="669">
        <v>1.8589999999999999E-2</v>
      </c>
      <c r="N842" s="669">
        <v>-5.9929999999999997E-2</v>
      </c>
      <c r="O842" s="669"/>
      <c r="P842" s="669"/>
      <c r="Q842" s="669"/>
      <c r="R842" s="669"/>
      <c r="S842" s="669"/>
      <c r="T842" s="669"/>
    </row>
    <row r="843" spans="8:20" ht="10.5" customHeight="1" x14ac:dyDescent="0.2">
      <c r="H843" s="763">
        <v>40799</v>
      </c>
      <c r="I843" s="669">
        <v>1.308E-2</v>
      </c>
      <c r="J843" s="669">
        <v>1.533E-2</v>
      </c>
      <c r="K843" s="669">
        <v>6.3200000000000001E-3</v>
      </c>
      <c r="L843" s="669">
        <v>1.839E-2</v>
      </c>
      <c r="M843" s="669">
        <v>1.9179999999999999E-2</v>
      </c>
      <c r="N843" s="669">
        <v>-6.25E-2</v>
      </c>
      <c r="O843" s="669"/>
      <c r="P843" s="669"/>
      <c r="Q843" s="669"/>
      <c r="R843" s="669"/>
      <c r="S843" s="669"/>
      <c r="T843" s="669"/>
    </row>
    <row r="844" spans="8:20" ht="10.5" customHeight="1" x14ac:dyDescent="0.2">
      <c r="H844" s="763">
        <v>40800</v>
      </c>
      <c r="I844" s="669">
        <v>1.106E-2</v>
      </c>
      <c r="J844" s="669">
        <v>1.546E-2</v>
      </c>
      <c r="K844" s="669">
        <v>5.8100000000000001E-3</v>
      </c>
      <c r="L844" s="669">
        <v>1.8110000000000001E-2</v>
      </c>
      <c r="M844" s="669">
        <v>1.8859999999999998E-2</v>
      </c>
      <c r="N844" s="669">
        <v>-5.9450000000000003E-2</v>
      </c>
      <c r="O844" s="669"/>
      <c r="P844" s="669"/>
      <c r="Q844" s="669"/>
      <c r="R844" s="669"/>
      <c r="S844" s="669"/>
      <c r="T844" s="669"/>
    </row>
    <row r="845" spans="8:20" ht="10.5" customHeight="1" x14ac:dyDescent="0.2">
      <c r="H845" s="763">
        <v>40801</v>
      </c>
      <c r="I845" s="669">
        <v>1.052E-2</v>
      </c>
      <c r="J845" s="669">
        <v>1.5820000000000001E-2</v>
      </c>
      <c r="K845" s="669">
        <v>5.8100000000000001E-3</v>
      </c>
      <c r="L845" s="669">
        <v>1.8440000000000002E-2</v>
      </c>
      <c r="M845" s="669">
        <v>1.915E-2</v>
      </c>
      <c r="N845" s="669">
        <v>-5.7070000000000003E-2</v>
      </c>
      <c r="O845" s="669"/>
      <c r="P845" s="669"/>
      <c r="Q845" s="669"/>
      <c r="R845" s="669"/>
      <c r="S845" s="669"/>
      <c r="T845" s="669"/>
    </row>
    <row r="846" spans="8:20" ht="10.5" customHeight="1" x14ac:dyDescent="0.2">
      <c r="H846" s="763">
        <v>40802</v>
      </c>
      <c r="I846" s="669">
        <v>1.014E-2</v>
      </c>
      <c r="J846" s="669">
        <v>1.453E-2</v>
      </c>
      <c r="K846" s="669">
        <v>6.1399999999999996E-3</v>
      </c>
      <c r="L846" s="669">
        <v>1.8069999999999999E-2</v>
      </c>
      <c r="M846" s="669">
        <v>1.9810000000000001E-2</v>
      </c>
      <c r="N846" s="669">
        <v>-5.3190000000000001E-2</v>
      </c>
      <c r="O846" s="669"/>
      <c r="P846" s="669"/>
      <c r="Q846" s="669"/>
      <c r="R846" s="669"/>
      <c r="S846" s="669"/>
      <c r="T846" s="669"/>
    </row>
    <row r="847" spans="8:20" ht="10.5" customHeight="1" x14ac:dyDescent="0.2">
      <c r="H847" s="763">
        <v>40805</v>
      </c>
      <c r="I847" s="669">
        <v>1.0059999999999999E-2</v>
      </c>
      <c r="J847" s="669">
        <v>1.502E-2</v>
      </c>
      <c r="K847" s="669">
        <v>7.1399999999999996E-3</v>
      </c>
      <c r="L847" s="669">
        <v>1.8249999999999999E-2</v>
      </c>
      <c r="M847" s="669">
        <v>1.9959999999999999E-2</v>
      </c>
      <c r="N847" s="669">
        <v>-5.4109999999999998E-2</v>
      </c>
      <c r="O847" s="669"/>
      <c r="P847" s="669"/>
      <c r="Q847" s="669"/>
      <c r="R847" s="669"/>
      <c r="S847" s="669"/>
      <c r="T847" s="669"/>
    </row>
    <row r="848" spans="8:20" ht="10.5" customHeight="1" x14ac:dyDescent="0.2">
      <c r="H848" s="763">
        <v>40806</v>
      </c>
      <c r="I848" s="669">
        <v>1.129E-2</v>
      </c>
      <c r="J848" s="669">
        <v>1.5820000000000001E-2</v>
      </c>
      <c r="K848" s="669">
        <v>7.1300000000000001E-3</v>
      </c>
      <c r="L848" s="669">
        <v>1.7729999999999999E-2</v>
      </c>
      <c r="M848" s="669">
        <v>2.1100000000000001E-2</v>
      </c>
      <c r="N848" s="669">
        <v>-5.2850000000000001E-2</v>
      </c>
      <c r="O848" s="669"/>
      <c r="P848" s="669"/>
      <c r="Q848" s="669"/>
      <c r="R848" s="669"/>
      <c r="S848" s="669"/>
      <c r="T848" s="669"/>
    </row>
    <row r="849" spans="8:20" ht="10.5" customHeight="1" x14ac:dyDescent="0.2">
      <c r="H849" s="763">
        <v>40807</v>
      </c>
      <c r="I849" s="669">
        <v>1.1520000000000001E-2</v>
      </c>
      <c r="J849" s="669">
        <v>1.6590000000000001E-2</v>
      </c>
      <c r="K849" s="669">
        <v>7.3400000000000002E-3</v>
      </c>
      <c r="L849" s="669">
        <v>1.555E-2</v>
      </c>
      <c r="M849" s="669">
        <v>2.0740000000000001E-2</v>
      </c>
      <c r="N849" s="669">
        <v>-5.0099999999999999E-2</v>
      </c>
      <c r="O849" s="669"/>
      <c r="P849" s="669"/>
      <c r="Q849" s="669"/>
      <c r="R849" s="669"/>
      <c r="S849" s="669"/>
      <c r="T849" s="669"/>
    </row>
    <row r="850" spans="8:20" ht="10.5" customHeight="1" x14ac:dyDescent="0.2">
      <c r="H850" s="763">
        <v>40808</v>
      </c>
      <c r="I850" s="669">
        <v>1.2489999999999999E-2</v>
      </c>
      <c r="J850" s="669">
        <v>1.7770000000000001E-2</v>
      </c>
      <c r="K850" s="669">
        <v>1.0330000000000001E-2</v>
      </c>
      <c r="L850" s="669">
        <v>1.72E-2</v>
      </c>
      <c r="M850" s="669">
        <v>2.2440000000000002E-2</v>
      </c>
      <c r="N850" s="669">
        <v>-5.5030000000000003E-2</v>
      </c>
      <c r="O850" s="669"/>
      <c r="P850" s="669"/>
      <c r="Q850" s="669"/>
      <c r="R850" s="669"/>
      <c r="S850" s="669"/>
      <c r="T850" s="669"/>
    </row>
    <row r="851" spans="8:20" ht="10.5" customHeight="1" x14ac:dyDescent="0.2">
      <c r="H851" s="763">
        <v>40809</v>
      </c>
      <c r="I851" s="669">
        <v>1.6459999999999999E-2</v>
      </c>
      <c r="J851" s="669">
        <v>1.9120000000000002E-2</v>
      </c>
      <c r="K851" s="669">
        <v>1.516E-2</v>
      </c>
      <c r="L851" s="669">
        <v>1.9220000000000001E-2</v>
      </c>
      <c r="M851" s="669">
        <v>2.444E-2</v>
      </c>
      <c r="N851" s="669">
        <v>-6.6470000000000001E-2</v>
      </c>
      <c r="O851" s="669"/>
      <c r="P851" s="669"/>
      <c r="Q851" s="669"/>
      <c r="R851" s="669"/>
      <c r="S851" s="669"/>
      <c r="T851" s="669"/>
    </row>
    <row r="852" spans="8:20" ht="10.5" customHeight="1" x14ac:dyDescent="0.2">
      <c r="H852" s="763">
        <v>40812</v>
      </c>
      <c r="I852" s="669">
        <v>1.8720000000000001E-2</v>
      </c>
      <c r="J852" s="669">
        <v>2.0410000000000001E-2</v>
      </c>
      <c r="K852" s="669">
        <v>1.7919999999999998E-2</v>
      </c>
      <c r="L852" s="669">
        <v>2.0310000000000002E-2</v>
      </c>
      <c r="M852" s="669">
        <v>2.7390000000000001E-2</v>
      </c>
      <c r="N852" s="669">
        <v>-7.0720000000000005E-2</v>
      </c>
      <c r="O852" s="669"/>
      <c r="P852" s="669"/>
      <c r="Q852" s="669"/>
      <c r="R852" s="669"/>
      <c r="S852" s="669"/>
      <c r="T852" s="669"/>
    </row>
    <row r="853" spans="8:20" ht="10.5" customHeight="1" x14ac:dyDescent="0.2">
      <c r="H853" s="763">
        <v>40813</v>
      </c>
      <c r="I853" s="669">
        <v>1.7000000000000001E-2</v>
      </c>
      <c r="J853" s="669">
        <v>1.9560000000000001E-2</v>
      </c>
      <c r="K853" s="669">
        <v>1.576E-2</v>
      </c>
      <c r="L853" s="669">
        <v>2.0590000000000001E-2</v>
      </c>
      <c r="M853" s="669">
        <v>2.6239999999999999E-2</v>
      </c>
      <c r="N853" s="669">
        <v>-6.071E-2</v>
      </c>
      <c r="O853" s="669"/>
      <c r="P853" s="669"/>
      <c r="Q853" s="669"/>
      <c r="R853" s="669"/>
      <c r="S853" s="669"/>
      <c r="T853" s="669"/>
    </row>
    <row r="854" spans="8:20" ht="10.5" customHeight="1" x14ac:dyDescent="0.2">
      <c r="H854" s="763">
        <v>40814</v>
      </c>
      <c r="I854" s="669">
        <v>1.864E-2</v>
      </c>
      <c r="J854" s="669">
        <v>2.069E-2</v>
      </c>
      <c r="K854" s="669">
        <v>1.558E-2</v>
      </c>
      <c r="L854" s="669">
        <v>2.0320000000000001E-2</v>
      </c>
      <c r="M854" s="669">
        <v>2.776E-2</v>
      </c>
      <c r="N854" s="669">
        <v>-6.2670000000000003E-2</v>
      </c>
      <c r="O854" s="669"/>
      <c r="P854" s="669"/>
      <c r="Q854" s="669"/>
      <c r="R854" s="669"/>
      <c r="S854" s="669"/>
      <c r="T854" s="669"/>
    </row>
    <row r="855" spans="8:20" ht="10.5" customHeight="1" x14ac:dyDescent="0.2">
      <c r="H855" s="763">
        <v>40815</v>
      </c>
      <c r="I855" s="669">
        <v>1.473E-2</v>
      </c>
      <c r="J855" s="669">
        <v>2.0719999999999999E-2</v>
      </c>
      <c r="K855" s="669">
        <v>1.5259999999999999E-2</v>
      </c>
      <c r="L855" s="669">
        <v>1.9619999999999999E-2</v>
      </c>
      <c r="M855" s="669">
        <v>2.7570000000000001E-2</v>
      </c>
      <c r="N855" s="669">
        <v>-5.985E-2</v>
      </c>
      <c r="O855" s="669"/>
      <c r="P855" s="669"/>
      <c r="Q855" s="669"/>
      <c r="R855" s="669"/>
      <c r="S855" s="669"/>
      <c r="T855" s="669"/>
    </row>
    <row r="856" spans="8:20" ht="10.5" customHeight="1" x14ac:dyDescent="0.2">
      <c r="H856" s="763">
        <v>40816</v>
      </c>
      <c r="I856" s="669">
        <v>1.7160000000000002E-2</v>
      </c>
      <c r="J856" s="669">
        <v>2.188E-2</v>
      </c>
      <c r="K856" s="669">
        <v>1.6320000000000001E-2</v>
      </c>
      <c r="L856" s="669">
        <v>2.0469999999999999E-2</v>
      </c>
      <c r="M856" s="669">
        <v>2.8060000000000002E-2</v>
      </c>
      <c r="N856" s="669">
        <v>-6.8580000000000002E-2</v>
      </c>
      <c r="O856" s="669"/>
      <c r="P856" s="669"/>
      <c r="Q856" s="669"/>
      <c r="R856" s="669"/>
      <c r="S856" s="669"/>
      <c r="T856" s="669"/>
    </row>
    <row r="857" spans="8:20" ht="10.5" customHeight="1" x14ac:dyDescent="0.2">
      <c r="H857" s="763">
        <v>40819</v>
      </c>
      <c r="I857" s="669">
        <v>1.669E-2</v>
      </c>
      <c r="J857" s="669">
        <v>2.1729999999999999E-2</v>
      </c>
      <c r="K857" s="669">
        <v>1.771E-2</v>
      </c>
      <c r="L857" s="669">
        <v>2.0480000000000002E-2</v>
      </c>
      <c r="M857" s="669">
        <v>2.7640000000000001E-2</v>
      </c>
      <c r="N857" s="669">
        <v>-6.5250000000000002E-2</v>
      </c>
      <c r="O857" s="669"/>
      <c r="P857" s="669"/>
      <c r="Q857" s="669"/>
      <c r="R857" s="669"/>
      <c r="S857" s="669"/>
      <c r="T857" s="669"/>
    </row>
    <row r="858" spans="8:20" ht="10.5" customHeight="1" x14ac:dyDescent="0.2">
      <c r="H858" s="763">
        <v>40820</v>
      </c>
      <c r="I858" s="669">
        <v>1.7670000000000002E-2</v>
      </c>
      <c r="J858" s="669">
        <v>2.2749999999999999E-2</v>
      </c>
      <c r="K858" s="669">
        <v>2.0879999999999999E-2</v>
      </c>
      <c r="L858" s="669">
        <v>2.2370000000000001E-2</v>
      </c>
      <c r="M858" s="669">
        <v>2.8639999999999999E-2</v>
      </c>
      <c r="N858" s="669">
        <v>-6.7949999999999997E-2</v>
      </c>
      <c r="O858" s="669"/>
      <c r="P858" s="669"/>
      <c r="Q858" s="669"/>
      <c r="R858" s="669"/>
      <c r="S858" s="669"/>
      <c r="T858" s="669"/>
    </row>
    <row r="859" spans="8:20" ht="10.5" customHeight="1" x14ac:dyDescent="0.2">
      <c r="H859" s="763">
        <v>40821</v>
      </c>
      <c r="I859" s="669">
        <v>2.1229999999999999E-2</v>
      </c>
      <c r="J859" s="669">
        <v>2.5659999999999999E-2</v>
      </c>
      <c r="K859" s="669">
        <v>2.3040000000000001E-2</v>
      </c>
      <c r="L859" s="669">
        <v>2.5059999999999999E-2</v>
      </c>
      <c r="M859" s="669">
        <v>3.5310000000000001E-2</v>
      </c>
      <c r="N859" s="669">
        <v>-7.4139999999999998E-2</v>
      </c>
      <c r="O859" s="669"/>
      <c r="P859" s="669"/>
      <c r="Q859" s="669"/>
      <c r="R859" s="669"/>
      <c r="S859" s="669"/>
      <c r="T859" s="669"/>
    </row>
    <row r="860" spans="8:20" ht="10.5" customHeight="1" x14ac:dyDescent="0.2">
      <c r="H860" s="763">
        <v>40822</v>
      </c>
      <c r="I860" s="669">
        <v>2.3709999999999998E-2</v>
      </c>
      <c r="J860" s="669">
        <v>2.683E-2</v>
      </c>
      <c r="K860" s="669">
        <v>2.3539999999999998E-2</v>
      </c>
      <c r="L860" s="669">
        <v>2.461E-2</v>
      </c>
      <c r="M860" s="669">
        <v>3.5749999999999997E-2</v>
      </c>
      <c r="N860" s="669">
        <v>-7.3980000000000004E-2</v>
      </c>
      <c r="O860" s="669"/>
      <c r="P860" s="669"/>
      <c r="Q860" s="669"/>
      <c r="R860" s="669"/>
      <c r="S860" s="669"/>
      <c r="T860" s="669"/>
    </row>
    <row r="861" spans="8:20" ht="10.5" customHeight="1" x14ac:dyDescent="0.2">
      <c r="H861" s="763">
        <v>40823</v>
      </c>
      <c r="I861" s="669">
        <v>2.596E-2</v>
      </c>
      <c r="J861" s="669">
        <v>2.5870000000000001E-2</v>
      </c>
      <c r="K861" s="669">
        <v>2.5329999999999998E-2</v>
      </c>
      <c r="L861" s="669">
        <v>2.4979999999999999E-2</v>
      </c>
      <c r="M861" s="669">
        <v>3.449E-2</v>
      </c>
      <c r="N861" s="669">
        <v>-7.0250000000000007E-2</v>
      </c>
      <c r="O861" s="669"/>
      <c r="P861" s="669"/>
      <c r="Q861" s="669"/>
      <c r="R861" s="669"/>
      <c r="S861" s="669"/>
      <c r="T861" s="669"/>
    </row>
    <row r="862" spans="8:20" ht="10.5" customHeight="1" x14ac:dyDescent="0.2">
      <c r="H862" s="763">
        <v>40826</v>
      </c>
      <c r="I862" s="669">
        <v>2.7779999999999999E-2</v>
      </c>
      <c r="J862" s="669">
        <v>2.4979999999999999E-2</v>
      </c>
      <c r="K862" s="669">
        <v>2.6249999999999999E-2</v>
      </c>
      <c r="L862" s="669">
        <v>2.495E-2</v>
      </c>
      <c r="M862" s="669">
        <v>3.6589999999999998E-2</v>
      </c>
      <c r="N862" s="669">
        <v>-6.6479999999999997E-2</v>
      </c>
      <c r="O862" s="669"/>
      <c r="P862" s="669"/>
      <c r="Q862" s="669"/>
      <c r="R862" s="669"/>
      <c r="S862" s="669"/>
      <c r="T862" s="669"/>
    </row>
    <row r="863" spans="8:20" ht="10.5" customHeight="1" x14ac:dyDescent="0.2">
      <c r="H863" s="763">
        <v>40827</v>
      </c>
      <c r="I863" s="669">
        <v>2.4670000000000001E-2</v>
      </c>
      <c r="J863" s="669">
        <v>2.316E-2</v>
      </c>
      <c r="K863" s="669">
        <v>2.384E-2</v>
      </c>
      <c r="L863" s="669">
        <v>2.3349999999999999E-2</v>
      </c>
      <c r="M863" s="669">
        <v>3.4479999999999997E-2</v>
      </c>
      <c r="N863" s="669">
        <v>-6.1289999999999997E-2</v>
      </c>
      <c r="O863" s="669"/>
      <c r="P863" s="669"/>
      <c r="Q863" s="669"/>
      <c r="R863" s="669"/>
      <c r="S863" s="669"/>
      <c r="T863" s="669"/>
    </row>
    <row r="864" spans="8:20" ht="10.5" customHeight="1" x14ac:dyDescent="0.2">
      <c r="H864" s="763">
        <v>40828</v>
      </c>
      <c r="I864" s="669">
        <v>2.5649999999999999E-2</v>
      </c>
      <c r="J864" s="669">
        <v>2.3789999999999999E-2</v>
      </c>
      <c r="K864" s="669">
        <v>1.976E-2</v>
      </c>
      <c r="L864" s="669">
        <v>2.3179999999999999E-2</v>
      </c>
      <c r="M864" s="669">
        <v>3.5540000000000002E-2</v>
      </c>
      <c r="N864" s="669">
        <v>-6.2799999999999995E-2</v>
      </c>
      <c r="O864" s="669"/>
      <c r="P864" s="669"/>
      <c r="Q864" s="669"/>
      <c r="R864" s="669"/>
      <c r="S864" s="669"/>
      <c r="T864" s="669"/>
    </row>
    <row r="865" spans="8:20" ht="10.5" customHeight="1" x14ac:dyDescent="0.2">
      <c r="H865" s="763">
        <v>40829</v>
      </c>
      <c r="I865" s="669">
        <v>2.4060000000000002E-2</v>
      </c>
      <c r="J865" s="669">
        <v>2.5360000000000001E-2</v>
      </c>
      <c r="K865" s="669">
        <v>2.0049999999999998E-2</v>
      </c>
      <c r="L865" s="669">
        <v>2.3019999999999999E-2</v>
      </c>
      <c r="M865" s="669">
        <v>3.5340000000000003E-2</v>
      </c>
      <c r="N865" s="669">
        <v>-6.7119999999999999E-2</v>
      </c>
      <c r="O865" s="669"/>
      <c r="P865" s="669"/>
      <c r="Q865" s="669"/>
      <c r="R865" s="669"/>
      <c r="S865" s="669"/>
      <c r="T865" s="669"/>
    </row>
    <row r="866" spans="8:20" ht="10.5" customHeight="1" x14ac:dyDescent="0.2">
      <c r="H866" s="763">
        <v>40830</v>
      </c>
      <c r="I866" s="669">
        <v>2.3199999999999998E-2</v>
      </c>
      <c r="J866" s="669">
        <v>2.4500000000000001E-2</v>
      </c>
      <c r="K866" s="669">
        <v>1.8380000000000001E-2</v>
      </c>
      <c r="L866" s="669">
        <v>2.2370000000000001E-2</v>
      </c>
      <c r="M866" s="669">
        <v>3.3149999999999999E-2</v>
      </c>
      <c r="N866" s="669">
        <v>-6.4049999999999996E-2</v>
      </c>
      <c r="O866" s="669"/>
      <c r="P866" s="669"/>
      <c r="Q866" s="669"/>
      <c r="R866" s="669"/>
      <c r="S866" s="669"/>
      <c r="T866" s="669"/>
    </row>
    <row r="867" spans="8:20" ht="10.5" customHeight="1" x14ac:dyDescent="0.2">
      <c r="H867" s="763">
        <v>40833</v>
      </c>
      <c r="I867" s="669">
        <v>2.351E-2</v>
      </c>
      <c r="J867" s="669">
        <v>2.2630000000000001E-2</v>
      </c>
      <c r="K867" s="669">
        <v>1.8970000000000001E-2</v>
      </c>
      <c r="L867" s="669">
        <v>1.9709999999999998E-2</v>
      </c>
      <c r="M867" s="669">
        <v>3.1060000000000001E-2</v>
      </c>
      <c r="N867" s="669">
        <v>-5.8970000000000002E-2</v>
      </c>
      <c r="O867" s="669"/>
      <c r="P867" s="669"/>
      <c r="Q867" s="669"/>
      <c r="R867" s="669"/>
      <c r="S867" s="669"/>
      <c r="T867" s="669"/>
    </row>
    <row r="868" spans="8:20" ht="10.5" customHeight="1" x14ac:dyDescent="0.2">
      <c r="H868" s="763">
        <v>40834</v>
      </c>
      <c r="I868" s="669">
        <v>2.3369999999999998E-2</v>
      </c>
      <c r="J868" s="669">
        <v>2.274E-2</v>
      </c>
      <c r="K868" s="669">
        <v>1.7500000000000002E-2</v>
      </c>
      <c r="L868" s="669">
        <v>1.9599999999999999E-2</v>
      </c>
      <c r="M868" s="669">
        <v>3.2410000000000001E-2</v>
      </c>
      <c r="N868" s="669">
        <v>-5.935E-2</v>
      </c>
      <c r="O868" s="669"/>
      <c r="P868" s="669"/>
      <c r="Q868" s="669"/>
      <c r="R868" s="669"/>
      <c r="S868" s="669"/>
      <c r="T868" s="669"/>
    </row>
    <row r="869" spans="8:20" ht="10.5" customHeight="1" x14ac:dyDescent="0.2">
      <c r="H869" s="763">
        <v>40835</v>
      </c>
      <c r="I869" s="669">
        <v>2.4840000000000001E-2</v>
      </c>
      <c r="J869" s="669">
        <v>2.325E-2</v>
      </c>
      <c r="K869" s="669">
        <v>1.6639999999999999E-2</v>
      </c>
      <c r="L869" s="669">
        <v>1.8669999999999999E-2</v>
      </c>
      <c r="M869" s="669">
        <v>3.2050000000000002E-2</v>
      </c>
      <c r="N869" s="669">
        <v>-6.1159999999999999E-2</v>
      </c>
      <c r="O869" s="669"/>
      <c r="P869" s="669"/>
      <c r="Q869" s="669"/>
      <c r="R869" s="669"/>
      <c r="S869" s="669"/>
      <c r="T869" s="669"/>
    </row>
    <row r="870" spans="8:20" ht="10.5" customHeight="1" x14ac:dyDescent="0.2">
      <c r="H870" s="763">
        <v>40836</v>
      </c>
      <c r="I870" s="669">
        <v>2.836E-2</v>
      </c>
      <c r="J870" s="669">
        <v>2.4740000000000002E-2</v>
      </c>
      <c r="K870" s="669">
        <v>1.8509999999999999E-2</v>
      </c>
      <c r="L870" s="669">
        <v>1.983E-2</v>
      </c>
      <c r="M870" s="669">
        <v>3.236E-2</v>
      </c>
      <c r="N870" s="669">
        <v>-6.4710000000000004E-2</v>
      </c>
      <c r="O870" s="669"/>
      <c r="P870" s="669"/>
      <c r="Q870" s="669"/>
      <c r="R870" s="669"/>
      <c r="S870" s="669"/>
      <c r="T870" s="669"/>
    </row>
    <row r="871" spans="8:20" ht="10.5" customHeight="1" x14ac:dyDescent="0.2">
      <c r="H871" s="763">
        <v>40837</v>
      </c>
      <c r="I871" s="669">
        <v>3.2460000000000003E-2</v>
      </c>
      <c r="J871" s="669">
        <v>2.606E-2</v>
      </c>
      <c r="K871" s="669">
        <v>1.941E-2</v>
      </c>
      <c r="L871" s="669">
        <v>2.078E-2</v>
      </c>
      <c r="M871" s="669">
        <v>3.3709999999999997E-2</v>
      </c>
      <c r="N871" s="669">
        <v>-6.7970000000000003E-2</v>
      </c>
      <c r="O871" s="669"/>
      <c r="P871" s="669"/>
      <c r="Q871" s="669"/>
      <c r="R871" s="669"/>
      <c r="S871" s="669"/>
      <c r="T871" s="669"/>
    </row>
    <row r="872" spans="8:20" ht="10.5" customHeight="1" x14ac:dyDescent="0.2">
      <c r="H872" s="763">
        <v>40840</v>
      </c>
      <c r="I872" s="669">
        <v>3.2570000000000002E-2</v>
      </c>
      <c r="J872" s="669">
        <v>2.5219999999999999E-2</v>
      </c>
      <c r="K872" s="669">
        <v>1.8079999999999999E-2</v>
      </c>
      <c r="L872" s="669">
        <v>2.0549999999999999E-2</v>
      </c>
      <c r="M872" s="669">
        <v>3.243E-2</v>
      </c>
      <c r="N872" s="669">
        <v>-6.5280000000000005E-2</v>
      </c>
      <c r="O872" s="669"/>
      <c r="P872" s="669"/>
      <c r="Q872" s="669"/>
      <c r="R872" s="669"/>
      <c r="S872" s="669"/>
      <c r="T872" s="669"/>
    </row>
    <row r="873" spans="8:20" ht="10.5" customHeight="1" x14ac:dyDescent="0.2">
      <c r="H873" s="763">
        <v>40841</v>
      </c>
      <c r="I873" s="669">
        <v>3.1179999999999999E-2</v>
      </c>
      <c r="J873" s="669">
        <v>2.3439999999999999E-2</v>
      </c>
      <c r="K873" s="669">
        <v>1.7080000000000001E-2</v>
      </c>
      <c r="L873" s="669">
        <v>1.9050000000000001E-2</v>
      </c>
      <c r="M873" s="669">
        <v>3.175E-2</v>
      </c>
      <c r="N873" s="669">
        <v>-6.0299999999999999E-2</v>
      </c>
      <c r="O873" s="669"/>
      <c r="P873" s="669"/>
      <c r="Q873" s="669"/>
      <c r="R873" s="669"/>
      <c r="S873" s="669"/>
      <c r="T873" s="669"/>
    </row>
    <row r="874" spans="8:20" ht="10.5" customHeight="1" x14ac:dyDescent="0.2">
      <c r="H874" s="763">
        <v>40842</v>
      </c>
      <c r="I874" s="669">
        <v>3.2719999999999999E-2</v>
      </c>
      <c r="J874" s="669">
        <v>2.3359999999999999E-2</v>
      </c>
      <c r="K874" s="669">
        <v>1.566E-2</v>
      </c>
      <c r="L874" s="669">
        <v>1.9019999999999999E-2</v>
      </c>
      <c r="M874" s="669">
        <v>3.1109999999999999E-2</v>
      </c>
      <c r="N874" s="669">
        <v>-5.978E-2</v>
      </c>
      <c r="O874" s="669"/>
      <c r="P874" s="669"/>
      <c r="Q874" s="669"/>
      <c r="R874" s="669"/>
      <c r="S874" s="669"/>
      <c r="T874" s="669"/>
    </row>
    <row r="875" spans="8:20" ht="10.5" customHeight="1" x14ac:dyDescent="0.2">
      <c r="H875" s="763">
        <v>40843</v>
      </c>
      <c r="I875" s="669">
        <v>2.9839999999999998E-2</v>
      </c>
      <c r="J875" s="669">
        <v>2.3029999999999998E-2</v>
      </c>
      <c r="K875" s="669">
        <v>1.6650000000000002E-2</v>
      </c>
      <c r="L875" s="669">
        <v>1.7760000000000001E-2</v>
      </c>
      <c r="M875" s="669">
        <v>2.9760000000000002E-2</v>
      </c>
      <c r="N875" s="669">
        <v>-5.953E-2</v>
      </c>
      <c r="O875" s="669"/>
      <c r="P875" s="669"/>
      <c r="Q875" s="669"/>
      <c r="R875" s="669"/>
      <c r="S875" s="669"/>
      <c r="T875" s="669"/>
    </row>
    <row r="876" spans="8:20" ht="10.5" customHeight="1" x14ac:dyDescent="0.2">
      <c r="H876" s="763">
        <v>40844</v>
      </c>
      <c r="I876" s="669">
        <v>2.6970000000000001E-2</v>
      </c>
      <c r="J876" s="669">
        <v>2.29E-2</v>
      </c>
      <c r="K876" s="669">
        <v>1.6219999999999998E-2</v>
      </c>
      <c r="L876" s="669">
        <v>1.6789999999999999E-2</v>
      </c>
      <c r="M876" s="669">
        <v>2.7910000000000001E-2</v>
      </c>
      <c r="N876" s="669">
        <v>-6.0339999999999998E-2</v>
      </c>
      <c r="O876" s="669"/>
      <c r="P876" s="669"/>
      <c r="Q876" s="669"/>
      <c r="R876" s="669"/>
      <c r="S876" s="669"/>
      <c r="T876" s="669"/>
    </row>
    <row r="877" spans="8:20" ht="10.5" customHeight="1" x14ac:dyDescent="0.2">
      <c r="H877" s="763">
        <v>40847</v>
      </c>
      <c r="I877" s="669">
        <v>3.1179999999999999E-2</v>
      </c>
      <c r="J877" s="669">
        <v>2.3519999999999999E-2</v>
      </c>
      <c r="K877" s="669">
        <v>1.5939999999999999E-2</v>
      </c>
      <c r="L877" s="669">
        <v>1.6809999999999999E-2</v>
      </c>
      <c r="M877" s="669">
        <v>2.81E-2</v>
      </c>
      <c r="N877" s="669">
        <v>-6.2260000000000003E-2</v>
      </c>
      <c r="O877" s="669"/>
      <c r="P877" s="669"/>
      <c r="Q877" s="669"/>
      <c r="R877" s="669"/>
      <c r="S877" s="669"/>
      <c r="T877" s="669"/>
    </row>
    <row r="878" spans="8:20" ht="10.5" customHeight="1" x14ac:dyDescent="0.2">
      <c r="H878" s="763">
        <v>40848</v>
      </c>
      <c r="I878" s="669">
        <v>2.7859999999999999E-2</v>
      </c>
      <c r="J878" s="669">
        <v>2.2460000000000001E-2</v>
      </c>
      <c r="K878" s="669">
        <v>1.745E-2</v>
      </c>
      <c r="L878" s="669">
        <v>1.668E-2</v>
      </c>
      <c r="M878" s="669">
        <v>2.8160000000000001E-2</v>
      </c>
      <c r="N878" s="669">
        <v>-6.1330000000000003E-2</v>
      </c>
      <c r="O878" s="669"/>
      <c r="P878" s="669"/>
      <c r="Q878" s="669"/>
      <c r="R878" s="669"/>
      <c r="S878" s="669"/>
      <c r="T878" s="669"/>
    </row>
    <row r="879" spans="8:20" ht="10.5" customHeight="1" x14ac:dyDescent="0.2">
      <c r="H879" s="763">
        <v>40849</v>
      </c>
      <c r="I879" s="669">
        <v>3.0329999999999999E-2</v>
      </c>
      <c r="J879" s="669">
        <v>2.24E-2</v>
      </c>
      <c r="K879" s="669">
        <v>1.6789999999999999E-2</v>
      </c>
      <c r="L879" s="669">
        <v>1.7170000000000001E-2</v>
      </c>
      <c r="M879" s="669">
        <v>2.9190000000000001E-2</v>
      </c>
      <c r="N879" s="669">
        <v>-6.096E-2</v>
      </c>
      <c r="O879" s="669"/>
      <c r="P879" s="669"/>
      <c r="Q879" s="669"/>
      <c r="R879" s="669"/>
      <c r="S879" s="669"/>
      <c r="T879" s="669"/>
    </row>
    <row r="880" spans="8:20" ht="10.5" customHeight="1" x14ac:dyDescent="0.2">
      <c r="H880" s="763">
        <v>40850</v>
      </c>
      <c r="I880" s="669">
        <v>2.564E-2</v>
      </c>
      <c r="J880" s="669">
        <v>2.3400000000000001E-2</v>
      </c>
      <c r="K880" s="669">
        <v>1.609E-2</v>
      </c>
      <c r="L880" s="669">
        <v>1.6539999999999999E-2</v>
      </c>
      <c r="M880" s="669">
        <v>2.845E-2</v>
      </c>
      <c r="N880" s="669">
        <v>-6.3240000000000005E-2</v>
      </c>
      <c r="O880" s="669"/>
      <c r="P880" s="669"/>
      <c r="Q880" s="669"/>
      <c r="R880" s="669"/>
      <c r="S880" s="669"/>
      <c r="T880" s="669"/>
    </row>
    <row r="881" spans="8:20" ht="10.5" customHeight="1" x14ac:dyDescent="0.2">
      <c r="H881" s="763">
        <v>40851</v>
      </c>
      <c r="I881" s="669">
        <v>2.0539999999999999E-2</v>
      </c>
      <c r="J881" s="669">
        <v>2.172E-2</v>
      </c>
      <c r="K881" s="669">
        <v>1.5630000000000002E-2</v>
      </c>
      <c r="L881" s="669">
        <v>1.397E-2</v>
      </c>
      <c r="M881" s="669">
        <v>2.5669999999999998E-2</v>
      </c>
      <c r="N881" s="669">
        <v>-5.7910000000000003E-2</v>
      </c>
      <c r="O881" s="669"/>
      <c r="P881" s="669"/>
      <c r="Q881" s="669"/>
      <c r="R881" s="669"/>
      <c r="S881" s="669"/>
      <c r="T881" s="669"/>
    </row>
    <row r="882" spans="8:20" ht="10.5" customHeight="1" x14ac:dyDescent="0.2">
      <c r="H882" s="763">
        <v>40854</v>
      </c>
      <c r="I882" s="669">
        <v>2.1399999999999999E-2</v>
      </c>
      <c r="J882" s="669">
        <v>2.1569999999999999E-2</v>
      </c>
      <c r="K882" s="669">
        <v>1.668E-2</v>
      </c>
      <c r="L882" s="669">
        <v>1.405E-2</v>
      </c>
      <c r="M882" s="669">
        <v>2.4830000000000001E-2</v>
      </c>
      <c r="N882" s="669">
        <v>-5.738E-2</v>
      </c>
      <c r="O882" s="669"/>
      <c r="P882" s="669"/>
      <c r="Q882" s="669"/>
      <c r="R882" s="669"/>
      <c r="S882" s="669"/>
      <c r="T882" s="669"/>
    </row>
    <row r="883" spans="8:20" ht="10.5" customHeight="1" x14ac:dyDescent="0.2">
      <c r="H883" s="763">
        <v>40855</v>
      </c>
      <c r="I883" s="669">
        <v>2.282E-2</v>
      </c>
      <c r="J883" s="669">
        <v>2.1600000000000001E-2</v>
      </c>
      <c r="K883" s="669">
        <v>1.5010000000000001E-2</v>
      </c>
      <c r="L883" s="669">
        <v>1.3809999999999999E-2</v>
      </c>
      <c r="M883" s="669">
        <v>2.41E-2</v>
      </c>
      <c r="N883" s="669">
        <v>-6.2700000000000006E-2</v>
      </c>
      <c r="O883" s="669"/>
      <c r="P883" s="669"/>
      <c r="Q883" s="669"/>
      <c r="R883" s="669"/>
      <c r="S883" s="669"/>
      <c r="T883" s="669"/>
    </row>
    <row r="884" spans="8:20" ht="10.5" customHeight="1" x14ac:dyDescent="0.2">
      <c r="H884" s="763">
        <v>40856</v>
      </c>
      <c r="I884" s="669">
        <v>2.3279999999999999E-2</v>
      </c>
      <c r="J884" s="669">
        <v>2.0279999999999999E-2</v>
      </c>
      <c r="K884" s="669">
        <v>1.5259999999999999E-2</v>
      </c>
      <c r="L884" s="669">
        <v>1.191E-2</v>
      </c>
      <c r="M884" s="669">
        <v>2.3650000000000001E-2</v>
      </c>
      <c r="N884" s="669">
        <v>-6.7080000000000001E-2</v>
      </c>
      <c r="O884" s="669"/>
      <c r="P884" s="669"/>
      <c r="Q884" s="669"/>
      <c r="R884" s="669"/>
      <c r="S884" s="669"/>
      <c r="T884" s="669"/>
    </row>
    <row r="885" spans="8:20" ht="10.5" customHeight="1" x14ac:dyDescent="0.2">
      <c r="H885" s="763">
        <v>40857</v>
      </c>
      <c r="I885" s="669">
        <v>2.4080000000000001E-2</v>
      </c>
      <c r="J885" s="669">
        <v>2.0369999999999999E-2</v>
      </c>
      <c r="K885" s="669">
        <v>1.4840000000000001E-2</v>
      </c>
      <c r="L885" s="669">
        <v>1.196E-2</v>
      </c>
      <c r="M885" s="669">
        <v>2.4910000000000002E-2</v>
      </c>
      <c r="N885" s="669">
        <v>-7.1660000000000001E-2</v>
      </c>
      <c r="O885" s="669"/>
      <c r="P885" s="669"/>
      <c r="Q885" s="669"/>
      <c r="R885" s="669"/>
      <c r="S885" s="669"/>
      <c r="T885" s="669"/>
    </row>
    <row r="886" spans="8:20" ht="10.5" customHeight="1" x14ac:dyDescent="0.2">
      <c r="H886" s="763">
        <v>40858</v>
      </c>
      <c r="I886" s="669">
        <v>2.266E-2</v>
      </c>
      <c r="J886" s="669">
        <v>2.1569999999999999E-2</v>
      </c>
      <c r="K886" s="669">
        <v>1.5699999999999999E-2</v>
      </c>
      <c r="L886" s="669">
        <v>1.201E-2</v>
      </c>
      <c r="M886" s="669">
        <v>2.4129999999999999E-2</v>
      </c>
      <c r="N886" s="669">
        <v>-6.9519999999999998E-2</v>
      </c>
      <c r="O886" s="669"/>
      <c r="P886" s="669"/>
      <c r="Q886" s="669"/>
      <c r="R886" s="669"/>
      <c r="S886" s="669"/>
      <c r="T886" s="669"/>
    </row>
    <row r="887" spans="8:20" ht="10.5" customHeight="1" x14ac:dyDescent="0.2">
      <c r="H887" s="763">
        <v>40861</v>
      </c>
      <c r="I887" s="669">
        <v>2.2519999999999998E-2</v>
      </c>
      <c r="J887" s="669">
        <v>2.2329999999999999E-2</v>
      </c>
      <c r="K887" s="669">
        <v>1.5990000000000001E-2</v>
      </c>
      <c r="L887" s="669">
        <v>1.214E-2</v>
      </c>
      <c r="M887" s="669">
        <v>2.315E-2</v>
      </c>
      <c r="N887" s="669">
        <v>-7.3219999999999993E-2</v>
      </c>
      <c r="O887" s="669"/>
      <c r="P887" s="669"/>
      <c r="Q887" s="669"/>
      <c r="R887" s="669"/>
      <c r="S887" s="669"/>
      <c r="T887" s="669"/>
    </row>
    <row r="888" spans="8:20" ht="10.5" customHeight="1" x14ac:dyDescent="0.2">
      <c r="H888" s="763">
        <v>40862</v>
      </c>
      <c r="I888" s="669">
        <v>2.3300000000000001E-2</v>
      </c>
      <c r="J888" s="669">
        <v>2.1569999999999999E-2</v>
      </c>
      <c r="K888" s="669">
        <v>1.6219999999999998E-2</v>
      </c>
      <c r="L888" s="669">
        <v>1.2160000000000001E-2</v>
      </c>
      <c r="M888" s="669">
        <v>2.2669999999999999E-2</v>
      </c>
      <c r="N888" s="669">
        <v>-8.0350000000000005E-2</v>
      </c>
      <c r="O888" s="669"/>
      <c r="P888" s="669"/>
      <c r="Q888" s="669"/>
      <c r="R888" s="669"/>
      <c r="S888" s="669"/>
      <c r="T888" s="669"/>
    </row>
    <row r="889" spans="8:20" ht="10.5" customHeight="1" x14ac:dyDescent="0.2">
      <c r="H889" s="763">
        <v>40863</v>
      </c>
      <c r="I889" s="669">
        <v>2.2349999999999998E-2</v>
      </c>
      <c r="J889" s="669">
        <v>1.9949999999999999E-2</v>
      </c>
      <c r="K889" s="669">
        <v>1.417E-2</v>
      </c>
      <c r="L889" s="669">
        <v>1.1520000000000001E-2</v>
      </c>
      <c r="M889" s="669">
        <v>2.0979999999999999E-2</v>
      </c>
      <c r="N889" s="669">
        <v>-7.8009999999999996E-2</v>
      </c>
      <c r="O889" s="669"/>
      <c r="P889" s="669"/>
      <c r="Q889" s="669"/>
      <c r="R889" s="669"/>
      <c r="S889" s="669"/>
      <c r="T889" s="669"/>
    </row>
    <row r="890" spans="8:20" ht="10.5" customHeight="1" x14ac:dyDescent="0.2">
      <c r="H890" s="763">
        <v>40864</v>
      </c>
      <c r="I890" s="669">
        <v>1.9740000000000001E-2</v>
      </c>
      <c r="J890" s="669">
        <v>1.823E-2</v>
      </c>
      <c r="K890" s="669">
        <v>1.2200000000000001E-2</v>
      </c>
      <c r="L890" s="669">
        <v>9.5099999999999994E-3</v>
      </c>
      <c r="M890" s="669">
        <v>1.8239999999999999E-2</v>
      </c>
      <c r="N890" s="669">
        <v>-7.041E-2</v>
      </c>
      <c r="O890" s="669"/>
      <c r="P890" s="669"/>
      <c r="Q890" s="669"/>
      <c r="R890" s="669"/>
      <c r="S890" s="669"/>
      <c r="T890" s="669"/>
    </row>
    <row r="891" spans="8:20" ht="10.5" customHeight="1" x14ac:dyDescent="0.2">
      <c r="H891" s="763">
        <v>40865</v>
      </c>
      <c r="I891" s="669">
        <v>2.095E-2</v>
      </c>
      <c r="J891" s="669">
        <v>1.9279999999999999E-2</v>
      </c>
      <c r="K891" s="669">
        <v>1.34E-2</v>
      </c>
      <c r="L891" s="669">
        <v>9.0299999999999998E-3</v>
      </c>
      <c r="M891" s="669">
        <v>1.8370000000000001E-2</v>
      </c>
      <c r="N891" s="669">
        <v>-7.4099999999999999E-2</v>
      </c>
      <c r="O891" s="669"/>
      <c r="P891" s="669"/>
      <c r="Q891" s="669"/>
      <c r="R891" s="669"/>
      <c r="S891" s="669"/>
      <c r="T891" s="669"/>
    </row>
    <row r="892" spans="8:20" ht="10.5" customHeight="1" x14ac:dyDescent="0.2">
      <c r="H892" s="763">
        <v>40868</v>
      </c>
      <c r="I892" s="669">
        <v>2.564E-2</v>
      </c>
      <c r="J892" s="669">
        <v>2.06E-2</v>
      </c>
      <c r="K892" s="669">
        <v>1.372E-2</v>
      </c>
      <c r="L892" s="669">
        <v>9.9399999999999992E-3</v>
      </c>
      <c r="M892" s="669">
        <v>1.932E-2</v>
      </c>
      <c r="N892" s="669">
        <v>-8.2140000000000005E-2</v>
      </c>
      <c r="O892" s="669"/>
      <c r="P892" s="669"/>
      <c r="Q892" s="669"/>
      <c r="R892" s="669"/>
      <c r="S892" s="669"/>
      <c r="T892" s="669"/>
    </row>
    <row r="893" spans="8:20" ht="10.5" customHeight="1" x14ac:dyDescent="0.2">
      <c r="H893" s="763">
        <v>40869</v>
      </c>
      <c r="I893" s="669">
        <v>2.8969999999999999E-2</v>
      </c>
      <c r="J893" s="669">
        <v>2.2280000000000001E-2</v>
      </c>
      <c r="K893" s="669">
        <v>1.4030000000000001E-2</v>
      </c>
      <c r="L893" s="669">
        <v>9.7300000000000008E-3</v>
      </c>
      <c r="M893" s="669">
        <v>1.9990000000000001E-2</v>
      </c>
      <c r="N893" s="669">
        <v>-8.7849999999999998E-2</v>
      </c>
      <c r="O893" s="669"/>
      <c r="P893" s="669"/>
      <c r="Q893" s="669"/>
      <c r="R893" s="669"/>
      <c r="S893" s="669"/>
      <c r="T893" s="669"/>
    </row>
    <row r="894" spans="8:20" ht="10.5" customHeight="1" x14ac:dyDescent="0.2">
      <c r="H894" s="763">
        <v>40870</v>
      </c>
      <c r="I894" s="669">
        <v>2.545E-2</v>
      </c>
      <c r="J894" s="669">
        <v>2.266E-2</v>
      </c>
      <c r="K894" s="669">
        <v>1.4590000000000001E-2</v>
      </c>
      <c r="L894" s="669">
        <v>9.9500000000000005E-3</v>
      </c>
      <c r="M894" s="669">
        <v>2.027E-2</v>
      </c>
      <c r="N894" s="669">
        <v>-8.4500000000000006E-2</v>
      </c>
      <c r="O894" s="669"/>
      <c r="P894" s="669"/>
      <c r="Q894" s="669"/>
      <c r="R894" s="669"/>
      <c r="S894" s="669"/>
      <c r="T894" s="669"/>
    </row>
    <row r="895" spans="8:20" ht="10.5" customHeight="1" x14ac:dyDescent="0.2">
      <c r="H895" s="763">
        <v>40871</v>
      </c>
      <c r="I895" s="669">
        <v>2.359E-2</v>
      </c>
      <c r="J895" s="669">
        <v>2.223E-2</v>
      </c>
      <c r="K895" s="669">
        <v>1.4370000000000001E-2</v>
      </c>
      <c r="L895" s="669">
        <v>1.009E-2</v>
      </c>
      <c r="M895" s="669">
        <v>2.0920000000000001E-2</v>
      </c>
      <c r="N895" s="669">
        <v>-7.9560000000000006E-2</v>
      </c>
      <c r="O895" s="669"/>
      <c r="P895" s="669"/>
      <c r="Q895" s="669"/>
      <c r="R895" s="669"/>
      <c r="S895" s="669"/>
      <c r="T895" s="669"/>
    </row>
    <row r="896" spans="8:20" ht="10.5" customHeight="1" x14ac:dyDescent="0.2">
      <c r="H896" s="763">
        <v>40872</v>
      </c>
      <c r="I896" s="669">
        <v>2.087E-2</v>
      </c>
      <c r="J896" s="669">
        <v>2.196E-2</v>
      </c>
      <c r="K896" s="669">
        <v>1.4630000000000001E-2</v>
      </c>
      <c r="L896" s="669">
        <v>9.3799999999999994E-3</v>
      </c>
      <c r="M896" s="669">
        <v>2.0570000000000001E-2</v>
      </c>
      <c r="N896" s="669">
        <v>-7.7729999999999994E-2</v>
      </c>
      <c r="O896" s="669"/>
      <c r="P896" s="669"/>
      <c r="Q896" s="669"/>
      <c r="R896" s="669"/>
      <c r="S896" s="669"/>
      <c r="T896" s="669"/>
    </row>
    <row r="897" spans="8:20" ht="10.5" customHeight="1" x14ac:dyDescent="0.2">
      <c r="H897" s="763">
        <v>40875</v>
      </c>
      <c r="I897" s="669">
        <v>2.1649999999999999E-2</v>
      </c>
      <c r="J897" s="669">
        <v>2.3990000000000001E-2</v>
      </c>
      <c r="K897" s="669">
        <v>1.478E-2</v>
      </c>
      <c r="L897" s="669">
        <v>1.0829999999999999E-2</v>
      </c>
      <c r="M897" s="669">
        <v>2.1760000000000002E-2</v>
      </c>
      <c r="N897" s="669">
        <v>-8.047E-2</v>
      </c>
      <c r="O897" s="669"/>
      <c r="P897" s="669"/>
      <c r="Q897" s="669"/>
      <c r="R897" s="669"/>
      <c r="S897" s="669"/>
      <c r="T897" s="669"/>
    </row>
    <row r="898" spans="8:20" ht="10.5" customHeight="1" x14ac:dyDescent="0.2">
      <c r="H898" s="763">
        <v>40876</v>
      </c>
      <c r="I898" s="669">
        <v>2.3779999999999999E-2</v>
      </c>
      <c r="J898" s="669">
        <v>2.6329999999999999E-2</v>
      </c>
      <c r="K898" s="669">
        <v>1.7129999999999999E-2</v>
      </c>
      <c r="L898" s="669">
        <v>1.1679999999999999E-2</v>
      </c>
      <c r="M898" s="669">
        <v>2.452E-2</v>
      </c>
      <c r="N898" s="669">
        <v>-7.5969999999999996E-2</v>
      </c>
      <c r="O898" s="669"/>
      <c r="P898" s="669"/>
      <c r="Q898" s="669"/>
      <c r="R898" s="669"/>
      <c r="S898" s="669"/>
      <c r="T898" s="669"/>
    </row>
    <row r="899" spans="8:20" ht="10.5" customHeight="1" x14ac:dyDescent="0.2">
      <c r="H899" s="763">
        <v>40877</v>
      </c>
      <c r="I899" s="669">
        <v>2.8049999999999999E-2</v>
      </c>
      <c r="J899" s="669">
        <v>2.767E-2</v>
      </c>
      <c r="K899" s="669">
        <v>1.772E-2</v>
      </c>
      <c r="L899" s="669">
        <v>1.451E-2</v>
      </c>
      <c r="M899" s="669">
        <v>2.6210000000000001E-2</v>
      </c>
      <c r="N899" s="669">
        <v>-7.3789999999999994E-2</v>
      </c>
      <c r="O899" s="669"/>
      <c r="P899" s="669"/>
      <c r="Q899" s="669"/>
      <c r="R899" s="669"/>
      <c r="S899" s="669"/>
      <c r="T899" s="669"/>
    </row>
    <row r="900" spans="8:20" ht="10.5" customHeight="1" x14ac:dyDescent="0.2">
      <c r="H900" s="763">
        <v>40878</v>
      </c>
      <c r="I900" s="669">
        <v>2.58E-2</v>
      </c>
      <c r="J900" s="669">
        <v>2.656E-2</v>
      </c>
      <c r="K900" s="669">
        <v>1.695E-2</v>
      </c>
      <c r="L900" s="669">
        <v>1.427E-2</v>
      </c>
      <c r="M900" s="669">
        <v>2.529E-2</v>
      </c>
      <c r="N900" s="669">
        <v>-6.5240000000000006E-2</v>
      </c>
      <c r="O900" s="669"/>
      <c r="P900" s="669"/>
      <c r="Q900" s="669"/>
      <c r="R900" s="669"/>
      <c r="S900" s="669"/>
      <c r="T900" s="669"/>
    </row>
    <row r="901" spans="8:20" ht="10.5" customHeight="1" x14ac:dyDescent="0.2">
      <c r="H901" s="763">
        <v>40879</v>
      </c>
      <c r="I901" s="669">
        <v>2.1909999999999999E-2</v>
      </c>
      <c r="J901" s="669">
        <v>2.5649999999999999E-2</v>
      </c>
      <c r="K901" s="669">
        <v>1.558E-2</v>
      </c>
      <c r="L901" s="669">
        <v>1.3610000000000001E-2</v>
      </c>
      <c r="M901" s="669">
        <v>2.3040000000000001E-2</v>
      </c>
      <c r="N901" s="669">
        <v>-6.046E-2</v>
      </c>
      <c r="O901" s="669"/>
      <c r="P901" s="669"/>
      <c r="Q901" s="669"/>
      <c r="R901" s="669"/>
      <c r="S901" s="669"/>
      <c r="T901" s="669"/>
    </row>
    <row r="902" spans="8:20" ht="10.5" customHeight="1" x14ac:dyDescent="0.2">
      <c r="H902" s="763">
        <v>40882</v>
      </c>
      <c r="I902" s="669">
        <v>2.4209999999999999E-2</v>
      </c>
      <c r="J902" s="669">
        <v>2.681E-2</v>
      </c>
      <c r="K902" s="669">
        <v>1.502E-2</v>
      </c>
      <c r="L902" s="669">
        <v>1.3270000000000001E-2</v>
      </c>
      <c r="M902" s="669">
        <v>2.2270000000000002E-2</v>
      </c>
      <c r="N902" s="669">
        <v>-5.9139999999999998E-2</v>
      </c>
      <c r="O902" s="669"/>
      <c r="P902" s="669"/>
      <c r="Q902" s="669"/>
      <c r="R902" s="669"/>
      <c r="S902" s="669"/>
      <c r="T902" s="669"/>
    </row>
    <row r="903" spans="8:20" ht="10.5" customHeight="1" x14ac:dyDescent="0.2">
      <c r="H903" s="763">
        <v>40883</v>
      </c>
      <c r="I903" s="669">
        <v>2.4680000000000001E-2</v>
      </c>
      <c r="J903" s="669">
        <v>2.6839999999999999E-2</v>
      </c>
      <c r="K903" s="669">
        <v>1.5980000000000001E-2</v>
      </c>
      <c r="L903" s="669">
        <v>1.2919999999999999E-2</v>
      </c>
      <c r="M903" s="669">
        <v>2.3019999999999999E-2</v>
      </c>
      <c r="N903" s="669">
        <v>-6.3350000000000004E-2</v>
      </c>
      <c r="O903" s="669"/>
      <c r="P903" s="669"/>
      <c r="Q903" s="669"/>
      <c r="R903" s="669"/>
      <c r="S903" s="669"/>
      <c r="T903" s="669"/>
    </row>
    <row r="904" spans="8:20" ht="10.5" customHeight="1" x14ac:dyDescent="0.2">
      <c r="H904" s="763">
        <v>40884</v>
      </c>
      <c r="I904" s="669">
        <v>2.2859999999999998E-2</v>
      </c>
      <c r="J904" s="669">
        <v>2.5770000000000001E-2</v>
      </c>
      <c r="K904" s="669">
        <v>1.5610000000000001E-2</v>
      </c>
      <c r="L904" s="669">
        <v>1.248E-2</v>
      </c>
      <c r="M904" s="669">
        <v>2.1950000000000001E-2</v>
      </c>
      <c r="N904" s="669">
        <v>-5.9279999999999999E-2</v>
      </c>
      <c r="O904" s="669"/>
      <c r="P904" s="669"/>
      <c r="Q904" s="669"/>
      <c r="R904" s="669"/>
      <c r="S904" s="669"/>
      <c r="T904" s="669"/>
    </row>
    <row r="905" spans="8:20" ht="10.5" customHeight="1" x14ac:dyDescent="0.2">
      <c r="H905" s="763">
        <v>40885</v>
      </c>
      <c r="I905" s="669">
        <v>2.324E-2</v>
      </c>
      <c r="J905" s="669">
        <v>2.486E-2</v>
      </c>
      <c r="K905" s="669">
        <v>1.5509999999999999E-2</v>
      </c>
      <c r="L905" s="669">
        <v>1.197E-2</v>
      </c>
      <c r="M905" s="669">
        <v>2.2329999999999999E-2</v>
      </c>
      <c r="N905" s="669">
        <v>-5.9540000000000003E-2</v>
      </c>
      <c r="O905" s="669"/>
      <c r="P905" s="669"/>
      <c r="Q905" s="669"/>
      <c r="R905" s="669"/>
      <c r="S905" s="669"/>
      <c r="T905" s="669"/>
    </row>
    <row r="906" spans="8:20" ht="10.5" customHeight="1" x14ac:dyDescent="0.2">
      <c r="H906" s="763">
        <v>40886</v>
      </c>
      <c r="I906" s="669">
        <v>2.6579999999999999E-2</v>
      </c>
      <c r="J906" s="669">
        <v>2.5270000000000001E-2</v>
      </c>
      <c r="K906" s="669">
        <v>1.619E-2</v>
      </c>
      <c r="L906" s="669">
        <v>1.3259999999999999E-2</v>
      </c>
      <c r="M906" s="669">
        <v>2.2870000000000001E-2</v>
      </c>
      <c r="N906" s="669">
        <v>-6.5979999999999997E-2</v>
      </c>
      <c r="O906" s="669"/>
      <c r="P906" s="669"/>
      <c r="Q906" s="669"/>
      <c r="R906" s="669"/>
      <c r="S906" s="669"/>
      <c r="T906" s="669"/>
    </row>
    <row r="907" spans="8:20" ht="10.5" customHeight="1" x14ac:dyDescent="0.2">
      <c r="H907" s="763">
        <v>40889</v>
      </c>
      <c r="I907" s="669">
        <v>2.6110000000000001E-2</v>
      </c>
      <c r="J907" s="669">
        <v>2.6179999999999998E-2</v>
      </c>
      <c r="K907" s="669">
        <v>1.5730000000000001E-2</v>
      </c>
      <c r="L907" s="669">
        <v>1.367E-2</v>
      </c>
      <c r="M907" s="669">
        <v>2.2179999999999998E-2</v>
      </c>
      <c r="N907" s="669">
        <v>-7.6350000000000001E-2</v>
      </c>
      <c r="O907" s="669"/>
      <c r="P907" s="669"/>
      <c r="Q907" s="669"/>
      <c r="R907" s="669"/>
      <c r="S907" s="669"/>
      <c r="T907" s="669"/>
    </row>
    <row r="908" spans="8:20" ht="10.5" customHeight="1" x14ac:dyDescent="0.2">
      <c r="H908" s="763">
        <v>40890</v>
      </c>
      <c r="I908" s="669">
        <v>2.2950000000000002E-2</v>
      </c>
      <c r="J908" s="669">
        <v>2.7459999999999998E-2</v>
      </c>
      <c r="K908" s="669">
        <v>1.6330000000000001E-2</v>
      </c>
      <c r="L908" s="669">
        <v>1.3780000000000001E-2</v>
      </c>
      <c r="M908" s="669">
        <v>2.23E-2</v>
      </c>
      <c r="N908" s="669">
        <v>-7.0970000000000005E-2</v>
      </c>
      <c r="O908" s="669"/>
      <c r="P908" s="669"/>
      <c r="Q908" s="669"/>
      <c r="R908" s="669"/>
      <c r="S908" s="669"/>
      <c r="T908" s="669"/>
    </row>
    <row r="909" spans="8:20" ht="10.5" customHeight="1" x14ac:dyDescent="0.2">
      <c r="H909" s="763">
        <v>40891</v>
      </c>
      <c r="I909" s="669">
        <v>2.1940000000000001E-2</v>
      </c>
      <c r="J909" s="669">
        <v>2.7019999999999999E-2</v>
      </c>
      <c r="K909" s="669">
        <v>1.6320000000000001E-2</v>
      </c>
      <c r="L909" s="669">
        <v>1.443E-2</v>
      </c>
      <c r="M909" s="669">
        <v>2.1930000000000002E-2</v>
      </c>
      <c r="N909" s="669">
        <v>-6.6290000000000002E-2</v>
      </c>
      <c r="O909" s="669"/>
      <c r="P909" s="669"/>
      <c r="Q909" s="669"/>
      <c r="R909" s="669"/>
      <c r="S909" s="669"/>
      <c r="T909" s="669"/>
    </row>
    <row r="910" spans="8:20" ht="10.5" customHeight="1" x14ac:dyDescent="0.2">
      <c r="H910" s="763">
        <v>40892</v>
      </c>
      <c r="I910" s="669">
        <v>0.02</v>
      </c>
      <c r="J910" s="669">
        <v>2.554E-2</v>
      </c>
      <c r="K910" s="669">
        <v>1.5640000000000001E-2</v>
      </c>
      <c r="L910" s="669">
        <v>1.4069999999999999E-2</v>
      </c>
      <c r="M910" s="669">
        <v>2.1409999999999998E-2</v>
      </c>
      <c r="N910" s="669">
        <v>-6.2030000000000002E-2</v>
      </c>
      <c r="O910" s="669"/>
      <c r="P910" s="669"/>
      <c r="Q910" s="669"/>
      <c r="R910" s="669"/>
      <c r="S910" s="669"/>
      <c r="T910" s="669"/>
    </row>
    <row r="911" spans="8:20" ht="10.5" customHeight="1" x14ac:dyDescent="0.2">
      <c r="H911" s="763">
        <v>40893</v>
      </c>
      <c r="I911" s="669">
        <v>2.1819999999999999E-2</v>
      </c>
      <c r="J911" s="669">
        <v>2.6710000000000001E-2</v>
      </c>
      <c r="K911" s="669">
        <v>1.6639999999999999E-2</v>
      </c>
      <c r="L911" s="669">
        <v>1.473E-2</v>
      </c>
      <c r="M911" s="669">
        <v>2.1749999999999999E-2</v>
      </c>
      <c r="N911" s="669">
        <v>-6.2280000000000002E-2</v>
      </c>
      <c r="O911" s="669"/>
      <c r="P911" s="669"/>
      <c r="Q911" s="669"/>
      <c r="R911" s="669"/>
      <c r="S911" s="669"/>
      <c r="T911" s="669"/>
    </row>
    <row r="912" spans="8:20" ht="10.5" customHeight="1" x14ac:dyDescent="0.2">
      <c r="H912" s="763">
        <v>40896</v>
      </c>
      <c r="I912" s="669">
        <v>2.3480000000000001E-2</v>
      </c>
      <c r="J912" s="669">
        <v>2.69E-2</v>
      </c>
      <c r="K912" s="669">
        <v>1.6369999999999999E-2</v>
      </c>
      <c r="L912" s="669">
        <v>1.4999999999999999E-2</v>
      </c>
      <c r="M912" s="669">
        <v>2.2190000000000001E-2</v>
      </c>
      <c r="N912" s="669">
        <v>-6.1510000000000002E-2</v>
      </c>
      <c r="O912" s="669"/>
      <c r="P912" s="669"/>
      <c r="Q912" s="669"/>
      <c r="R912" s="669"/>
      <c r="S912" s="669"/>
      <c r="T912" s="669"/>
    </row>
    <row r="913" spans="8:20" ht="10.5" customHeight="1" x14ac:dyDescent="0.2">
      <c r="H913" s="763">
        <v>40897</v>
      </c>
      <c r="I913" s="669">
        <v>1.976E-2</v>
      </c>
      <c r="J913" s="669">
        <v>2.5770000000000001E-2</v>
      </c>
      <c r="K913" s="669">
        <v>1.5820000000000001E-2</v>
      </c>
      <c r="L913" s="669">
        <v>1.4800000000000001E-2</v>
      </c>
      <c r="M913" s="669">
        <v>2.1520000000000001E-2</v>
      </c>
      <c r="N913" s="669">
        <v>-5.8599999999999999E-2</v>
      </c>
      <c r="O913" s="669"/>
      <c r="P913" s="669"/>
      <c r="Q913" s="669"/>
      <c r="R913" s="669"/>
      <c r="S913" s="669"/>
      <c r="T913" s="669"/>
    </row>
    <row r="914" spans="8:20" ht="10.5" customHeight="1" x14ac:dyDescent="0.2">
      <c r="H914" s="763">
        <v>40898</v>
      </c>
      <c r="I914" s="669">
        <v>1.891E-2</v>
      </c>
      <c r="J914" s="669">
        <v>2.6620000000000001E-2</v>
      </c>
      <c r="K914" s="669">
        <v>1.5610000000000001E-2</v>
      </c>
      <c r="L914" s="669">
        <v>1.6160000000000001E-2</v>
      </c>
      <c r="M914" s="669">
        <v>2.1780000000000001E-2</v>
      </c>
      <c r="N914" s="669">
        <v>-5.8959999999999999E-2</v>
      </c>
      <c r="O914" s="669"/>
      <c r="P914" s="669"/>
      <c r="Q914" s="669"/>
      <c r="R914" s="669"/>
      <c r="S914" s="669"/>
      <c r="T914" s="669"/>
    </row>
    <row r="915" spans="8:20" ht="10.5" customHeight="1" x14ac:dyDescent="0.2">
      <c r="H915" s="763">
        <v>40899</v>
      </c>
      <c r="I915" s="669">
        <v>1.916E-2</v>
      </c>
      <c r="J915" s="669">
        <v>2.504E-2</v>
      </c>
      <c r="K915" s="669">
        <v>1.5949999999999999E-2</v>
      </c>
      <c r="L915" s="669">
        <v>1.576E-2</v>
      </c>
      <c r="M915" s="669">
        <v>2.1610000000000001E-2</v>
      </c>
      <c r="N915" s="669">
        <v>-5.824E-2</v>
      </c>
      <c r="O915" s="669"/>
      <c r="P915" s="669"/>
      <c r="Q915" s="669"/>
      <c r="R915" s="669"/>
      <c r="S915" s="669"/>
      <c r="T915" s="669"/>
    </row>
    <row r="916" spans="8:20" ht="10.5" customHeight="1" x14ac:dyDescent="0.2">
      <c r="H916" s="763">
        <v>40900</v>
      </c>
      <c r="I916" s="669">
        <v>1.8579999999999999E-2</v>
      </c>
      <c r="J916" s="669">
        <v>2.2919999999999999E-2</v>
      </c>
      <c r="K916" s="669">
        <v>1.5810000000000001E-2</v>
      </c>
      <c r="L916" s="669">
        <v>1.5679999999999999E-2</v>
      </c>
      <c r="M916" s="669">
        <v>2.129E-2</v>
      </c>
      <c r="N916" s="669">
        <v>-5.9790000000000003E-2</v>
      </c>
      <c r="O916" s="669"/>
      <c r="P916" s="669"/>
      <c r="Q916" s="669"/>
      <c r="R916" s="669"/>
      <c r="S916" s="669"/>
      <c r="T916" s="669"/>
    </row>
    <row r="917" spans="8:20" ht="10.5" customHeight="1" x14ac:dyDescent="0.2">
      <c r="H917" s="763">
        <v>40903</v>
      </c>
      <c r="I917" s="669">
        <v>1.6910000000000001E-2</v>
      </c>
      <c r="J917" s="669">
        <v>2.078E-2</v>
      </c>
      <c r="K917" s="669">
        <v>1.5129999999999999E-2</v>
      </c>
      <c r="L917" s="669">
        <v>1.4800000000000001E-2</v>
      </c>
      <c r="M917" s="669">
        <v>1.9640000000000001E-2</v>
      </c>
      <c r="N917" s="669">
        <v>-6.7799999999999999E-2</v>
      </c>
      <c r="O917" s="669"/>
      <c r="P917" s="669"/>
      <c r="Q917" s="669"/>
      <c r="R917" s="669"/>
      <c r="S917" s="669"/>
      <c r="T917" s="669"/>
    </row>
    <row r="918" spans="8:20" ht="10.5" customHeight="1" x14ac:dyDescent="0.2">
      <c r="H918" s="763">
        <v>40904</v>
      </c>
      <c r="I918" s="669">
        <v>2.0119999999999999E-2</v>
      </c>
      <c r="J918" s="669">
        <v>2.0580000000000001E-2</v>
      </c>
      <c r="K918" s="669">
        <v>1.495E-2</v>
      </c>
      <c r="L918" s="669">
        <v>1.444E-2</v>
      </c>
      <c r="M918" s="669">
        <v>1.9570000000000001E-2</v>
      </c>
      <c r="N918" s="669">
        <v>-7.4340000000000003E-2</v>
      </c>
      <c r="O918" s="669"/>
      <c r="P918" s="669"/>
      <c r="Q918" s="669"/>
      <c r="R918" s="669"/>
      <c r="S918" s="669"/>
      <c r="T918" s="669"/>
    </row>
    <row r="919" spans="8:20" ht="10.5" customHeight="1" x14ac:dyDescent="0.2">
      <c r="H919" s="763">
        <v>40905</v>
      </c>
      <c r="I919" s="669">
        <v>1.686E-2</v>
      </c>
      <c r="J919" s="669">
        <v>1.8710000000000001E-2</v>
      </c>
      <c r="K919" s="669">
        <v>1.294E-2</v>
      </c>
      <c r="L919" s="669">
        <v>1.281E-2</v>
      </c>
      <c r="M919" s="669">
        <v>1.771E-2</v>
      </c>
      <c r="N919" s="669">
        <v>-7.0889999999999995E-2</v>
      </c>
      <c r="O919" s="669"/>
      <c r="P919" s="669"/>
      <c r="Q919" s="669"/>
      <c r="R919" s="669"/>
      <c r="S919" s="669"/>
      <c r="T919" s="669"/>
    </row>
    <row r="920" spans="8:20" ht="10.5" customHeight="1" x14ac:dyDescent="0.2">
      <c r="H920" s="763">
        <v>40906</v>
      </c>
      <c r="I920" s="669">
        <v>1.465E-2</v>
      </c>
      <c r="J920" s="669">
        <v>1.755E-2</v>
      </c>
      <c r="K920" s="669">
        <v>1.222E-2</v>
      </c>
      <c r="L920" s="669">
        <v>1.196E-2</v>
      </c>
      <c r="M920" s="669">
        <v>1.602E-2</v>
      </c>
      <c r="N920" s="669">
        <v>-6.5780000000000005E-2</v>
      </c>
      <c r="O920" s="669"/>
      <c r="P920" s="669"/>
      <c r="Q920" s="669"/>
      <c r="R920" s="669"/>
      <c r="S920" s="669"/>
      <c r="T920" s="669"/>
    </row>
    <row r="921" spans="8:20" ht="10.5" customHeight="1" x14ac:dyDescent="0.2">
      <c r="H921" s="763">
        <v>40912</v>
      </c>
      <c r="I921" s="669">
        <v>1.2699999999999999E-2</v>
      </c>
      <c r="J921" s="669">
        <v>1.6029999999999999E-2</v>
      </c>
      <c r="K921" s="669">
        <v>1.132E-2</v>
      </c>
      <c r="L921" s="669">
        <v>1.106E-2</v>
      </c>
      <c r="M921" s="669">
        <v>1.5180000000000001E-2</v>
      </c>
      <c r="N921" s="669">
        <v>-6.1100000000000002E-2</v>
      </c>
      <c r="O921" s="669"/>
      <c r="P921" s="669"/>
      <c r="Q921" s="669"/>
      <c r="R921" s="669"/>
      <c r="S921" s="669"/>
      <c r="T921" s="669"/>
    </row>
    <row r="922" spans="8:20" ht="10.5" customHeight="1" x14ac:dyDescent="0.2">
      <c r="H922" s="763">
        <v>40913</v>
      </c>
      <c r="I922" s="669">
        <v>1.1180000000000001E-2</v>
      </c>
      <c r="J922" s="669">
        <v>1.5559999999999999E-2</v>
      </c>
      <c r="K922" s="669">
        <v>1.0030000000000001E-2</v>
      </c>
      <c r="L922" s="669">
        <v>1.034E-2</v>
      </c>
      <c r="M922" s="669">
        <v>1.3729999999999999E-2</v>
      </c>
      <c r="N922" s="669">
        <v>-5.6770000000000001E-2</v>
      </c>
      <c r="O922" s="669"/>
      <c r="P922" s="669"/>
      <c r="Q922" s="669"/>
      <c r="R922" s="669"/>
      <c r="S922" s="669"/>
      <c r="T922" s="669"/>
    </row>
    <row r="923" spans="8:20" ht="10.5" customHeight="1" x14ac:dyDescent="0.2">
      <c r="H923" s="763">
        <v>40914</v>
      </c>
      <c r="I923" s="669">
        <v>9.9100000000000004E-3</v>
      </c>
      <c r="J923" s="669">
        <v>1.482E-2</v>
      </c>
      <c r="K923" s="669">
        <v>9.7699999999999992E-3</v>
      </c>
      <c r="L923" s="669">
        <v>9.9100000000000004E-3</v>
      </c>
      <c r="M923" s="669">
        <v>1.32E-2</v>
      </c>
      <c r="N923" s="669">
        <v>-5.382E-2</v>
      </c>
      <c r="O923" s="669"/>
      <c r="P923" s="669"/>
      <c r="Q923" s="669"/>
      <c r="R923" s="669"/>
      <c r="S923" s="669"/>
      <c r="T923" s="669"/>
    </row>
    <row r="924" spans="8:20" ht="10.5" customHeight="1" x14ac:dyDescent="0.2">
      <c r="H924" s="763">
        <v>40918</v>
      </c>
      <c r="I924" s="669">
        <v>7.8300000000000002E-3</v>
      </c>
      <c r="J924" s="669">
        <v>1.2189999999999999E-2</v>
      </c>
      <c r="K924" s="669">
        <v>8.6499999999999997E-3</v>
      </c>
      <c r="L924" s="669">
        <v>8.9300000000000004E-3</v>
      </c>
      <c r="M924" s="669">
        <v>1.209E-2</v>
      </c>
      <c r="N924" s="669">
        <v>-4.6510000000000003E-2</v>
      </c>
      <c r="O924" s="669"/>
      <c r="P924" s="669"/>
      <c r="Q924" s="669"/>
      <c r="R924" s="669"/>
      <c r="S924" s="669"/>
      <c r="T924" s="669"/>
    </row>
    <row r="925" spans="8:20" ht="10.5" customHeight="1" x14ac:dyDescent="0.2">
      <c r="H925" s="763">
        <v>40919</v>
      </c>
      <c r="I925" s="669">
        <v>1.102E-2</v>
      </c>
      <c r="J925" s="669">
        <v>1.6559999999999998E-2</v>
      </c>
      <c r="K925" s="669">
        <v>1.162E-2</v>
      </c>
      <c r="L925" s="669">
        <v>1.1610000000000001E-2</v>
      </c>
      <c r="M925" s="669">
        <v>1.6209999999999999E-2</v>
      </c>
      <c r="N925" s="669">
        <v>-5.7950000000000002E-2</v>
      </c>
      <c r="O925" s="669"/>
      <c r="P925" s="669"/>
      <c r="Q925" s="669"/>
      <c r="R925" s="669"/>
      <c r="S925" s="669"/>
      <c r="T925" s="669"/>
    </row>
    <row r="926" spans="8:20" ht="10.5" customHeight="1" x14ac:dyDescent="0.2">
      <c r="H926" s="763">
        <v>40920</v>
      </c>
      <c r="I926" s="669">
        <v>1.2160000000000001E-2</v>
      </c>
      <c r="J926" s="669">
        <v>1.8689999999999998E-2</v>
      </c>
      <c r="K926" s="669">
        <v>1.299E-2</v>
      </c>
      <c r="L926" s="669">
        <v>1.218E-2</v>
      </c>
      <c r="M926" s="669">
        <v>1.7950000000000001E-2</v>
      </c>
      <c r="N926" s="669">
        <v>-6.3219999999999998E-2</v>
      </c>
      <c r="O926" s="669"/>
      <c r="P926" s="669"/>
      <c r="Q926" s="669"/>
      <c r="R926" s="669"/>
      <c r="S926" s="669"/>
      <c r="T926" s="669"/>
    </row>
    <row r="927" spans="8:20" ht="10.5" customHeight="1" x14ac:dyDescent="0.2">
      <c r="H927" s="763">
        <v>40921</v>
      </c>
      <c r="I927" s="669">
        <v>1.2699999999999999E-2</v>
      </c>
      <c r="J927" s="669">
        <v>2.0459999999999999E-2</v>
      </c>
      <c r="K927" s="669">
        <v>1.4959999999999999E-2</v>
      </c>
      <c r="L927" s="669">
        <v>1.1379999999999999E-2</v>
      </c>
      <c r="M927" s="669">
        <v>1.864E-2</v>
      </c>
      <c r="N927" s="669">
        <v>-6.5850000000000006E-2</v>
      </c>
      <c r="O927" s="669"/>
      <c r="P927" s="669"/>
      <c r="Q927" s="669"/>
      <c r="R927" s="669"/>
      <c r="S927" s="669"/>
      <c r="T927" s="669"/>
    </row>
    <row r="928" spans="8:20" ht="10.5" customHeight="1" x14ac:dyDescent="0.2">
      <c r="H928" s="763">
        <v>40924</v>
      </c>
      <c r="I928" s="669">
        <v>1.372E-2</v>
      </c>
      <c r="J928" s="669">
        <v>2.087E-2</v>
      </c>
      <c r="K928" s="669">
        <v>1.554E-2</v>
      </c>
      <c r="L928" s="669">
        <v>1.17E-2</v>
      </c>
      <c r="M928" s="669">
        <v>1.8849999999999999E-2</v>
      </c>
      <c r="N928" s="669">
        <v>-6.7680000000000004E-2</v>
      </c>
      <c r="O928" s="669"/>
      <c r="P928" s="669"/>
      <c r="Q928" s="669"/>
      <c r="R928" s="669"/>
      <c r="S928" s="669"/>
      <c r="T928" s="669"/>
    </row>
    <row r="929" spans="8:20" ht="10.5" customHeight="1" x14ac:dyDescent="0.2">
      <c r="H929" s="763">
        <v>40925</v>
      </c>
      <c r="I929" s="669">
        <v>1.273E-2</v>
      </c>
      <c r="J929" s="669">
        <v>1.9029999999999998E-2</v>
      </c>
      <c r="K929" s="669">
        <v>1.499E-2</v>
      </c>
      <c r="L929" s="669">
        <v>1.119E-2</v>
      </c>
      <c r="M929" s="669">
        <v>1.8720000000000001E-2</v>
      </c>
      <c r="N929" s="669">
        <v>-6.5000000000000002E-2</v>
      </c>
      <c r="O929" s="669"/>
      <c r="P929" s="669"/>
      <c r="Q929" s="669"/>
      <c r="R929" s="669"/>
      <c r="S929" s="669"/>
      <c r="T929" s="669"/>
    </row>
    <row r="930" spans="8:20" ht="10.5" customHeight="1" x14ac:dyDescent="0.2">
      <c r="H930" s="763">
        <v>40926</v>
      </c>
      <c r="I930" s="669">
        <v>1.223E-2</v>
      </c>
      <c r="J930" s="669">
        <v>1.9220000000000001E-2</v>
      </c>
      <c r="K930" s="669">
        <v>1.4069999999999999E-2</v>
      </c>
      <c r="L930" s="669">
        <v>1.1129999999999999E-2</v>
      </c>
      <c r="M930" s="669">
        <v>1.8409999999999999E-2</v>
      </c>
      <c r="N930" s="669">
        <v>-6.3490000000000005E-2</v>
      </c>
      <c r="O930" s="669"/>
      <c r="P930" s="669"/>
      <c r="Q930" s="669"/>
      <c r="R930" s="669"/>
      <c r="S930" s="669"/>
      <c r="T930" s="669"/>
    </row>
    <row r="931" spans="8:20" ht="10.5" customHeight="1" x14ac:dyDescent="0.2">
      <c r="H931" s="763">
        <v>40927</v>
      </c>
      <c r="I931" s="669">
        <v>1.238E-2</v>
      </c>
      <c r="J931" s="669">
        <v>1.9439999999999999E-2</v>
      </c>
      <c r="K931" s="669">
        <v>1.307E-2</v>
      </c>
      <c r="L931" s="669">
        <v>1.1129999999999999E-2</v>
      </c>
      <c r="M931" s="669">
        <v>1.8149999999999999E-2</v>
      </c>
      <c r="N931" s="669">
        <v>-6.1580000000000003E-2</v>
      </c>
      <c r="O931" s="669"/>
      <c r="P931" s="669"/>
      <c r="Q931" s="669"/>
      <c r="R931" s="669"/>
      <c r="S931" s="669"/>
      <c r="T931" s="669"/>
    </row>
    <row r="932" spans="8:20" ht="10.5" customHeight="1" x14ac:dyDescent="0.2">
      <c r="H932" s="763">
        <v>40928</v>
      </c>
      <c r="I932" s="669">
        <v>1.2829999999999999E-2</v>
      </c>
      <c r="J932" s="669">
        <v>1.9789999999999999E-2</v>
      </c>
      <c r="K932" s="669">
        <v>1.171E-2</v>
      </c>
      <c r="L932" s="669">
        <v>1.1050000000000001E-2</v>
      </c>
      <c r="M932" s="669">
        <v>1.8329999999999999E-2</v>
      </c>
      <c r="N932" s="669">
        <v>-5.8810000000000001E-2</v>
      </c>
      <c r="O932" s="669"/>
      <c r="P932" s="669"/>
      <c r="Q932" s="669"/>
      <c r="R932" s="669"/>
      <c r="S932" s="669"/>
      <c r="T932" s="669"/>
    </row>
    <row r="933" spans="8:20" ht="10.5" customHeight="1" x14ac:dyDescent="0.2">
      <c r="H933" s="763">
        <v>40931</v>
      </c>
      <c r="I933" s="669">
        <v>1.349E-2</v>
      </c>
      <c r="J933" s="669">
        <v>1.9439999999999999E-2</v>
      </c>
      <c r="K933" s="669">
        <v>1.158E-2</v>
      </c>
      <c r="L933" s="669">
        <v>1.11E-2</v>
      </c>
      <c r="M933" s="669">
        <v>1.8190000000000001E-2</v>
      </c>
      <c r="N933" s="669">
        <v>-5.8450000000000002E-2</v>
      </c>
      <c r="O933" s="669"/>
      <c r="P933" s="669"/>
      <c r="Q933" s="669"/>
      <c r="R933" s="669"/>
      <c r="S933" s="669"/>
      <c r="T933" s="669"/>
    </row>
    <row r="934" spans="8:20" ht="10.5" customHeight="1" x14ac:dyDescent="0.2">
      <c r="H934" s="763">
        <v>40932</v>
      </c>
      <c r="I934" s="669">
        <v>1.336E-2</v>
      </c>
      <c r="J934" s="669">
        <v>1.7239999999999998E-2</v>
      </c>
      <c r="K934" s="669">
        <v>1.1129999999999999E-2</v>
      </c>
      <c r="L934" s="669">
        <v>9.6900000000000007E-3</v>
      </c>
      <c r="M934" s="669">
        <v>1.7160000000000002E-2</v>
      </c>
      <c r="N934" s="669">
        <v>-5.7209999999999997E-2</v>
      </c>
      <c r="O934" s="669"/>
      <c r="P934" s="669"/>
      <c r="Q934" s="669"/>
      <c r="R934" s="669"/>
      <c r="S934" s="669"/>
      <c r="T934" s="669"/>
    </row>
    <row r="935" spans="8:20" ht="10.5" customHeight="1" x14ac:dyDescent="0.2">
      <c r="H935" s="763">
        <v>40933</v>
      </c>
      <c r="I935" s="669">
        <v>9.0500000000000008E-3</v>
      </c>
      <c r="J935" s="669">
        <v>1.2109999999999999E-2</v>
      </c>
      <c r="K935" s="669">
        <v>7.5900000000000004E-3</v>
      </c>
      <c r="L935" s="669">
        <v>6.3499999999999997E-3</v>
      </c>
      <c r="M935" s="669">
        <v>1.256E-2</v>
      </c>
      <c r="N935" s="669">
        <v>-4.3650000000000001E-2</v>
      </c>
      <c r="O935" s="669"/>
      <c r="P935" s="669"/>
      <c r="Q935" s="669"/>
      <c r="R935" s="669"/>
      <c r="S935" s="669"/>
      <c r="T935" s="669"/>
    </row>
    <row r="936" spans="8:20" ht="10.5" customHeight="1" x14ac:dyDescent="0.2">
      <c r="H936" s="763">
        <v>40934</v>
      </c>
      <c r="I936" s="669">
        <v>1.0109999999999999E-2</v>
      </c>
      <c r="J936" s="669">
        <v>1.389E-2</v>
      </c>
      <c r="K936" s="669">
        <v>8.7600000000000004E-3</v>
      </c>
      <c r="L936" s="669">
        <v>7.1799999999999998E-3</v>
      </c>
      <c r="M936" s="669">
        <v>1.44E-2</v>
      </c>
      <c r="N936" s="669">
        <v>-4.7940000000000003E-2</v>
      </c>
      <c r="O936" s="669"/>
      <c r="P936" s="669"/>
      <c r="Q936" s="669"/>
      <c r="R936" s="669"/>
      <c r="S936" s="669"/>
      <c r="T936" s="669"/>
    </row>
    <row r="937" spans="8:20" ht="10.5" customHeight="1" x14ac:dyDescent="0.2">
      <c r="H937" s="763">
        <v>40935</v>
      </c>
      <c r="I937" s="669">
        <v>1.291E-2</v>
      </c>
      <c r="J937" s="669">
        <v>1.5970000000000002E-2</v>
      </c>
      <c r="K937" s="669">
        <v>1.017E-2</v>
      </c>
      <c r="L937" s="669">
        <v>7.45E-3</v>
      </c>
      <c r="M937" s="669">
        <v>1.7899999999999999E-2</v>
      </c>
      <c r="N937" s="669">
        <v>-5.3370000000000001E-2</v>
      </c>
      <c r="O937" s="669"/>
      <c r="P937" s="669"/>
      <c r="Q937" s="669"/>
      <c r="R937" s="669"/>
      <c r="S937" s="669"/>
      <c r="T937" s="669"/>
    </row>
    <row r="938" spans="8:20" ht="10.5" customHeight="1" x14ac:dyDescent="0.2">
      <c r="H938" s="763">
        <v>40938</v>
      </c>
      <c r="I938" s="669">
        <v>1.197E-2</v>
      </c>
      <c r="J938" s="669">
        <v>1.4109999999999999E-2</v>
      </c>
      <c r="K938" s="669">
        <v>8.9300000000000004E-3</v>
      </c>
      <c r="L938" s="669">
        <v>6.7299999999999999E-3</v>
      </c>
      <c r="M938" s="669">
        <v>1.4919999999999999E-2</v>
      </c>
      <c r="N938" s="669">
        <v>-4.9360000000000001E-2</v>
      </c>
      <c r="O938" s="669"/>
      <c r="P938" s="669"/>
      <c r="Q938" s="669"/>
      <c r="R938" s="669"/>
      <c r="S938" s="669"/>
      <c r="T938" s="669"/>
    </row>
    <row r="939" spans="8:20" ht="10.5" customHeight="1" x14ac:dyDescent="0.2">
      <c r="H939" s="763">
        <v>40939</v>
      </c>
      <c r="I939" s="669">
        <v>1.093E-2</v>
      </c>
      <c r="J939" s="669">
        <v>1.346E-2</v>
      </c>
      <c r="K939" s="669">
        <v>8.3599999999999994E-3</v>
      </c>
      <c r="L939" s="669">
        <v>6.1900000000000002E-3</v>
      </c>
      <c r="M939" s="669">
        <v>1.375E-2</v>
      </c>
      <c r="N939" s="669">
        <v>-4.7500000000000001E-2</v>
      </c>
      <c r="O939" s="669"/>
      <c r="P939" s="669"/>
      <c r="Q939" s="669"/>
      <c r="R939" s="669"/>
      <c r="S939" s="669"/>
      <c r="T939" s="669"/>
    </row>
    <row r="940" spans="8:20" ht="10.5" customHeight="1" x14ac:dyDescent="0.2">
      <c r="H940" s="763">
        <v>40940</v>
      </c>
      <c r="I940" s="669">
        <v>9.4599999999999997E-3</v>
      </c>
      <c r="J940" s="669">
        <v>1.142E-2</v>
      </c>
      <c r="K940" s="669">
        <v>7.4000000000000003E-3</v>
      </c>
      <c r="L940" s="669">
        <v>5.3200000000000001E-3</v>
      </c>
      <c r="M940" s="669">
        <v>1.2630000000000001E-2</v>
      </c>
      <c r="N940" s="669">
        <v>-4.1439999999999998E-2</v>
      </c>
      <c r="O940" s="669"/>
      <c r="P940" s="669"/>
      <c r="Q940" s="669"/>
      <c r="R940" s="669"/>
      <c r="S940" s="669"/>
      <c r="T940" s="669"/>
    </row>
    <row r="941" spans="8:20" ht="10.5" customHeight="1" x14ac:dyDescent="0.2">
      <c r="H941" s="763">
        <v>40941</v>
      </c>
      <c r="I941" s="669">
        <v>1.1599999999999999E-2</v>
      </c>
      <c r="J941" s="669">
        <v>1.3950000000000001E-2</v>
      </c>
      <c r="K941" s="669">
        <v>9.1199999999999996E-3</v>
      </c>
      <c r="L941" s="669">
        <v>6.45E-3</v>
      </c>
      <c r="M941" s="669">
        <v>1.5480000000000001E-2</v>
      </c>
      <c r="N941" s="669">
        <v>-4.6179999999999999E-2</v>
      </c>
      <c r="O941" s="669"/>
      <c r="P941" s="669"/>
      <c r="Q941" s="669"/>
      <c r="R941" s="669"/>
      <c r="S941" s="669"/>
      <c r="T941" s="669"/>
    </row>
    <row r="942" spans="8:20" ht="10.5" customHeight="1" x14ac:dyDescent="0.2">
      <c r="H942" s="763">
        <v>40942</v>
      </c>
      <c r="I942" s="669">
        <v>1.206E-2</v>
      </c>
      <c r="J942" s="669">
        <v>1.418E-2</v>
      </c>
      <c r="K942" s="669">
        <v>9.1699999999999993E-3</v>
      </c>
      <c r="L942" s="669">
        <v>5.6699999999999997E-3</v>
      </c>
      <c r="M942" s="669">
        <v>1.4829999999999999E-2</v>
      </c>
      <c r="N942" s="669">
        <v>-4.6699999999999998E-2</v>
      </c>
      <c r="O942" s="669"/>
      <c r="P942" s="669"/>
      <c r="Q942" s="669"/>
      <c r="R942" s="669"/>
      <c r="S942" s="669"/>
      <c r="T942" s="669"/>
    </row>
    <row r="943" spans="8:20" ht="10.5" customHeight="1" x14ac:dyDescent="0.2">
      <c r="H943" s="763">
        <v>40945</v>
      </c>
      <c r="I943" s="669">
        <v>1.09E-2</v>
      </c>
      <c r="J943" s="669">
        <v>1.5140000000000001E-2</v>
      </c>
      <c r="K943" s="669">
        <v>9.41E-3</v>
      </c>
      <c r="L943" s="669">
        <v>7.2700000000000004E-3</v>
      </c>
      <c r="M943" s="669">
        <v>1.4540000000000001E-2</v>
      </c>
      <c r="N943" s="669">
        <v>-4.8239999999999998E-2</v>
      </c>
      <c r="O943" s="669"/>
      <c r="P943" s="669"/>
      <c r="Q943" s="669"/>
      <c r="R943" s="669"/>
      <c r="S943" s="669"/>
      <c r="T943" s="669"/>
    </row>
    <row r="944" spans="8:20" ht="10.5" customHeight="1" x14ac:dyDescent="0.2">
      <c r="H944" s="763">
        <v>40946</v>
      </c>
      <c r="I944" s="669">
        <v>1.089E-2</v>
      </c>
      <c r="J944" s="669">
        <v>1.542E-2</v>
      </c>
      <c r="K944" s="669">
        <v>1.0189999999999999E-2</v>
      </c>
      <c r="L944" s="669">
        <v>7.5700000000000003E-3</v>
      </c>
      <c r="M944" s="669">
        <v>1.5789999999999998E-2</v>
      </c>
      <c r="N944" s="669">
        <v>-4.9450000000000001E-2</v>
      </c>
      <c r="O944" s="669"/>
      <c r="P944" s="669"/>
      <c r="Q944" s="669"/>
      <c r="R944" s="669"/>
      <c r="S944" s="669"/>
      <c r="T944" s="669"/>
    </row>
    <row r="945" spans="8:20" ht="10.5" customHeight="1" x14ac:dyDescent="0.2">
      <c r="H945" s="763">
        <v>40947</v>
      </c>
      <c r="I945" s="669">
        <v>1.183E-2</v>
      </c>
      <c r="J945" s="669">
        <v>1.5740000000000001E-2</v>
      </c>
      <c r="K945" s="669">
        <v>1.0160000000000001E-2</v>
      </c>
      <c r="L945" s="669">
        <v>7.8799999999999999E-3</v>
      </c>
      <c r="M945" s="669">
        <v>1.6459999999999999E-2</v>
      </c>
      <c r="N945" s="669">
        <v>-4.7460000000000002E-2</v>
      </c>
      <c r="O945" s="669"/>
      <c r="P945" s="669"/>
      <c r="Q945" s="669"/>
      <c r="R945" s="669"/>
      <c r="S945" s="669"/>
      <c r="T945" s="669"/>
    </row>
    <row r="946" spans="8:20" ht="10.5" customHeight="1" x14ac:dyDescent="0.2">
      <c r="H946" s="763">
        <v>40948</v>
      </c>
      <c r="I946" s="669">
        <v>1.3220000000000001E-2</v>
      </c>
      <c r="J946" s="669">
        <v>1.5089999999999999E-2</v>
      </c>
      <c r="K946" s="669">
        <v>1.12E-2</v>
      </c>
      <c r="L946" s="669">
        <v>8.0400000000000003E-3</v>
      </c>
      <c r="M946" s="669">
        <v>1.6060000000000001E-2</v>
      </c>
      <c r="N946" s="669">
        <v>-5.0299999999999997E-2</v>
      </c>
      <c r="O946" s="669"/>
      <c r="P946" s="669"/>
      <c r="Q946" s="669"/>
      <c r="R946" s="669"/>
      <c r="S946" s="669"/>
      <c r="T946" s="669"/>
    </row>
    <row r="947" spans="8:20" ht="10.5" customHeight="1" x14ac:dyDescent="0.2">
      <c r="H947" s="763">
        <v>40949</v>
      </c>
      <c r="I947" s="669">
        <v>1.129E-2</v>
      </c>
      <c r="J947" s="669">
        <v>1.379E-2</v>
      </c>
      <c r="K947" s="669">
        <v>9.3100000000000006E-3</v>
      </c>
      <c r="L947" s="669">
        <v>7.5799999999999999E-3</v>
      </c>
      <c r="M947" s="669">
        <v>1.456E-2</v>
      </c>
      <c r="N947" s="669">
        <v>-4.7809999999999998E-2</v>
      </c>
      <c r="O947" s="669"/>
      <c r="P947" s="669"/>
      <c r="Q947" s="669"/>
      <c r="R947" s="669"/>
      <c r="S947" s="669"/>
      <c r="T947" s="669"/>
    </row>
    <row r="948" spans="8:20" ht="10.5" customHeight="1" x14ac:dyDescent="0.2">
      <c r="H948" s="763">
        <v>40952</v>
      </c>
      <c r="I948" s="669">
        <v>1.0200000000000001E-2</v>
      </c>
      <c r="J948" s="669">
        <v>1.319E-2</v>
      </c>
      <c r="K948" s="669">
        <v>8.5400000000000007E-3</v>
      </c>
      <c r="L948" s="669">
        <v>7.0200000000000002E-3</v>
      </c>
      <c r="M948" s="669">
        <v>1.2970000000000001E-2</v>
      </c>
      <c r="N948" s="669">
        <v>-4.5350000000000001E-2</v>
      </c>
      <c r="O948" s="669"/>
      <c r="P948" s="669"/>
      <c r="Q948" s="669"/>
      <c r="R948" s="669"/>
      <c r="S948" s="669"/>
      <c r="T948" s="669"/>
    </row>
    <row r="949" spans="8:20" ht="10.5" customHeight="1" x14ac:dyDescent="0.2">
      <c r="H949" s="763">
        <v>40953</v>
      </c>
      <c r="I949" s="669">
        <v>1.051E-2</v>
      </c>
      <c r="J949" s="669">
        <v>1.2800000000000001E-2</v>
      </c>
      <c r="K949" s="669">
        <v>8.1799999999999998E-3</v>
      </c>
      <c r="L949" s="669">
        <v>7.0600000000000003E-3</v>
      </c>
      <c r="M949" s="669">
        <v>1.285E-2</v>
      </c>
      <c r="N949" s="669">
        <v>-4.5019999999999998E-2</v>
      </c>
      <c r="O949" s="669"/>
      <c r="P949" s="669"/>
      <c r="Q949" s="669"/>
      <c r="R949" s="669"/>
      <c r="S949" s="669"/>
      <c r="T949" s="669"/>
    </row>
    <row r="950" spans="8:20" ht="10.5" customHeight="1" x14ac:dyDescent="0.2">
      <c r="H950" s="763">
        <v>40954</v>
      </c>
      <c r="I950" s="669">
        <v>8.4200000000000004E-3</v>
      </c>
      <c r="J950" s="669">
        <v>1.095E-2</v>
      </c>
      <c r="K950" s="669">
        <v>7.0800000000000004E-3</v>
      </c>
      <c r="L950" s="669">
        <v>5.7200000000000003E-3</v>
      </c>
      <c r="M950" s="669">
        <v>1.1039999999999999E-2</v>
      </c>
      <c r="N950" s="669">
        <v>-3.9030000000000002E-2</v>
      </c>
      <c r="O950" s="669"/>
      <c r="P950" s="669"/>
      <c r="Q950" s="669"/>
      <c r="R950" s="669"/>
      <c r="S950" s="669"/>
      <c r="T950" s="669"/>
    </row>
    <row r="951" spans="8:20" ht="10.5" customHeight="1" x14ac:dyDescent="0.2">
      <c r="H951" s="763">
        <v>40955</v>
      </c>
      <c r="I951" s="669">
        <v>1.021E-2</v>
      </c>
      <c r="J951" s="669">
        <v>1.217E-2</v>
      </c>
      <c r="K951" s="669">
        <v>8.3199999999999993E-3</v>
      </c>
      <c r="L951" s="669">
        <v>6.5700000000000003E-3</v>
      </c>
      <c r="M951" s="669">
        <v>1.2409999999999999E-2</v>
      </c>
      <c r="N951" s="669">
        <v>-4.2029999999999998E-2</v>
      </c>
      <c r="O951" s="669"/>
      <c r="P951" s="669"/>
      <c r="Q951" s="669"/>
      <c r="R951" s="669"/>
      <c r="S951" s="669"/>
      <c r="T951" s="669"/>
    </row>
    <row r="952" spans="8:20" ht="10.5" customHeight="1" x14ac:dyDescent="0.2">
      <c r="H952" s="763">
        <v>40956</v>
      </c>
      <c r="I952" s="669">
        <v>1.078E-2</v>
      </c>
      <c r="J952" s="669">
        <v>1.3220000000000001E-2</v>
      </c>
      <c r="K952" s="669">
        <v>7.9699999999999997E-3</v>
      </c>
      <c r="L952" s="669">
        <v>6.8199999999999997E-3</v>
      </c>
      <c r="M952" s="669">
        <v>1.2919999999999999E-2</v>
      </c>
      <c r="N952" s="669">
        <v>-4.2020000000000002E-2</v>
      </c>
      <c r="O952" s="669"/>
      <c r="P952" s="669"/>
      <c r="Q952" s="669"/>
      <c r="R952" s="669"/>
      <c r="S952" s="669"/>
      <c r="T952" s="669"/>
    </row>
    <row r="953" spans="8:20" ht="10.5" customHeight="1" x14ac:dyDescent="0.2">
      <c r="H953" s="763">
        <v>40959</v>
      </c>
      <c r="I953" s="669">
        <v>1.1990000000000001E-2</v>
      </c>
      <c r="J953" s="669">
        <v>1.41E-2</v>
      </c>
      <c r="K953" s="669">
        <v>8.6599999999999993E-3</v>
      </c>
      <c r="L953" s="669">
        <v>7.0299999999999998E-3</v>
      </c>
      <c r="M953" s="669">
        <v>1.3520000000000001E-2</v>
      </c>
      <c r="N953" s="669">
        <v>-4.5019999999999998E-2</v>
      </c>
      <c r="O953" s="669"/>
      <c r="P953" s="669"/>
      <c r="Q953" s="669"/>
      <c r="R953" s="669"/>
      <c r="S953" s="669"/>
      <c r="T953" s="669"/>
    </row>
    <row r="954" spans="8:20" ht="10.5" customHeight="1" x14ac:dyDescent="0.2">
      <c r="H954" s="763">
        <v>40960</v>
      </c>
      <c r="I954" s="669">
        <v>1.123E-2</v>
      </c>
      <c r="J954" s="669">
        <v>1.281E-2</v>
      </c>
      <c r="K954" s="669">
        <v>7.6099999999999996E-3</v>
      </c>
      <c r="L954" s="669">
        <v>6.3800000000000003E-3</v>
      </c>
      <c r="M954" s="669">
        <v>1.227E-2</v>
      </c>
      <c r="N954" s="669">
        <v>-4.3589999999999997E-2</v>
      </c>
      <c r="O954" s="669"/>
      <c r="P954" s="669"/>
      <c r="Q954" s="669"/>
      <c r="R954" s="669"/>
      <c r="S954" s="669"/>
      <c r="T954" s="669"/>
    </row>
    <row r="955" spans="8:20" ht="10.5" customHeight="1" x14ac:dyDescent="0.2">
      <c r="H955" s="763">
        <v>40961</v>
      </c>
      <c r="I955" s="669">
        <v>1.06E-2</v>
      </c>
      <c r="J955" s="669">
        <v>1.158E-2</v>
      </c>
      <c r="K955" s="669">
        <v>6.7200000000000003E-3</v>
      </c>
      <c r="L955" s="669">
        <v>5.8999999999999999E-3</v>
      </c>
      <c r="M955" s="669">
        <v>1.1390000000000001E-2</v>
      </c>
      <c r="N955" s="669">
        <v>-4.0910000000000002E-2</v>
      </c>
      <c r="O955" s="669"/>
      <c r="P955" s="669"/>
      <c r="Q955" s="669"/>
      <c r="R955" s="669"/>
      <c r="S955" s="669"/>
      <c r="T955" s="669"/>
    </row>
    <row r="956" spans="8:20" ht="10.5" customHeight="1" x14ac:dyDescent="0.2">
      <c r="H956" s="763">
        <v>40962</v>
      </c>
      <c r="I956" s="669">
        <v>9.75E-3</v>
      </c>
      <c r="J956" s="669">
        <v>1.077E-2</v>
      </c>
      <c r="K956" s="669">
        <v>6.3899999999999998E-3</v>
      </c>
      <c r="L956" s="669">
        <v>5.7400000000000003E-3</v>
      </c>
      <c r="M956" s="669">
        <v>1.0970000000000001E-2</v>
      </c>
      <c r="N956" s="669">
        <v>-3.8629999999999998E-2</v>
      </c>
      <c r="O956" s="669"/>
      <c r="P956" s="669"/>
      <c r="Q956" s="669"/>
      <c r="R956" s="669"/>
      <c r="S956" s="669"/>
      <c r="T956" s="669"/>
    </row>
    <row r="957" spans="8:20" ht="10.5" customHeight="1" x14ac:dyDescent="0.2">
      <c r="H957" s="763">
        <v>40963</v>
      </c>
      <c r="I957" s="669">
        <v>9.0600000000000003E-3</v>
      </c>
      <c r="J957" s="669">
        <v>1.004E-2</v>
      </c>
      <c r="K957" s="669">
        <v>6.4000000000000003E-3</v>
      </c>
      <c r="L957" s="669">
        <v>5.6299999999999996E-3</v>
      </c>
      <c r="M957" s="669">
        <v>1.0789999999999999E-2</v>
      </c>
      <c r="N957" s="669">
        <v>-3.6819999999999999E-2</v>
      </c>
      <c r="O957" s="669"/>
      <c r="P957" s="669"/>
      <c r="Q957" s="669"/>
      <c r="R957" s="669"/>
      <c r="S957" s="669"/>
      <c r="T957" s="669"/>
    </row>
    <row r="958" spans="8:20" ht="10.5" customHeight="1" x14ac:dyDescent="0.2">
      <c r="H958" s="763">
        <v>40966</v>
      </c>
      <c r="I958" s="669">
        <v>1.031E-2</v>
      </c>
      <c r="J958" s="669">
        <v>1.1220000000000001E-2</v>
      </c>
      <c r="K958" s="669">
        <v>6.9699999999999996E-3</v>
      </c>
      <c r="L958" s="669">
        <v>6.0899999999999999E-3</v>
      </c>
      <c r="M958" s="669">
        <v>1.176E-2</v>
      </c>
      <c r="N958" s="669">
        <v>-3.9620000000000002E-2</v>
      </c>
      <c r="O958" s="669"/>
      <c r="P958" s="669"/>
      <c r="Q958" s="669"/>
      <c r="R958" s="669"/>
      <c r="S958" s="669"/>
      <c r="T958" s="669"/>
    </row>
    <row r="959" spans="8:20" ht="10.5" customHeight="1" x14ac:dyDescent="0.2">
      <c r="H959" s="763">
        <v>40967</v>
      </c>
      <c r="I959" s="669">
        <v>9.7999999999999997E-3</v>
      </c>
      <c r="J959" s="669">
        <v>1.2E-2</v>
      </c>
      <c r="K959" s="669">
        <v>7.1000000000000004E-3</v>
      </c>
      <c r="L959" s="669">
        <v>6.3600000000000002E-3</v>
      </c>
      <c r="M959" s="669">
        <v>1.1860000000000001E-2</v>
      </c>
      <c r="N959" s="669">
        <v>-4.0169999999999997E-2</v>
      </c>
      <c r="O959" s="669"/>
      <c r="P959" s="669"/>
      <c r="Q959" s="669"/>
      <c r="R959" s="669"/>
      <c r="S959" s="669"/>
      <c r="T959" s="669"/>
    </row>
    <row r="960" spans="8:20" ht="10.5" customHeight="1" x14ac:dyDescent="0.2">
      <c r="H960" s="763">
        <v>40968</v>
      </c>
      <c r="I960" s="669">
        <v>1.0030000000000001E-2</v>
      </c>
      <c r="J960" s="669">
        <v>1.142E-2</v>
      </c>
      <c r="K960" s="669">
        <v>7.11E-3</v>
      </c>
      <c r="L960" s="669">
        <v>5.9800000000000001E-3</v>
      </c>
      <c r="M960" s="669">
        <v>1.166E-2</v>
      </c>
      <c r="N960" s="669">
        <v>-3.9910000000000001E-2</v>
      </c>
      <c r="O960" s="669"/>
      <c r="P960" s="669"/>
      <c r="Q960" s="669"/>
      <c r="R960" s="669"/>
      <c r="S960" s="669"/>
      <c r="T960" s="669"/>
    </row>
    <row r="961" spans="8:20" ht="10.5" customHeight="1" x14ac:dyDescent="0.2">
      <c r="H961" s="763">
        <v>40969</v>
      </c>
      <c r="I961" s="669">
        <v>9.1900000000000003E-3</v>
      </c>
      <c r="J961" s="669">
        <v>1.0919999999999999E-2</v>
      </c>
      <c r="K961" s="669">
        <v>6.8500000000000002E-3</v>
      </c>
      <c r="L961" s="669">
        <v>6.3600000000000002E-3</v>
      </c>
      <c r="M961" s="669">
        <v>1.15E-2</v>
      </c>
      <c r="N961" s="669">
        <v>-3.8339999999999999E-2</v>
      </c>
      <c r="O961" s="669"/>
      <c r="P961" s="669"/>
      <c r="Q961" s="669"/>
      <c r="R961" s="669"/>
      <c r="S961" s="669"/>
      <c r="T961" s="669"/>
    </row>
    <row r="962" spans="8:20" ht="10.5" customHeight="1" x14ac:dyDescent="0.2">
      <c r="H962" s="763">
        <v>40970</v>
      </c>
      <c r="I962" s="669">
        <v>8.8299999999999993E-3</v>
      </c>
      <c r="J962" s="669">
        <v>9.6200000000000001E-3</v>
      </c>
      <c r="K962" s="669">
        <v>6.2300000000000003E-3</v>
      </c>
      <c r="L962" s="669">
        <v>6.1199999999999996E-3</v>
      </c>
      <c r="M962" s="669">
        <v>1.068E-2</v>
      </c>
      <c r="N962" s="669">
        <v>-3.6229999999999998E-2</v>
      </c>
      <c r="O962" s="669"/>
      <c r="P962" s="669"/>
      <c r="Q962" s="669"/>
      <c r="R962" s="669"/>
      <c r="S962" s="669"/>
      <c r="T962" s="669"/>
    </row>
    <row r="963" spans="8:20" ht="10.5" customHeight="1" x14ac:dyDescent="0.2">
      <c r="H963" s="763">
        <v>40973</v>
      </c>
      <c r="I963" s="669">
        <v>9.8499999999999994E-3</v>
      </c>
      <c r="J963" s="669">
        <v>1.1440000000000001E-2</v>
      </c>
      <c r="K963" s="669">
        <v>6.7999999999999996E-3</v>
      </c>
      <c r="L963" s="669">
        <v>6.6E-3</v>
      </c>
      <c r="M963" s="669">
        <v>1.141E-2</v>
      </c>
      <c r="N963" s="669">
        <v>-4.0390000000000002E-2</v>
      </c>
      <c r="O963" s="669"/>
      <c r="P963" s="669"/>
      <c r="Q963" s="669"/>
      <c r="R963" s="669"/>
      <c r="S963" s="669"/>
      <c r="T963" s="669"/>
    </row>
    <row r="964" spans="8:20" ht="10.5" customHeight="1" x14ac:dyDescent="0.2">
      <c r="H964" s="763">
        <v>40974</v>
      </c>
      <c r="I964" s="669">
        <v>9.2300000000000004E-3</v>
      </c>
      <c r="J964" s="669">
        <v>1.1480000000000001E-2</v>
      </c>
      <c r="K964" s="669">
        <v>6.8100000000000001E-3</v>
      </c>
      <c r="L964" s="669">
        <v>6.7799999999999996E-3</v>
      </c>
      <c r="M964" s="669">
        <v>1.116E-2</v>
      </c>
      <c r="N964" s="669">
        <v>-4.0009999999999997E-2</v>
      </c>
      <c r="O964" s="669"/>
      <c r="P964" s="669"/>
      <c r="Q964" s="669"/>
      <c r="R964" s="669"/>
      <c r="S964" s="669"/>
      <c r="T964" s="669"/>
    </row>
    <row r="965" spans="8:20" ht="10.5" customHeight="1" x14ac:dyDescent="0.2">
      <c r="H965" s="763">
        <v>40975</v>
      </c>
      <c r="I965" s="669">
        <v>9.0600000000000003E-3</v>
      </c>
      <c r="J965" s="669">
        <v>1.1089999999999999E-2</v>
      </c>
      <c r="K965" s="669">
        <v>6.6100000000000004E-3</v>
      </c>
      <c r="L965" s="669">
        <v>6.7099999999999998E-3</v>
      </c>
      <c r="M965" s="669">
        <v>1.0999999999999999E-2</v>
      </c>
      <c r="N965" s="669">
        <v>-3.9230000000000001E-2</v>
      </c>
      <c r="O965" s="669"/>
      <c r="P965" s="669"/>
      <c r="Q965" s="669"/>
      <c r="R965" s="669"/>
      <c r="S965" s="669"/>
      <c r="T965" s="669"/>
    </row>
    <row r="966" spans="8:20" ht="10.5" customHeight="1" x14ac:dyDescent="0.2">
      <c r="H966" s="763">
        <v>40980</v>
      </c>
      <c r="I966" s="669">
        <v>9.6799999999999994E-3</v>
      </c>
      <c r="J966" s="669">
        <v>1.1390000000000001E-2</v>
      </c>
      <c r="K966" s="669">
        <v>6.6299999999999996E-3</v>
      </c>
      <c r="L966" s="669">
        <v>7.2700000000000004E-3</v>
      </c>
      <c r="M966" s="669">
        <v>1.0880000000000001E-2</v>
      </c>
      <c r="N966" s="669">
        <v>-3.9800000000000002E-2</v>
      </c>
      <c r="O966" s="669"/>
      <c r="P966" s="669"/>
      <c r="Q966" s="669"/>
      <c r="R966" s="669"/>
      <c r="S966" s="669"/>
      <c r="T966" s="669"/>
    </row>
    <row r="967" spans="8:20" ht="10.5" customHeight="1" x14ac:dyDescent="0.2">
      <c r="H967" s="763">
        <v>40981</v>
      </c>
      <c r="I967" s="669">
        <v>8.2699999999999996E-3</v>
      </c>
      <c r="J967" s="669">
        <v>1.018E-2</v>
      </c>
      <c r="K967" s="669">
        <v>5.7099999999999998E-3</v>
      </c>
      <c r="L967" s="669">
        <v>6.1199999999999996E-3</v>
      </c>
      <c r="M967" s="669">
        <v>9.6299999999999997E-3</v>
      </c>
      <c r="N967" s="669">
        <v>-3.5459999999999998E-2</v>
      </c>
      <c r="O967" s="669"/>
      <c r="P967" s="669"/>
      <c r="Q967" s="669"/>
      <c r="R967" s="669"/>
      <c r="S967" s="669"/>
      <c r="T967" s="669"/>
    </row>
    <row r="968" spans="8:20" ht="10.5" customHeight="1" x14ac:dyDescent="0.2">
      <c r="H968" s="763">
        <v>40982</v>
      </c>
      <c r="I968" s="669">
        <v>9.5600000000000008E-3</v>
      </c>
      <c r="J968" s="669">
        <v>1.23E-2</v>
      </c>
      <c r="K968" s="669">
        <v>6.7499999999999999E-3</v>
      </c>
      <c r="L968" s="669">
        <v>7.3299999999999997E-3</v>
      </c>
      <c r="M968" s="669">
        <v>1.1379999999999999E-2</v>
      </c>
      <c r="N968" s="669">
        <v>-3.9199999999999999E-2</v>
      </c>
      <c r="O968" s="669"/>
      <c r="P968" s="669"/>
      <c r="Q968" s="669"/>
      <c r="R968" s="669"/>
      <c r="S968" s="669"/>
      <c r="T968" s="669"/>
    </row>
    <row r="969" spans="8:20" ht="10.5" customHeight="1" x14ac:dyDescent="0.2">
      <c r="H969" s="763">
        <v>40983</v>
      </c>
      <c r="I969" s="669">
        <v>1.022E-2</v>
      </c>
      <c r="J969" s="669">
        <v>1.328E-2</v>
      </c>
      <c r="K969" s="669">
        <v>8.1899999999999994E-3</v>
      </c>
      <c r="L969" s="669">
        <v>7.7099999999999998E-3</v>
      </c>
      <c r="M969" s="669">
        <v>1.206E-2</v>
      </c>
      <c r="N969" s="669">
        <v>-4.1700000000000001E-2</v>
      </c>
      <c r="O969" s="669"/>
      <c r="P969" s="669"/>
      <c r="Q969" s="669"/>
      <c r="R969" s="669"/>
      <c r="S969" s="669"/>
      <c r="T969" s="669"/>
    </row>
    <row r="970" spans="8:20" ht="10.5" customHeight="1" x14ac:dyDescent="0.2">
      <c r="H970" s="763">
        <v>40984</v>
      </c>
      <c r="I970" s="669">
        <v>1.048E-2</v>
      </c>
      <c r="J970" s="669">
        <v>1.486E-2</v>
      </c>
      <c r="K970" s="669">
        <v>8.4700000000000001E-3</v>
      </c>
      <c r="L970" s="669">
        <v>8.1200000000000005E-3</v>
      </c>
      <c r="M970" s="669">
        <v>1.277E-2</v>
      </c>
      <c r="N970" s="669">
        <v>-4.3229999999999998E-2</v>
      </c>
      <c r="O970" s="669"/>
      <c r="P970" s="669"/>
      <c r="Q970" s="669"/>
      <c r="R970" s="669"/>
      <c r="S970" s="669"/>
      <c r="T970" s="669"/>
    </row>
    <row r="971" spans="8:20" ht="10.5" customHeight="1" x14ac:dyDescent="0.2">
      <c r="H971" s="763">
        <v>40987</v>
      </c>
      <c r="I971" s="669">
        <v>1.0240000000000001E-2</v>
      </c>
      <c r="J971" s="669">
        <v>1.4489999999999999E-2</v>
      </c>
      <c r="K971" s="669">
        <v>8.2100000000000003E-3</v>
      </c>
      <c r="L971" s="669">
        <v>6.5799999999999999E-3</v>
      </c>
      <c r="M971" s="669">
        <v>1.256E-2</v>
      </c>
      <c r="N971" s="669">
        <v>-3.9E-2</v>
      </c>
      <c r="O971" s="669"/>
      <c r="P971" s="669"/>
      <c r="Q971" s="669"/>
      <c r="R971" s="669"/>
      <c r="S971" s="669"/>
      <c r="T971" s="669"/>
    </row>
    <row r="972" spans="8:20" ht="10.5" customHeight="1" x14ac:dyDescent="0.2">
      <c r="H972" s="763">
        <v>40988</v>
      </c>
      <c r="I972" s="669">
        <v>1.0240000000000001E-2</v>
      </c>
      <c r="J972" s="669">
        <v>1.5089999999999999E-2</v>
      </c>
      <c r="K972" s="669">
        <v>8.4399999999999996E-3</v>
      </c>
      <c r="L972" s="669">
        <v>6.62E-3</v>
      </c>
      <c r="M972" s="669">
        <v>1.29E-2</v>
      </c>
      <c r="N972" s="669">
        <v>-3.4759999999999999E-2</v>
      </c>
      <c r="O972" s="669"/>
      <c r="P972" s="669"/>
      <c r="Q972" s="669"/>
      <c r="R972" s="669"/>
      <c r="S972" s="669"/>
      <c r="T972" s="669"/>
    </row>
    <row r="973" spans="8:20" ht="10.5" customHeight="1" x14ac:dyDescent="0.2">
      <c r="H973" s="763">
        <v>40989</v>
      </c>
      <c r="I973" s="669">
        <v>1.0460000000000001E-2</v>
      </c>
      <c r="J973" s="669">
        <v>1.4970000000000001E-2</v>
      </c>
      <c r="K973" s="669">
        <v>8.6499999999999997E-3</v>
      </c>
      <c r="L973" s="669">
        <v>6.7600000000000004E-3</v>
      </c>
      <c r="M973" s="669">
        <v>1.323E-2</v>
      </c>
      <c r="N973" s="669">
        <v>-3.0079999999999999E-2</v>
      </c>
      <c r="O973" s="669"/>
      <c r="P973" s="669"/>
      <c r="Q973" s="669"/>
      <c r="R973" s="669"/>
      <c r="S973" s="669"/>
      <c r="T973" s="669"/>
    </row>
    <row r="974" spans="8:20" ht="10.5" customHeight="1" x14ac:dyDescent="0.2">
      <c r="H974" s="763">
        <v>40990</v>
      </c>
      <c r="I974" s="669">
        <v>1.1270000000000001E-2</v>
      </c>
      <c r="J974" s="669">
        <v>1.533E-2</v>
      </c>
      <c r="K974" s="669">
        <v>8.9099999999999995E-3</v>
      </c>
      <c r="L974" s="669">
        <v>7.1500000000000001E-3</v>
      </c>
      <c r="M974" s="669">
        <v>1.35E-2</v>
      </c>
      <c r="N974" s="669">
        <v>-2.8160000000000001E-2</v>
      </c>
      <c r="O974" s="669"/>
      <c r="P974" s="669"/>
      <c r="Q974" s="669"/>
      <c r="R974" s="669"/>
      <c r="S974" s="669"/>
      <c r="T974" s="669"/>
    </row>
    <row r="975" spans="8:20" ht="10.5" customHeight="1" x14ac:dyDescent="0.2">
      <c r="H975" s="763">
        <v>40991</v>
      </c>
      <c r="I975" s="669">
        <v>1.162E-2</v>
      </c>
      <c r="J975" s="669">
        <v>1.6109999999999999E-2</v>
      </c>
      <c r="K975" s="669">
        <v>9.2700000000000005E-3</v>
      </c>
      <c r="L975" s="669">
        <v>7.1300000000000001E-3</v>
      </c>
      <c r="M975" s="669">
        <v>1.3650000000000001E-2</v>
      </c>
      <c r="N975" s="669">
        <v>-2.827E-2</v>
      </c>
      <c r="O975" s="669"/>
      <c r="P975" s="669"/>
      <c r="Q975" s="669"/>
      <c r="R975" s="669"/>
      <c r="S975" s="669"/>
      <c r="T975" s="669"/>
    </row>
    <row r="976" spans="8:20" ht="10.5" customHeight="1" x14ac:dyDescent="0.2">
      <c r="H976" s="763">
        <v>40994</v>
      </c>
      <c r="I976" s="669">
        <v>1.18E-2</v>
      </c>
      <c r="J976" s="669">
        <v>1.6459999999999999E-2</v>
      </c>
      <c r="K976" s="669">
        <v>9.3399999999999993E-3</v>
      </c>
      <c r="L976" s="669">
        <v>7.2399999999999999E-3</v>
      </c>
      <c r="M976" s="669">
        <v>1.374E-2</v>
      </c>
      <c r="N976" s="669">
        <v>-2.7230000000000001E-2</v>
      </c>
      <c r="O976" s="669"/>
      <c r="P976" s="669"/>
      <c r="Q976" s="669"/>
      <c r="R976" s="669"/>
      <c r="S976" s="669"/>
      <c r="T976" s="669"/>
    </row>
    <row r="977" spans="8:20" ht="10.5" customHeight="1" x14ac:dyDescent="0.2">
      <c r="H977" s="763">
        <v>40995</v>
      </c>
      <c r="I977" s="669">
        <v>1.125E-2</v>
      </c>
      <c r="J977" s="669">
        <v>1.5740000000000001E-2</v>
      </c>
      <c r="K977" s="669">
        <v>9.1500000000000001E-3</v>
      </c>
      <c r="L977" s="669">
        <v>7.1799999999999998E-3</v>
      </c>
      <c r="M977" s="669">
        <v>1.3429999999999999E-2</v>
      </c>
      <c r="N977" s="669">
        <v>-2.5860000000000001E-2</v>
      </c>
      <c r="O977" s="669"/>
      <c r="P977" s="669"/>
      <c r="Q977" s="669"/>
      <c r="R977" s="669"/>
      <c r="S977" s="669"/>
      <c r="T977" s="669"/>
    </row>
    <row r="978" spans="8:20" ht="10.5" customHeight="1" x14ac:dyDescent="0.2">
      <c r="H978" s="763">
        <v>40996</v>
      </c>
      <c r="I978" s="669">
        <v>1.129E-2</v>
      </c>
      <c r="J978" s="669">
        <v>1.6729999999999998E-2</v>
      </c>
      <c r="K978" s="669">
        <v>9.4599999999999997E-3</v>
      </c>
      <c r="L978" s="669">
        <v>7.3099999999999997E-3</v>
      </c>
      <c r="M978" s="669">
        <v>1.3650000000000001E-2</v>
      </c>
      <c r="N978" s="669">
        <v>-2.5669999999999998E-2</v>
      </c>
      <c r="O978" s="669"/>
      <c r="P978" s="669"/>
      <c r="Q978" s="669"/>
      <c r="R978" s="669"/>
      <c r="S978" s="669"/>
      <c r="T978" s="669"/>
    </row>
    <row r="979" spans="8:20" ht="10.5" customHeight="1" x14ac:dyDescent="0.2">
      <c r="H979" s="763">
        <v>40997</v>
      </c>
      <c r="I979" s="669">
        <v>1.149E-2</v>
      </c>
      <c r="J979" s="669">
        <v>1.6459999999999999E-2</v>
      </c>
      <c r="K979" s="669">
        <v>1.0189999999999999E-2</v>
      </c>
      <c r="L979" s="669">
        <v>7.5100000000000002E-3</v>
      </c>
      <c r="M979" s="669">
        <v>1.371E-2</v>
      </c>
      <c r="N979" s="669">
        <v>-2.743E-2</v>
      </c>
      <c r="O979" s="669"/>
      <c r="P979" s="669"/>
      <c r="Q979" s="669"/>
      <c r="R979" s="669"/>
      <c r="S979" s="669"/>
      <c r="T979" s="669"/>
    </row>
    <row r="980" spans="8:20" ht="10.5" customHeight="1" x14ac:dyDescent="0.2">
      <c r="H980" s="763">
        <v>40998</v>
      </c>
      <c r="I980" s="669">
        <v>1.1429999999999999E-2</v>
      </c>
      <c r="J980" s="669">
        <v>1.653E-2</v>
      </c>
      <c r="K980" s="669">
        <v>1.1310000000000001E-2</v>
      </c>
      <c r="L980" s="669">
        <v>7.1500000000000001E-3</v>
      </c>
      <c r="M980" s="669">
        <v>1.3729999999999999E-2</v>
      </c>
      <c r="N980" s="669">
        <v>-3.0540000000000001E-2</v>
      </c>
      <c r="O980" s="669"/>
      <c r="P980" s="669"/>
      <c r="Q980" s="669"/>
      <c r="R980" s="669"/>
      <c r="S980" s="669"/>
      <c r="T980" s="669"/>
    </row>
    <row r="981" spans="8:20" ht="10.5" customHeight="1" x14ac:dyDescent="0.2">
      <c r="H981" s="763">
        <v>41001</v>
      </c>
      <c r="I981" s="669">
        <v>1.171E-2</v>
      </c>
      <c r="J981" s="669">
        <v>1.6279999999999999E-2</v>
      </c>
      <c r="K981" s="669">
        <v>1.0699999999999999E-2</v>
      </c>
      <c r="L981" s="669">
        <v>7.26E-3</v>
      </c>
      <c r="M981" s="669">
        <v>1.375E-2</v>
      </c>
      <c r="N981" s="669">
        <v>-2.845E-2</v>
      </c>
      <c r="O981" s="669"/>
      <c r="P981" s="669"/>
      <c r="Q981" s="669"/>
      <c r="R981" s="669"/>
      <c r="S981" s="669"/>
      <c r="T981" s="669"/>
    </row>
    <row r="982" spans="8:20" ht="10.5" customHeight="1" x14ac:dyDescent="0.2">
      <c r="H982" s="763">
        <v>41002</v>
      </c>
      <c r="I982" s="669">
        <v>1.193E-2</v>
      </c>
      <c r="J982" s="669">
        <v>1.6889999999999999E-2</v>
      </c>
      <c r="K982" s="669">
        <v>1.008E-2</v>
      </c>
      <c r="L982" s="669">
        <v>7.3000000000000001E-3</v>
      </c>
      <c r="M982" s="669">
        <v>1.376E-2</v>
      </c>
      <c r="N982" s="669">
        <v>-2.6169999999999999E-2</v>
      </c>
      <c r="O982" s="669"/>
      <c r="P982" s="669"/>
      <c r="Q982" s="669"/>
      <c r="R982" s="669"/>
      <c r="S982" s="669"/>
      <c r="T982" s="669"/>
    </row>
    <row r="983" spans="8:20" ht="10.5" customHeight="1" x14ac:dyDescent="0.2">
      <c r="H983" s="763">
        <v>41003</v>
      </c>
      <c r="I983" s="669">
        <v>1.1259999999999999E-2</v>
      </c>
      <c r="J983" s="669">
        <v>1.6060000000000001E-2</v>
      </c>
      <c r="K983" s="669">
        <v>9.8700000000000003E-3</v>
      </c>
      <c r="L983" s="669">
        <v>7.5900000000000004E-3</v>
      </c>
      <c r="M983" s="669">
        <v>1.34E-2</v>
      </c>
      <c r="N983" s="669">
        <v>-2.5489999999999999E-2</v>
      </c>
      <c r="O983" s="669"/>
      <c r="P983" s="669"/>
      <c r="Q983" s="669"/>
      <c r="R983" s="669"/>
      <c r="S983" s="669"/>
      <c r="T983" s="669"/>
    </row>
    <row r="984" spans="8:20" ht="10.5" customHeight="1" x14ac:dyDescent="0.2">
      <c r="H984" s="763">
        <v>41004</v>
      </c>
      <c r="I984" s="669">
        <v>1.107E-2</v>
      </c>
      <c r="J984" s="669">
        <v>1.686E-2</v>
      </c>
      <c r="K984" s="669">
        <v>9.8499999999999994E-3</v>
      </c>
      <c r="L984" s="669">
        <v>7.6699999999999997E-3</v>
      </c>
      <c r="M984" s="669">
        <v>1.358E-2</v>
      </c>
      <c r="N984" s="669">
        <v>-2.6589999999999999E-2</v>
      </c>
      <c r="O984" s="669"/>
      <c r="P984" s="669"/>
      <c r="Q984" s="669"/>
      <c r="R984" s="669"/>
      <c r="S984" s="669"/>
      <c r="T984" s="669"/>
    </row>
    <row r="985" spans="8:20" ht="10.5" customHeight="1" x14ac:dyDescent="0.2">
      <c r="H985" s="763">
        <v>41005</v>
      </c>
      <c r="I985" s="669">
        <v>1.0279999999999999E-2</v>
      </c>
      <c r="J985" s="669">
        <v>1.6789999999999999E-2</v>
      </c>
      <c r="K985" s="669">
        <v>9.2899999999999996E-3</v>
      </c>
      <c r="L985" s="669">
        <v>7.5399999999999998E-3</v>
      </c>
      <c r="M985" s="669">
        <v>1.3270000000000001E-2</v>
      </c>
      <c r="N985" s="669">
        <v>-2.546E-2</v>
      </c>
      <c r="O985" s="669"/>
      <c r="P985" s="669"/>
      <c r="Q985" s="669"/>
      <c r="R985" s="669"/>
      <c r="S985" s="669"/>
      <c r="T985" s="669"/>
    </row>
    <row r="986" spans="8:20" ht="10.5" customHeight="1" x14ac:dyDescent="0.2">
      <c r="H986" s="763">
        <v>41008</v>
      </c>
      <c r="I986" s="669">
        <v>1.1350000000000001E-2</v>
      </c>
      <c r="J986" s="669">
        <v>1.7100000000000001E-2</v>
      </c>
      <c r="K986" s="669">
        <v>9.4500000000000001E-3</v>
      </c>
      <c r="L986" s="669">
        <v>7.6899999999999998E-3</v>
      </c>
      <c r="M986" s="669">
        <v>1.359E-2</v>
      </c>
      <c r="N986" s="669">
        <v>-2.6040000000000001E-2</v>
      </c>
      <c r="O986" s="669"/>
      <c r="P986" s="669"/>
      <c r="Q986" s="669"/>
      <c r="R986" s="669"/>
      <c r="S986" s="669"/>
      <c r="T986" s="669"/>
    </row>
    <row r="987" spans="8:20" ht="10.5" customHeight="1" x14ac:dyDescent="0.2">
      <c r="H987" s="763">
        <v>41009</v>
      </c>
      <c r="I987" s="669">
        <v>1.1209999999999999E-2</v>
      </c>
      <c r="J987" s="669">
        <v>1.7649999999999999E-2</v>
      </c>
      <c r="K987" s="669">
        <v>1.0030000000000001E-2</v>
      </c>
      <c r="L987" s="669">
        <v>7.8499999999999993E-3</v>
      </c>
      <c r="M987" s="669">
        <v>1.3729999999999999E-2</v>
      </c>
      <c r="N987" s="669">
        <v>-2.8029999999999999E-2</v>
      </c>
      <c r="O987" s="669"/>
      <c r="P987" s="669"/>
      <c r="Q987" s="669"/>
      <c r="R987" s="669"/>
      <c r="S987" s="669"/>
      <c r="T987" s="669"/>
    </row>
    <row r="988" spans="8:20" ht="10.5" customHeight="1" x14ac:dyDescent="0.2">
      <c r="H988" s="763">
        <v>41010</v>
      </c>
      <c r="I988" s="669">
        <v>1.0540000000000001E-2</v>
      </c>
      <c r="J988" s="669">
        <v>1.7080000000000001E-2</v>
      </c>
      <c r="K988" s="669">
        <v>9.9799999999999993E-3</v>
      </c>
      <c r="L988" s="669">
        <v>7.9000000000000008E-3</v>
      </c>
      <c r="M988" s="669">
        <v>1.35E-2</v>
      </c>
      <c r="N988" s="669">
        <v>-2.826E-2</v>
      </c>
      <c r="O988" s="669"/>
      <c r="P988" s="669"/>
      <c r="Q988" s="669"/>
      <c r="R988" s="669"/>
      <c r="S988" s="669"/>
      <c r="T988" s="669"/>
    </row>
    <row r="989" spans="8:20" ht="10.5" customHeight="1" x14ac:dyDescent="0.2">
      <c r="H989" s="763">
        <v>41011</v>
      </c>
      <c r="I989" s="669">
        <v>1.086E-2</v>
      </c>
      <c r="J989" s="669">
        <v>1.7010000000000001E-2</v>
      </c>
      <c r="K989" s="669">
        <v>9.7199999999999995E-3</v>
      </c>
      <c r="L989" s="669">
        <v>7.3400000000000002E-3</v>
      </c>
      <c r="M989" s="669">
        <v>1.3390000000000001E-2</v>
      </c>
      <c r="N989" s="669">
        <v>-3.0890000000000001E-2</v>
      </c>
      <c r="O989" s="669"/>
      <c r="P989" s="669"/>
      <c r="Q989" s="669"/>
      <c r="R989" s="669"/>
      <c r="S989" s="669"/>
      <c r="T989" s="669"/>
    </row>
    <row r="990" spans="8:20" ht="10.5" customHeight="1" x14ac:dyDescent="0.2">
      <c r="H990" s="763">
        <v>41012</v>
      </c>
      <c r="I990" s="669">
        <v>1.0710000000000001E-2</v>
      </c>
      <c r="J990" s="669">
        <v>1.695E-2</v>
      </c>
      <c r="K990" s="669">
        <v>9.7999999999999997E-3</v>
      </c>
      <c r="L990" s="669">
        <v>7.3499999999999998E-3</v>
      </c>
      <c r="M990" s="669">
        <v>1.3390000000000001E-2</v>
      </c>
      <c r="N990" s="669">
        <v>-2.8840000000000001E-2</v>
      </c>
      <c r="O990" s="669"/>
      <c r="P990" s="669"/>
      <c r="Q990" s="669"/>
      <c r="R990" s="669"/>
      <c r="S990" s="669"/>
      <c r="T990" s="669"/>
    </row>
    <row r="991" spans="8:20" ht="10.5" customHeight="1" x14ac:dyDescent="0.2">
      <c r="H991" s="763">
        <v>41016</v>
      </c>
      <c r="I991" s="669">
        <v>1.061E-2</v>
      </c>
      <c r="J991" s="669">
        <v>1.7780000000000001E-2</v>
      </c>
      <c r="K991" s="669">
        <v>9.4599999999999997E-3</v>
      </c>
      <c r="L991" s="669">
        <v>6.1500000000000001E-3</v>
      </c>
      <c r="M991" s="669">
        <v>1.34E-2</v>
      </c>
      <c r="N991" s="669">
        <v>-2.6089999999999999E-2</v>
      </c>
      <c r="O991" s="669"/>
      <c r="P991" s="669"/>
      <c r="Q991" s="669"/>
      <c r="R991" s="669"/>
      <c r="S991" s="669"/>
      <c r="T991" s="669"/>
    </row>
    <row r="992" spans="8:20" ht="10.5" customHeight="1" x14ac:dyDescent="0.2">
      <c r="H992" s="763">
        <v>41017</v>
      </c>
      <c r="I992" s="669">
        <v>1.047E-2</v>
      </c>
      <c r="J992" s="669">
        <v>1.687E-2</v>
      </c>
      <c r="K992" s="669">
        <v>9.3699999999999999E-3</v>
      </c>
      <c r="L992" s="669">
        <v>5.9800000000000001E-3</v>
      </c>
      <c r="M992" s="669">
        <v>1.3169999999999999E-2</v>
      </c>
      <c r="N992" s="669">
        <v>-2.6759999999999999E-2</v>
      </c>
      <c r="O992" s="669"/>
      <c r="P992" s="669"/>
      <c r="Q992" s="669"/>
      <c r="R992" s="669"/>
      <c r="S992" s="669"/>
      <c r="T992" s="669"/>
    </row>
    <row r="993" spans="8:20" ht="10.5" customHeight="1" x14ac:dyDescent="0.2">
      <c r="H993" s="763">
        <v>41018</v>
      </c>
      <c r="I993" s="669">
        <v>1.1270000000000001E-2</v>
      </c>
      <c r="J993" s="669">
        <v>1.806E-2</v>
      </c>
      <c r="K993" s="669">
        <v>9.6200000000000001E-3</v>
      </c>
      <c r="L993" s="669">
        <v>5.8700000000000002E-3</v>
      </c>
      <c r="M993" s="669">
        <v>1.3480000000000001E-2</v>
      </c>
      <c r="N993" s="669">
        <v>-2.6550000000000001E-2</v>
      </c>
      <c r="O993" s="669"/>
      <c r="P993" s="669"/>
      <c r="Q993" s="669"/>
      <c r="R993" s="669"/>
      <c r="S993" s="669"/>
      <c r="T993" s="669"/>
    </row>
    <row r="994" spans="8:20" ht="10.5" customHeight="1" x14ac:dyDescent="0.2">
      <c r="H994" s="763">
        <v>41019</v>
      </c>
      <c r="I994" s="669">
        <v>1.039E-2</v>
      </c>
      <c r="J994" s="669">
        <v>1.8460000000000001E-2</v>
      </c>
      <c r="K994" s="669">
        <v>9.1000000000000004E-3</v>
      </c>
      <c r="L994" s="669">
        <v>5.7099999999999998E-3</v>
      </c>
      <c r="M994" s="669">
        <v>1.328E-2</v>
      </c>
      <c r="N994" s="669">
        <v>-2.4709999999999999E-2</v>
      </c>
      <c r="O994" s="669"/>
      <c r="P994" s="669"/>
      <c r="Q994" s="669"/>
      <c r="R994" s="669"/>
      <c r="S994" s="669"/>
      <c r="T994" s="669"/>
    </row>
    <row r="995" spans="8:20" ht="10.5" customHeight="1" x14ac:dyDescent="0.2">
      <c r="H995" s="763">
        <v>41022</v>
      </c>
      <c r="I995" s="669">
        <v>1.1860000000000001E-2</v>
      </c>
      <c r="J995" s="669">
        <v>1.8530000000000001E-2</v>
      </c>
      <c r="K995" s="669">
        <v>9.4000000000000004E-3</v>
      </c>
      <c r="L995" s="669">
        <v>6.62E-3</v>
      </c>
      <c r="M995" s="669">
        <v>1.3599999999999999E-2</v>
      </c>
      <c r="N995" s="669">
        <v>-2.6589999999999999E-2</v>
      </c>
      <c r="O995" s="669"/>
      <c r="P995" s="669"/>
      <c r="Q995" s="669"/>
      <c r="R995" s="669"/>
      <c r="S995" s="669"/>
      <c r="T995" s="669"/>
    </row>
    <row r="996" spans="8:20" ht="10.5" customHeight="1" x14ac:dyDescent="0.2">
      <c r="H996" s="763">
        <v>41023</v>
      </c>
      <c r="I996" s="669">
        <v>1.098E-2</v>
      </c>
      <c r="J996" s="669">
        <v>1.7500000000000002E-2</v>
      </c>
      <c r="K996" s="669">
        <v>9.1599999999999997E-3</v>
      </c>
      <c r="L996" s="669">
        <v>6.5100000000000002E-3</v>
      </c>
      <c r="M996" s="669">
        <v>1.329E-2</v>
      </c>
      <c r="N996" s="669">
        <v>-2.648E-2</v>
      </c>
      <c r="O996" s="669"/>
      <c r="P996" s="669"/>
      <c r="Q996" s="669"/>
      <c r="R996" s="669"/>
      <c r="S996" s="669"/>
      <c r="T996" s="669"/>
    </row>
    <row r="997" spans="8:20" ht="10.5" customHeight="1" x14ac:dyDescent="0.2">
      <c r="H997" s="763">
        <v>41024</v>
      </c>
      <c r="I997" s="669">
        <v>1.099E-2</v>
      </c>
      <c r="J997" s="669">
        <v>1.7219999999999999E-2</v>
      </c>
      <c r="K997" s="669">
        <v>9.0699999999999999E-3</v>
      </c>
      <c r="L997" s="669">
        <v>6.3099999999999996E-3</v>
      </c>
      <c r="M997" s="669">
        <v>1.3270000000000001E-2</v>
      </c>
      <c r="N997" s="669">
        <v>-2.479E-2</v>
      </c>
      <c r="O997" s="669"/>
      <c r="P997" s="669"/>
      <c r="Q997" s="669"/>
      <c r="R997" s="669"/>
      <c r="S997" s="669"/>
      <c r="T997" s="669"/>
    </row>
    <row r="998" spans="8:20" ht="10.5" customHeight="1" x14ac:dyDescent="0.2">
      <c r="H998" s="763">
        <v>41025</v>
      </c>
      <c r="I998" s="669">
        <v>1.188E-2</v>
      </c>
      <c r="J998" s="669">
        <v>1.7340000000000001E-2</v>
      </c>
      <c r="K998" s="669">
        <v>9.0399999999999994E-3</v>
      </c>
      <c r="L998" s="669">
        <v>6.7299999999999999E-3</v>
      </c>
      <c r="M998" s="669">
        <v>1.346E-2</v>
      </c>
      <c r="N998" s="669">
        <v>-2.3810000000000001E-2</v>
      </c>
      <c r="O998" s="669"/>
      <c r="P998" s="669"/>
      <c r="Q998" s="669"/>
      <c r="R998" s="669"/>
      <c r="S998" s="669"/>
      <c r="T998" s="669"/>
    </row>
    <row r="999" spans="8:20" ht="10.5" customHeight="1" x14ac:dyDescent="0.2">
      <c r="H999" s="763">
        <v>41026</v>
      </c>
      <c r="I999" s="669">
        <v>1.1440000000000001E-2</v>
      </c>
      <c r="J999" s="669">
        <v>1.7160000000000002E-2</v>
      </c>
      <c r="K999" s="669">
        <v>8.8199999999999997E-3</v>
      </c>
      <c r="L999" s="669">
        <v>6.3299999999999997E-3</v>
      </c>
      <c r="M999" s="669">
        <v>1.337E-2</v>
      </c>
      <c r="N999" s="669">
        <v>-2.4080000000000001E-2</v>
      </c>
      <c r="O999" s="669"/>
      <c r="P999" s="669"/>
      <c r="Q999" s="669"/>
      <c r="R999" s="669"/>
      <c r="S999" s="669"/>
      <c r="T999" s="669"/>
    </row>
    <row r="1000" spans="8:20" ht="10.5" customHeight="1" x14ac:dyDescent="0.2">
      <c r="H1000" s="763">
        <v>41032</v>
      </c>
      <c r="I1000" s="669">
        <v>1.099E-2</v>
      </c>
      <c r="J1000" s="669">
        <v>1.553E-2</v>
      </c>
      <c r="K1000" s="669">
        <v>8.0499999999999999E-3</v>
      </c>
      <c r="L1000" s="669">
        <v>6.0200000000000002E-3</v>
      </c>
      <c r="M1000" s="669">
        <v>1.2999999999999999E-2</v>
      </c>
      <c r="N1000" s="669">
        <v>-2.1059999999999999E-2</v>
      </c>
      <c r="O1000" s="669"/>
      <c r="P1000" s="669"/>
      <c r="Q1000" s="669"/>
      <c r="R1000" s="669"/>
      <c r="S1000" s="669"/>
      <c r="T1000" s="669"/>
    </row>
    <row r="1001" spans="8:20" ht="10.5" customHeight="1" x14ac:dyDescent="0.2">
      <c r="H1001" s="763">
        <v>41033</v>
      </c>
      <c r="I1001" s="669">
        <v>1.018E-2</v>
      </c>
      <c r="J1001" s="669">
        <v>1.653E-2</v>
      </c>
      <c r="K1001" s="669">
        <v>8.2000000000000007E-3</v>
      </c>
      <c r="L1001" s="669">
        <v>5.8500000000000002E-3</v>
      </c>
      <c r="M1001" s="669">
        <v>1.3089999999999999E-2</v>
      </c>
      <c r="N1001" s="669">
        <v>-2.0289999999999999E-2</v>
      </c>
      <c r="O1001" s="669"/>
      <c r="P1001" s="669"/>
      <c r="Q1001" s="669"/>
      <c r="R1001" s="669"/>
      <c r="S1001" s="669"/>
      <c r="T1001" s="669"/>
    </row>
    <row r="1002" spans="8:20" ht="10.5" customHeight="1" x14ac:dyDescent="0.2">
      <c r="H1002" s="763">
        <v>41036</v>
      </c>
      <c r="I1002" s="669">
        <v>1.078E-2</v>
      </c>
      <c r="J1002" s="669">
        <v>1.7840000000000002E-2</v>
      </c>
      <c r="K1002" s="669">
        <v>8.4100000000000008E-3</v>
      </c>
      <c r="L1002" s="669">
        <v>6.2100000000000002E-3</v>
      </c>
      <c r="M1002" s="669">
        <v>1.3390000000000001E-2</v>
      </c>
      <c r="N1002" s="669">
        <v>-2.2020000000000001E-2</v>
      </c>
      <c r="O1002" s="669"/>
      <c r="P1002" s="669"/>
      <c r="Q1002" s="669"/>
      <c r="R1002" s="669"/>
      <c r="S1002" s="669"/>
      <c r="T1002" s="669"/>
    </row>
    <row r="1003" spans="8:20" ht="10.5" customHeight="1" x14ac:dyDescent="0.2">
      <c r="H1003" s="763">
        <v>41037</v>
      </c>
      <c r="I1003" s="669">
        <v>1.06E-2</v>
      </c>
      <c r="J1003" s="669">
        <v>1.7680000000000001E-2</v>
      </c>
      <c r="K1003" s="669">
        <v>8.5699999999999995E-3</v>
      </c>
      <c r="L1003" s="669">
        <v>6.6499999999999997E-3</v>
      </c>
      <c r="M1003" s="669">
        <v>1.341E-2</v>
      </c>
      <c r="N1003" s="669">
        <v>-2.2360000000000001E-2</v>
      </c>
      <c r="O1003" s="669"/>
      <c r="P1003" s="669"/>
      <c r="Q1003" s="669"/>
      <c r="R1003" s="669"/>
      <c r="S1003" s="669"/>
      <c r="T1003" s="669"/>
    </row>
    <row r="1004" spans="8:20" ht="10.5" customHeight="1" x14ac:dyDescent="0.2">
      <c r="H1004" s="763">
        <v>41039</v>
      </c>
      <c r="I1004" s="669">
        <v>1.0880000000000001E-2</v>
      </c>
      <c r="J1004" s="669">
        <v>1.7149999999999999E-2</v>
      </c>
      <c r="K1004" s="669">
        <v>8.8599999999999998E-3</v>
      </c>
      <c r="L1004" s="669">
        <v>6.8199999999999997E-3</v>
      </c>
      <c r="M1004" s="669">
        <v>1.354E-2</v>
      </c>
      <c r="N1004" s="669">
        <v>-2.2780000000000002E-2</v>
      </c>
      <c r="O1004" s="669"/>
      <c r="P1004" s="669"/>
      <c r="Q1004" s="669"/>
      <c r="R1004" s="669"/>
      <c r="S1004" s="669"/>
      <c r="T1004" s="669"/>
    </row>
    <row r="1005" spans="8:20" ht="10.5" customHeight="1" x14ac:dyDescent="0.2">
      <c r="H1005" s="763">
        <v>41040</v>
      </c>
      <c r="I1005" s="669">
        <v>1.11E-2</v>
      </c>
      <c r="J1005" s="669">
        <v>1.8579999999999999E-2</v>
      </c>
      <c r="K1005" s="669">
        <v>9.2899999999999996E-3</v>
      </c>
      <c r="L1005" s="669">
        <v>7.7499999999999999E-3</v>
      </c>
      <c r="M1005" s="669">
        <v>1.3809999999999999E-2</v>
      </c>
      <c r="N1005" s="669">
        <v>-2.3720000000000001E-2</v>
      </c>
      <c r="O1005" s="669"/>
      <c r="P1005" s="669"/>
      <c r="Q1005" s="669"/>
      <c r="R1005" s="669"/>
      <c r="S1005" s="669"/>
      <c r="T1005" s="669"/>
    </row>
    <row r="1006" spans="8:20" ht="10.5" customHeight="1" x14ac:dyDescent="0.2">
      <c r="H1006" s="763">
        <v>41043</v>
      </c>
      <c r="I1006" s="669">
        <v>1.2030000000000001E-2</v>
      </c>
      <c r="J1006" s="669">
        <v>1.8589999999999999E-2</v>
      </c>
      <c r="K1006" s="669">
        <v>9.6600000000000002E-3</v>
      </c>
      <c r="L1006" s="669">
        <v>8.9999999999999993E-3</v>
      </c>
      <c r="M1006" s="669">
        <v>1.4109999999999999E-2</v>
      </c>
      <c r="N1006" s="669">
        <v>-2.5260000000000001E-2</v>
      </c>
      <c r="O1006" s="669"/>
      <c r="P1006" s="669"/>
      <c r="Q1006" s="669"/>
      <c r="R1006" s="669"/>
      <c r="S1006" s="669"/>
      <c r="T1006" s="669"/>
    </row>
    <row r="1007" spans="8:20" ht="10.5" customHeight="1" x14ac:dyDescent="0.2">
      <c r="H1007" s="763">
        <v>41044</v>
      </c>
      <c r="I1007" s="669">
        <v>1.162E-2</v>
      </c>
      <c r="J1007" s="669">
        <v>1.8720000000000001E-2</v>
      </c>
      <c r="K1007" s="669">
        <v>9.7999999999999997E-3</v>
      </c>
      <c r="L1007" s="669">
        <v>9.4400000000000005E-3</v>
      </c>
      <c r="M1007" s="669">
        <v>1.3979999999999999E-2</v>
      </c>
      <c r="N1007" s="669">
        <v>-3.5650000000000001E-2</v>
      </c>
      <c r="O1007" s="669"/>
      <c r="P1007" s="669"/>
      <c r="Q1007" s="669"/>
      <c r="R1007" s="669"/>
      <c r="S1007" s="669"/>
      <c r="T1007" s="669"/>
    </row>
    <row r="1008" spans="8:20" ht="10.5" customHeight="1" x14ac:dyDescent="0.2">
      <c r="H1008" s="763">
        <v>41045</v>
      </c>
      <c r="I1008" s="669">
        <v>1.133E-2</v>
      </c>
      <c r="J1008" s="669">
        <v>1.8370000000000001E-2</v>
      </c>
      <c r="K1008" s="669">
        <v>9.9000000000000008E-3</v>
      </c>
      <c r="L1008" s="669">
        <v>9.5700000000000004E-3</v>
      </c>
      <c r="M1008" s="669">
        <v>1.404E-2</v>
      </c>
      <c r="N1008" s="669">
        <v>-4.113E-2</v>
      </c>
      <c r="O1008" s="669"/>
      <c r="P1008" s="669"/>
      <c r="Q1008" s="669"/>
      <c r="R1008" s="669"/>
      <c r="S1008" s="669"/>
      <c r="T1008" s="669"/>
    </row>
    <row r="1009" spans="8:20" ht="10.5" customHeight="1" x14ac:dyDescent="0.2">
      <c r="H1009" s="763">
        <v>41046</v>
      </c>
      <c r="I1009" s="669">
        <v>1.1379999999999999E-2</v>
      </c>
      <c r="J1009" s="669">
        <v>1.8950000000000002E-2</v>
      </c>
      <c r="K1009" s="669">
        <v>1.0149999999999999E-2</v>
      </c>
      <c r="L1009" s="669">
        <v>1.149E-2</v>
      </c>
      <c r="M1009" s="669">
        <v>1.431E-2</v>
      </c>
      <c r="N1009" s="669">
        <v>-4.7379999999999999E-2</v>
      </c>
      <c r="O1009" s="669"/>
      <c r="P1009" s="669"/>
      <c r="Q1009" s="669"/>
      <c r="R1009" s="669"/>
      <c r="S1009" s="669"/>
      <c r="T1009" s="669"/>
    </row>
    <row r="1010" spans="8:20" ht="10.5" customHeight="1" x14ac:dyDescent="0.2">
      <c r="H1010" s="763">
        <v>41047</v>
      </c>
      <c r="I1010" s="669">
        <v>1.128E-2</v>
      </c>
      <c r="J1010" s="669">
        <v>1.9040000000000001E-2</v>
      </c>
      <c r="K1010" s="669">
        <v>1.0659999999999999E-2</v>
      </c>
      <c r="L1010" s="669">
        <v>1.155E-2</v>
      </c>
      <c r="M1010" s="669">
        <v>1.4590000000000001E-2</v>
      </c>
      <c r="N1010" s="669">
        <v>-5.1069999999999997E-2</v>
      </c>
      <c r="O1010" s="669"/>
      <c r="P1010" s="669"/>
      <c r="Q1010" s="669"/>
      <c r="R1010" s="669"/>
      <c r="S1010" s="669"/>
      <c r="T1010" s="669"/>
    </row>
    <row r="1011" spans="8:20" ht="10.5" customHeight="1" x14ac:dyDescent="0.2">
      <c r="H1011" s="763">
        <v>41050</v>
      </c>
      <c r="I1011" s="669">
        <v>1.2319999999999999E-2</v>
      </c>
      <c r="J1011" s="669">
        <v>1.9789999999999999E-2</v>
      </c>
      <c r="K1011" s="669">
        <v>1.112E-2</v>
      </c>
      <c r="L1011" s="669">
        <v>1.163E-2</v>
      </c>
      <c r="M1011" s="669">
        <v>1.4800000000000001E-2</v>
      </c>
      <c r="N1011" s="669">
        <v>-5.348E-2</v>
      </c>
      <c r="O1011" s="669"/>
      <c r="P1011" s="669"/>
      <c r="Q1011" s="669"/>
      <c r="R1011" s="669"/>
      <c r="S1011" s="669"/>
      <c r="T1011" s="669"/>
    </row>
    <row r="1012" spans="8:20" ht="10.5" customHeight="1" x14ac:dyDescent="0.2">
      <c r="H1012" s="763">
        <v>41051</v>
      </c>
      <c r="I1012" s="669">
        <v>1.223E-2</v>
      </c>
      <c r="J1012" s="669">
        <v>1.8859999999999998E-2</v>
      </c>
      <c r="K1012" s="669">
        <v>9.7999999999999997E-3</v>
      </c>
      <c r="L1012" s="669">
        <v>1.193E-2</v>
      </c>
      <c r="M1012" s="669">
        <v>1.4200000000000001E-2</v>
      </c>
      <c r="N1012" s="669">
        <v>-5.1380000000000002E-2</v>
      </c>
      <c r="O1012" s="669"/>
      <c r="P1012" s="669"/>
      <c r="Q1012" s="669"/>
      <c r="R1012" s="669"/>
      <c r="S1012" s="669"/>
      <c r="T1012" s="669"/>
    </row>
    <row r="1013" spans="8:20" ht="10.5" customHeight="1" x14ac:dyDescent="0.2">
      <c r="H1013" s="763">
        <v>41052</v>
      </c>
      <c r="I1013" s="669">
        <v>1.243E-2</v>
      </c>
      <c r="J1013" s="669">
        <v>1.8169999999999999E-2</v>
      </c>
      <c r="K1013" s="669">
        <v>9.8200000000000006E-3</v>
      </c>
      <c r="L1013" s="669">
        <v>1.222E-2</v>
      </c>
      <c r="M1013" s="669">
        <v>1.443E-2</v>
      </c>
      <c r="N1013" s="669">
        <v>-5.3190000000000001E-2</v>
      </c>
      <c r="O1013" s="669"/>
      <c r="P1013" s="669"/>
      <c r="Q1013" s="669"/>
      <c r="R1013" s="669"/>
      <c r="S1013" s="669"/>
      <c r="T1013" s="669"/>
    </row>
    <row r="1014" spans="8:20" ht="10.5" customHeight="1" x14ac:dyDescent="0.2">
      <c r="H1014" s="763">
        <v>41053</v>
      </c>
      <c r="I1014" s="669">
        <v>1.2800000000000001E-2</v>
      </c>
      <c r="J1014" s="669">
        <v>1.7950000000000001E-2</v>
      </c>
      <c r="K1014" s="669">
        <v>9.9100000000000004E-3</v>
      </c>
      <c r="L1014" s="669">
        <v>1.2160000000000001E-2</v>
      </c>
      <c r="M1014" s="669">
        <v>1.5089999999999999E-2</v>
      </c>
      <c r="N1014" s="669">
        <v>-5.6079999999999998E-2</v>
      </c>
      <c r="O1014" s="669"/>
      <c r="P1014" s="669"/>
      <c r="Q1014" s="669"/>
      <c r="R1014" s="669"/>
      <c r="S1014" s="669"/>
      <c r="T1014" s="669"/>
    </row>
    <row r="1015" spans="8:20" ht="10.5" customHeight="1" x14ac:dyDescent="0.2">
      <c r="H1015" s="763">
        <v>41054</v>
      </c>
      <c r="I1015" s="669">
        <v>1.37E-2</v>
      </c>
      <c r="J1015" s="669">
        <v>1.8270000000000002E-2</v>
      </c>
      <c r="K1015" s="669">
        <v>9.9000000000000008E-3</v>
      </c>
      <c r="L1015" s="669">
        <v>1.171E-2</v>
      </c>
      <c r="M1015" s="669">
        <v>1.5049999999999999E-2</v>
      </c>
      <c r="N1015" s="669">
        <v>-5.9180000000000003E-2</v>
      </c>
      <c r="O1015" s="669"/>
      <c r="P1015" s="669"/>
      <c r="Q1015" s="669"/>
      <c r="R1015" s="669"/>
      <c r="S1015" s="669"/>
      <c r="T1015" s="669"/>
    </row>
    <row r="1016" spans="8:20" ht="10.5" customHeight="1" x14ac:dyDescent="0.2">
      <c r="H1016" s="763">
        <v>41057</v>
      </c>
      <c r="I1016" s="669">
        <v>1.37E-2</v>
      </c>
      <c r="J1016" s="669">
        <v>1.8089999999999998E-2</v>
      </c>
      <c r="K1016" s="669">
        <v>9.4699999999999993E-3</v>
      </c>
      <c r="L1016" s="669">
        <v>1.1129999999999999E-2</v>
      </c>
      <c r="M1016" s="669">
        <v>1.413E-2</v>
      </c>
      <c r="N1016" s="669">
        <v>-5.9540000000000003E-2</v>
      </c>
      <c r="O1016" s="669"/>
      <c r="P1016" s="669"/>
      <c r="Q1016" s="669"/>
      <c r="R1016" s="669"/>
      <c r="S1016" s="669"/>
      <c r="T1016" s="669"/>
    </row>
    <row r="1017" spans="8:20" ht="10.5" customHeight="1" x14ac:dyDescent="0.2">
      <c r="H1017" s="763">
        <v>41058</v>
      </c>
      <c r="I1017" s="669">
        <v>1.5599999999999999E-2</v>
      </c>
      <c r="J1017" s="669">
        <v>1.9359999999999999E-2</v>
      </c>
      <c r="K1017" s="669">
        <v>9.7400000000000004E-3</v>
      </c>
      <c r="L1017" s="669">
        <v>1.23E-2</v>
      </c>
      <c r="M1017" s="669">
        <v>1.529E-2</v>
      </c>
      <c r="N1017" s="669">
        <v>-6.4079999999999998E-2</v>
      </c>
      <c r="O1017" s="669"/>
      <c r="P1017" s="669"/>
      <c r="Q1017" s="669"/>
      <c r="R1017" s="669"/>
      <c r="S1017" s="669"/>
      <c r="T1017" s="669"/>
    </row>
    <row r="1018" spans="8:20" ht="10.5" customHeight="1" x14ac:dyDescent="0.2">
      <c r="H1018" s="763">
        <v>41059</v>
      </c>
      <c r="I1018" s="669">
        <v>1.6990000000000002E-2</v>
      </c>
      <c r="J1018" s="669">
        <v>2.019E-2</v>
      </c>
      <c r="K1018" s="669">
        <v>1.0109999999999999E-2</v>
      </c>
      <c r="L1018" s="669">
        <v>1.285E-2</v>
      </c>
      <c r="M1018" s="669">
        <v>1.6160000000000001E-2</v>
      </c>
      <c r="N1018" s="669">
        <v>-6.6350000000000006E-2</v>
      </c>
      <c r="O1018" s="669"/>
      <c r="P1018" s="669"/>
      <c r="Q1018" s="669"/>
      <c r="R1018" s="669"/>
      <c r="S1018" s="669"/>
      <c r="T1018" s="669"/>
    </row>
    <row r="1019" spans="8:20" ht="10.5" customHeight="1" x14ac:dyDescent="0.2">
      <c r="H1019" s="763">
        <v>41060</v>
      </c>
      <c r="I1019" s="669">
        <v>1.9900000000000001E-2</v>
      </c>
      <c r="J1019" s="669">
        <v>2.086E-2</v>
      </c>
      <c r="K1019" s="669">
        <v>1.073E-2</v>
      </c>
      <c r="L1019" s="669">
        <v>1.405E-2</v>
      </c>
      <c r="M1019" s="669">
        <v>1.7049999999999999E-2</v>
      </c>
      <c r="N1019" s="669">
        <v>-7.145E-2</v>
      </c>
      <c r="O1019" s="669"/>
      <c r="P1019" s="669"/>
      <c r="Q1019" s="669"/>
      <c r="R1019" s="669"/>
      <c r="S1019" s="669"/>
      <c r="T1019" s="669"/>
    </row>
    <row r="1020" spans="8:20" ht="10.5" customHeight="1" x14ac:dyDescent="0.2">
      <c r="H1020" s="763">
        <v>41061</v>
      </c>
      <c r="I1020" s="669">
        <v>1.4800000000000001E-2</v>
      </c>
      <c r="J1020" s="669">
        <v>1.873E-2</v>
      </c>
      <c r="K1020" s="669">
        <v>1.068E-2</v>
      </c>
      <c r="L1020" s="669">
        <v>1.26E-2</v>
      </c>
      <c r="M1020" s="669">
        <v>1.5789999999999998E-2</v>
      </c>
      <c r="N1020" s="669">
        <v>-6.59E-2</v>
      </c>
      <c r="O1020" s="669"/>
      <c r="P1020" s="669"/>
      <c r="Q1020" s="669"/>
      <c r="R1020" s="669"/>
      <c r="S1020" s="669"/>
      <c r="T1020" s="669"/>
    </row>
    <row r="1021" spans="8:20" ht="10.5" customHeight="1" x14ac:dyDescent="0.2">
      <c r="H1021" s="763">
        <v>41065</v>
      </c>
      <c r="I1021" s="669">
        <v>1.695E-2</v>
      </c>
      <c r="J1021" s="669">
        <v>1.8849999999999999E-2</v>
      </c>
      <c r="K1021" s="669">
        <v>1.18E-2</v>
      </c>
      <c r="L1021" s="669">
        <v>1.409E-2</v>
      </c>
      <c r="M1021" s="669">
        <v>1.6500000000000001E-2</v>
      </c>
      <c r="N1021" s="669">
        <v>-7.0800000000000002E-2</v>
      </c>
      <c r="O1021" s="669"/>
      <c r="P1021" s="669"/>
      <c r="Q1021" s="669"/>
      <c r="R1021" s="669"/>
      <c r="S1021" s="669"/>
      <c r="T1021" s="669"/>
    </row>
    <row r="1022" spans="8:20" ht="10.5" customHeight="1" x14ac:dyDescent="0.2">
      <c r="H1022" s="763">
        <v>41066</v>
      </c>
      <c r="I1022" s="669">
        <v>1.269E-2</v>
      </c>
      <c r="J1022" s="669">
        <v>1.5339999999999999E-2</v>
      </c>
      <c r="K1022" s="669">
        <v>8.0300000000000007E-3</v>
      </c>
      <c r="L1022" s="669">
        <v>1.1129999999999999E-2</v>
      </c>
      <c r="M1022" s="669">
        <v>1.321E-2</v>
      </c>
      <c r="N1022" s="669">
        <v>-5.6809999999999999E-2</v>
      </c>
      <c r="O1022" s="669"/>
      <c r="P1022" s="669"/>
      <c r="Q1022" s="669"/>
      <c r="R1022" s="669"/>
      <c r="S1022" s="669"/>
      <c r="T1022" s="669"/>
    </row>
    <row r="1023" spans="8:20" ht="10.5" customHeight="1" x14ac:dyDescent="0.2">
      <c r="H1023" s="763">
        <v>41067</v>
      </c>
      <c r="I1023" s="669">
        <v>1.396E-2</v>
      </c>
      <c r="J1023" s="669">
        <v>1.6E-2</v>
      </c>
      <c r="K1023" s="669">
        <v>7.9900000000000006E-3</v>
      </c>
      <c r="L1023" s="669">
        <v>1.1520000000000001E-2</v>
      </c>
      <c r="M1023" s="669">
        <v>1.372E-2</v>
      </c>
      <c r="N1023" s="669">
        <v>-5.9209999999999999E-2</v>
      </c>
      <c r="O1023" s="669"/>
      <c r="P1023" s="669"/>
      <c r="Q1023" s="669"/>
      <c r="R1023" s="669"/>
      <c r="S1023" s="669"/>
      <c r="T1023" s="669"/>
    </row>
    <row r="1024" spans="8:20" ht="10.5" customHeight="1" x14ac:dyDescent="0.2">
      <c r="H1024" s="763">
        <v>41068</v>
      </c>
      <c r="I1024" s="669">
        <v>1.357E-2</v>
      </c>
      <c r="J1024" s="669">
        <v>1.575E-2</v>
      </c>
      <c r="K1024" s="669">
        <v>7.9000000000000008E-3</v>
      </c>
      <c r="L1024" s="669">
        <v>1.189E-2</v>
      </c>
      <c r="M1024" s="669">
        <v>1.353E-2</v>
      </c>
      <c r="N1024" s="669">
        <v>-5.8819999999999997E-2</v>
      </c>
      <c r="O1024" s="669"/>
      <c r="P1024" s="669"/>
      <c r="Q1024" s="669"/>
      <c r="R1024" s="669"/>
      <c r="S1024" s="669"/>
      <c r="T1024" s="669"/>
    </row>
    <row r="1025" spans="8:20" ht="10.5" customHeight="1" x14ac:dyDescent="0.2">
      <c r="H1025" s="763">
        <v>41071</v>
      </c>
      <c r="I1025" s="669">
        <v>1.2109999999999999E-2</v>
      </c>
      <c r="J1025" s="669">
        <v>1.422E-2</v>
      </c>
      <c r="K1025" s="669">
        <v>7.3800000000000003E-3</v>
      </c>
      <c r="L1025" s="669">
        <v>1.103E-2</v>
      </c>
      <c r="M1025" s="669">
        <v>1.2840000000000001E-2</v>
      </c>
      <c r="N1025" s="669">
        <v>-5.4339999999999999E-2</v>
      </c>
      <c r="O1025" s="669"/>
      <c r="P1025" s="669"/>
      <c r="Q1025" s="669"/>
      <c r="R1025" s="669"/>
      <c r="S1025" s="669"/>
      <c r="T1025" s="669"/>
    </row>
    <row r="1026" spans="8:20" ht="10.5" customHeight="1" x14ac:dyDescent="0.2">
      <c r="H1026" s="763">
        <v>41072</v>
      </c>
      <c r="I1026" s="669">
        <v>1.184E-2</v>
      </c>
      <c r="J1026" s="669">
        <v>1.4619999999999999E-2</v>
      </c>
      <c r="K1026" s="669">
        <v>7.3400000000000002E-3</v>
      </c>
      <c r="L1026" s="669">
        <v>1.1730000000000001E-2</v>
      </c>
      <c r="M1026" s="669">
        <v>1.3299999999999999E-2</v>
      </c>
      <c r="N1026" s="669">
        <v>-5.568E-2</v>
      </c>
      <c r="O1026" s="669"/>
      <c r="P1026" s="669"/>
      <c r="Q1026" s="669"/>
      <c r="R1026" s="669"/>
      <c r="S1026" s="669"/>
      <c r="T1026" s="669"/>
    </row>
    <row r="1027" spans="8:20" ht="10.5" customHeight="1" x14ac:dyDescent="0.2">
      <c r="H1027" s="763">
        <v>41073</v>
      </c>
      <c r="I1027" s="669">
        <v>1.1780000000000001E-2</v>
      </c>
      <c r="J1027" s="669">
        <v>1.4659999999999999E-2</v>
      </c>
      <c r="K1027" s="669">
        <v>7.2300000000000003E-3</v>
      </c>
      <c r="L1027" s="669">
        <v>1.18E-2</v>
      </c>
      <c r="M1027" s="669">
        <v>1.3520000000000001E-2</v>
      </c>
      <c r="N1027" s="669">
        <v>-5.5669999999999997E-2</v>
      </c>
      <c r="O1027" s="669"/>
      <c r="P1027" s="669"/>
      <c r="Q1027" s="669"/>
      <c r="R1027" s="669"/>
      <c r="S1027" s="669"/>
      <c r="T1027" s="669"/>
    </row>
    <row r="1028" spans="8:20" ht="10.5" customHeight="1" x14ac:dyDescent="0.2">
      <c r="H1028" s="763">
        <v>41074</v>
      </c>
      <c r="I1028" s="669">
        <v>1.201E-2</v>
      </c>
      <c r="J1028" s="669">
        <v>1.4590000000000001E-2</v>
      </c>
      <c r="K1028" s="669">
        <v>6.9899999999999997E-3</v>
      </c>
      <c r="L1028" s="669">
        <v>1.17E-2</v>
      </c>
      <c r="M1028" s="669">
        <v>1.397E-2</v>
      </c>
      <c r="N1028" s="669">
        <v>-5.6149999999999999E-2</v>
      </c>
      <c r="O1028" s="669"/>
      <c r="P1028" s="669"/>
      <c r="Q1028" s="669"/>
      <c r="R1028" s="669"/>
      <c r="S1028" s="669"/>
      <c r="T1028" s="669"/>
    </row>
    <row r="1029" spans="8:20" ht="10.5" customHeight="1" x14ac:dyDescent="0.2">
      <c r="H1029" s="763">
        <v>41075</v>
      </c>
      <c r="I1029" s="669">
        <v>1.52E-2</v>
      </c>
      <c r="J1029" s="669">
        <v>1.8339999999999999E-2</v>
      </c>
      <c r="K1029" s="669">
        <v>8.2500000000000004E-3</v>
      </c>
      <c r="L1029" s="669">
        <v>1.4069999999999999E-2</v>
      </c>
      <c r="M1029" s="669">
        <v>1.712E-2</v>
      </c>
      <c r="N1029" s="669">
        <v>-6.8790000000000004E-2</v>
      </c>
      <c r="O1029" s="669"/>
      <c r="P1029" s="669"/>
      <c r="Q1029" s="669"/>
      <c r="R1029" s="669"/>
      <c r="S1029" s="669"/>
      <c r="T1029" s="669"/>
    </row>
    <row r="1030" spans="8:20" ht="10.5" customHeight="1" x14ac:dyDescent="0.2">
      <c r="H1030" s="763">
        <v>41078</v>
      </c>
      <c r="I1030" s="669">
        <v>2.4039999999999999E-2</v>
      </c>
      <c r="J1030" s="669">
        <v>2.4670000000000001E-2</v>
      </c>
      <c r="K1030" s="669">
        <v>1.175E-2</v>
      </c>
      <c r="L1030" s="669">
        <v>2.0250000000000001E-2</v>
      </c>
      <c r="M1030" s="669">
        <v>2.8639999999999999E-2</v>
      </c>
      <c r="N1030" s="669">
        <v>-8.7970000000000007E-2</v>
      </c>
      <c r="O1030" s="669"/>
      <c r="P1030" s="669"/>
      <c r="Q1030" s="669"/>
      <c r="R1030" s="669"/>
      <c r="S1030" s="669"/>
      <c r="T1030" s="669"/>
    </row>
    <row r="1031" spans="8:20" ht="10.5" customHeight="1" x14ac:dyDescent="0.2">
      <c r="H1031" s="763">
        <v>41079</v>
      </c>
      <c r="I1031" s="669">
        <v>2.419E-2</v>
      </c>
      <c r="J1031" s="669">
        <v>2.4389999999999998E-2</v>
      </c>
      <c r="K1031" s="669">
        <v>1.174E-2</v>
      </c>
      <c r="L1031" s="669">
        <v>2.019E-2</v>
      </c>
      <c r="M1031" s="669">
        <v>2.4299999999999999E-2</v>
      </c>
      <c r="N1031" s="669">
        <v>-7.374E-2</v>
      </c>
      <c r="O1031" s="669"/>
      <c r="P1031" s="669"/>
      <c r="Q1031" s="669"/>
      <c r="R1031" s="669"/>
      <c r="S1031" s="669"/>
      <c r="T1031" s="669"/>
    </row>
    <row r="1032" spans="8:20" ht="10.5" customHeight="1" x14ac:dyDescent="0.2">
      <c r="H1032" s="763">
        <v>41080</v>
      </c>
      <c r="I1032" s="669">
        <v>2.2759999999999999E-2</v>
      </c>
      <c r="J1032" s="669">
        <v>2.383E-2</v>
      </c>
      <c r="K1032" s="669">
        <v>1.17E-2</v>
      </c>
      <c r="L1032" s="669">
        <v>1.95E-2</v>
      </c>
      <c r="M1032" s="669">
        <v>2.4590000000000001E-2</v>
      </c>
      <c r="N1032" s="669">
        <v>-7.7200000000000005E-2</v>
      </c>
      <c r="O1032" s="669"/>
      <c r="P1032" s="669"/>
      <c r="Q1032" s="669"/>
      <c r="R1032" s="669"/>
      <c r="S1032" s="669"/>
      <c r="T1032" s="669"/>
    </row>
    <row r="1033" spans="8:20" ht="10.5" customHeight="1" x14ac:dyDescent="0.2">
      <c r="H1033" s="763">
        <v>41081</v>
      </c>
      <c r="I1033" s="669">
        <v>2.2939999999999999E-2</v>
      </c>
      <c r="J1033" s="669">
        <v>2.4559999999999998E-2</v>
      </c>
      <c r="K1033" s="669">
        <v>1.159E-2</v>
      </c>
      <c r="L1033" s="669">
        <v>1.949E-2</v>
      </c>
      <c r="M1033" s="669">
        <v>2.2929999999999999E-2</v>
      </c>
      <c r="N1033" s="669">
        <v>-7.9339999999999994E-2</v>
      </c>
      <c r="O1033" s="669"/>
      <c r="P1033" s="669"/>
      <c r="Q1033" s="669"/>
      <c r="R1033" s="669"/>
      <c r="S1033" s="669"/>
      <c r="T1033" s="669"/>
    </row>
    <row r="1034" spans="8:20" ht="10.5" customHeight="1" x14ac:dyDescent="0.2">
      <c r="H1034" s="763">
        <v>41082</v>
      </c>
      <c r="I1034" s="669">
        <v>2.2249999999999999E-2</v>
      </c>
      <c r="J1034" s="669">
        <v>2.3290000000000002E-2</v>
      </c>
      <c r="K1034" s="669">
        <v>1.128E-2</v>
      </c>
      <c r="L1034" s="669">
        <v>1.8890000000000001E-2</v>
      </c>
      <c r="M1034" s="669">
        <v>2.3429999999999999E-2</v>
      </c>
      <c r="N1034" s="669">
        <v>-8.2320000000000004E-2</v>
      </c>
      <c r="O1034" s="669"/>
      <c r="P1034" s="669"/>
      <c r="Q1034" s="669"/>
      <c r="R1034" s="669"/>
      <c r="S1034" s="669"/>
      <c r="T1034" s="669"/>
    </row>
    <row r="1035" spans="8:20" ht="10.5" customHeight="1" x14ac:dyDescent="0.2">
      <c r="H1035" s="763">
        <v>41085</v>
      </c>
      <c r="I1035" s="669">
        <v>2.1080000000000002E-2</v>
      </c>
      <c r="J1035" s="669">
        <v>2.1649999999999999E-2</v>
      </c>
      <c r="K1035" s="669">
        <v>1.078E-2</v>
      </c>
      <c r="L1035" s="669">
        <v>1.7739999999999999E-2</v>
      </c>
      <c r="M1035" s="669">
        <v>2.2020000000000001E-2</v>
      </c>
      <c r="N1035" s="669">
        <v>-7.8829999999999997E-2</v>
      </c>
      <c r="O1035" s="669"/>
      <c r="P1035" s="669"/>
      <c r="Q1035" s="669"/>
      <c r="R1035" s="669"/>
      <c r="S1035" s="669"/>
      <c r="T1035" s="669"/>
    </row>
    <row r="1036" spans="8:20" ht="10.5" customHeight="1" x14ac:dyDescent="0.2">
      <c r="H1036" s="763">
        <v>41086</v>
      </c>
      <c r="I1036" s="669">
        <v>2.1600000000000001E-2</v>
      </c>
      <c r="J1036" s="669">
        <v>2.1069999999999998E-2</v>
      </c>
      <c r="K1036" s="669">
        <v>1.072E-2</v>
      </c>
      <c r="L1036" s="669">
        <v>1.6310000000000002E-2</v>
      </c>
      <c r="M1036" s="669">
        <v>2.0330000000000001E-2</v>
      </c>
      <c r="N1036" s="669">
        <v>-7.7340000000000006E-2</v>
      </c>
      <c r="O1036" s="669"/>
      <c r="P1036" s="669"/>
      <c r="Q1036" s="669"/>
      <c r="R1036" s="669"/>
      <c r="S1036" s="669"/>
      <c r="T1036" s="669"/>
    </row>
    <row r="1037" spans="8:20" ht="10.5" customHeight="1" x14ac:dyDescent="0.2">
      <c r="H1037" s="763">
        <v>41087</v>
      </c>
      <c r="I1037" s="669">
        <v>2.1760000000000002E-2</v>
      </c>
      <c r="J1037" s="669">
        <v>2.0109999999999999E-2</v>
      </c>
      <c r="K1037" s="669">
        <v>1.008E-2</v>
      </c>
      <c r="L1037" s="669">
        <v>1.507E-2</v>
      </c>
      <c r="M1037" s="669">
        <v>1.881E-2</v>
      </c>
      <c r="N1037" s="669">
        <v>-7.6719999999999997E-2</v>
      </c>
      <c r="O1037" s="669"/>
      <c r="P1037" s="669"/>
      <c r="Q1037" s="669"/>
      <c r="R1037" s="669"/>
      <c r="S1037" s="669"/>
      <c r="T1037" s="669"/>
    </row>
    <row r="1038" spans="8:20" ht="10.5" customHeight="1" x14ac:dyDescent="0.2">
      <c r="H1038" s="763">
        <v>41092</v>
      </c>
      <c r="I1038" s="669">
        <v>1.7809999999999999E-2</v>
      </c>
      <c r="J1038" s="669">
        <v>1.66E-2</v>
      </c>
      <c r="K1038" s="669">
        <v>8.3499999999999998E-3</v>
      </c>
      <c r="L1038" s="669">
        <v>1.048E-2</v>
      </c>
      <c r="M1038" s="669">
        <v>1.4579999999999999E-2</v>
      </c>
      <c r="N1038" s="669">
        <v>-6.2359999999999999E-2</v>
      </c>
      <c r="O1038" s="669"/>
      <c r="P1038" s="669"/>
      <c r="Q1038" s="669"/>
      <c r="R1038" s="669"/>
      <c r="S1038" s="669"/>
      <c r="T1038" s="669"/>
    </row>
    <row r="1039" spans="8:20" ht="10.5" customHeight="1" x14ac:dyDescent="0.2">
      <c r="H1039" s="763">
        <v>41093</v>
      </c>
      <c r="I1039" s="669">
        <v>1.7510000000000001E-2</v>
      </c>
      <c r="J1039" s="669">
        <v>1.6789999999999999E-2</v>
      </c>
      <c r="K1039" s="669">
        <v>8.3899999999999999E-3</v>
      </c>
      <c r="L1039" s="669">
        <v>1.0970000000000001E-2</v>
      </c>
      <c r="M1039" s="669">
        <v>1.481E-2</v>
      </c>
      <c r="N1039" s="669">
        <v>-6.2579999999999997E-2</v>
      </c>
      <c r="O1039" s="669"/>
      <c r="P1039" s="669"/>
      <c r="Q1039" s="669"/>
      <c r="R1039" s="669"/>
      <c r="S1039" s="669"/>
      <c r="T1039" s="669"/>
    </row>
    <row r="1040" spans="8:20" ht="10.5" customHeight="1" x14ac:dyDescent="0.2">
      <c r="H1040" s="763">
        <v>41094</v>
      </c>
      <c r="I1040" s="669">
        <v>1.4250000000000001E-2</v>
      </c>
      <c r="J1040" s="669">
        <v>1.465E-2</v>
      </c>
      <c r="K1040" s="669">
        <v>6.9899999999999997E-3</v>
      </c>
      <c r="L1040" s="669">
        <v>9.1800000000000007E-3</v>
      </c>
      <c r="M1040" s="669">
        <v>1.274E-2</v>
      </c>
      <c r="N1040" s="669">
        <v>-5.3960000000000001E-2</v>
      </c>
      <c r="O1040" s="669"/>
      <c r="P1040" s="669"/>
      <c r="Q1040" s="669"/>
      <c r="R1040" s="669"/>
      <c r="S1040" s="669"/>
      <c r="T1040" s="669"/>
    </row>
    <row r="1041" spans="8:20" ht="10.5" customHeight="1" x14ac:dyDescent="0.2">
      <c r="H1041" s="763">
        <v>41095</v>
      </c>
      <c r="I1041" s="669">
        <v>1.1039999999999999E-2</v>
      </c>
      <c r="J1041" s="669">
        <v>1.259E-2</v>
      </c>
      <c r="K1041" s="669">
        <v>5.9699999999999996E-3</v>
      </c>
      <c r="L1041" s="669">
        <v>7.0299999999999998E-3</v>
      </c>
      <c r="M1041" s="669">
        <v>1.103E-2</v>
      </c>
      <c r="N1041" s="669">
        <v>-4.4929999999999998E-2</v>
      </c>
      <c r="O1041" s="669"/>
      <c r="P1041" s="669"/>
      <c r="Q1041" s="669"/>
      <c r="R1041" s="669"/>
      <c r="S1041" s="669"/>
      <c r="T1041" s="669"/>
    </row>
    <row r="1042" spans="8:20" ht="10.5" customHeight="1" x14ac:dyDescent="0.2">
      <c r="H1042" s="763">
        <v>41096</v>
      </c>
      <c r="I1042" s="669">
        <v>1.277E-2</v>
      </c>
      <c r="J1042" s="669">
        <v>1.374E-2</v>
      </c>
      <c r="K1042" s="669">
        <v>6.45E-3</v>
      </c>
      <c r="L1042" s="669">
        <v>7.5700000000000003E-3</v>
      </c>
      <c r="M1042" s="669">
        <v>1.235E-2</v>
      </c>
      <c r="N1042" s="669">
        <v>-4.9939999999999998E-2</v>
      </c>
      <c r="O1042" s="669"/>
      <c r="P1042" s="669"/>
      <c r="Q1042" s="669"/>
      <c r="R1042" s="669"/>
      <c r="S1042" s="669"/>
      <c r="T1042" s="669"/>
    </row>
    <row r="1043" spans="8:20" ht="10.5" customHeight="1" x14ac:dyDescent="0.2">
      <c r="H1043" s="763">
        <v>41099</v>
      </c>
      <c r="I1043" s="669">
        <v>1.4500000000000001E-2</v>
      </c>
      <c r="J1043" s="669">
        <v>1.553E-2</v>
      </c>
      <c r="K1043" s="669">
        <v>7.5900000000000004E-3</v>
      </c>
      <c r="L1043" s="669">
        <v>8.7600000000000004E-3</v>
      </c>
      <c r="M1043" s="669">
        <v>1.448E-2</v>
      </c>
      <c r="N1043" s="669">
        <v>-5.6469999999999999E-2</v>
      </c>
      <c r="O1043" s="669"/>
      <c r="P1043" s="669"/>
      <c r="Q1043" s="669"/>
      <c r="R1043" s="669"/>
      <c r="S1043" s="669"/>
      <c r="T1043" s="669"/>
    </row>
    <row r="1044" spans="8:20" ht="10.5" customHeight="1" x14ac:dyDescent="0.2">
      <c r="H1044" s="763">
        <v>41100</v>
      </c>
      <c r="I1044" s="669">
        <v>1.311E-2</v>
      </c>
      <c r="J1044" s="669">
        <v>1.38E-2</v>
      </c>
      <c r="K1044" s="669">
        <v>6.9100000000000003E-3</v>
      </c>
      <c r="L1044" s="669">
        <v>7.9299999999999995E-3</v>
      </c>
      <c r="M1044" s="669">
        <v>1.308E-2</v>
      </c>
      <c r="N1044" s="669">
        <v>-5.1520000000000003E-2</v>
      </c>
      <c r="O1044" s="669"/>
      <c r="P1044" s="669"/>
      <c r="Q1044" s="669"/>
      <c r="R1044" s="669"/>
      <c r="S1044" s="669"/>
      <c r="T1044" s="669"/>
    </row>
    <row r="1045" spans="8:20" ht="10.5" customHeight="1" x14ac:dyDescent="0.2">
      <c r="H1045" s="763">
        <v>41101</v>
      </c>
      <c r="I1045" s="669">
        <v>1.295E-2</v>
      </c>
      <c r="J1045" s="669">
        <v>1.2500000000000001E-2</v>
      </c>
      <c r="K1045" s="669">
        <v>6.0499999999999998E-3</v>
      </c>
      <c r="L1045" s="669">
        <v>7.1399999999999996E-3</v>
      </c>
      <c r="M1045" s="669">
        <v>1.192E-2</v>
      </c>
      <c r="N1045" s="669">
        <v>-4.7879999999999999E-2</v>
      </c>
      <c r="O1045" s="669"/>
      <c r="P1045" s="669"/>
      <c r="Q1045" s="669"/>
      <c r="R1045" s="669"/>
      <c r="S1045" s="669"/>
      <c r="T1045" s="669"/>
    </row>
    <row r="1046" spans="8:20" ht="10.5" customHeight="1" x14ac:dyDescent="0.2">
      <c r="H1046" s="763">
        <v>41102</v>
      </c>
      <c r="I1046" s="669">
        <v>1.312E-2</v>
      </c>
      <c r="J1046" s="669">
        <v>1.1950000000000001E-2</v>
      </c>
      <c r="K1046" s="669">
        <v>5.7600000000000004E-3</v>
      </c>
      <c r="L1046" s="669">
        <v>7.0400000000000003E-3</v>
      </c>
      <c r="M1046" s="669">
        <v>1.1350000000000001E-2</v>
      </c>
      <c r="N1046" s="669">
        <v>-4.6859999999999999E-2</v>
      </c>
      <c r="O1046" s="669"/>
      <c r="P1046" s="669"/>
      <c r="Q1046" s="669"/>
      <c r="R1046" s="669"/>
      <c r="S1046" s="669"/>
      <c r="T1046" s="669"/>
    </row>
    <row r="1047" spans="8:20" ht="10.5" customHeight="1" x14ac:dyDescent="0.2">
      <c r="H1047" s="763">
        <v>41103</v>
      </c>
      <c r="I1047" s="669">
        <v>1.2869999999999999E-2</v>
      </c>
      <c r="J1047" s="669">
        <v>1.1560000000000001E-2</v>
      </c>
      <c r="K1047" s="669">
        <v>5.5300000000000002E-3</v>
      </c>
      <c r="L1047" s="669">
        <v>6.6600000000000001E-3</v>
      </c>
      <c r="M1047" s="669">
        <v>1.0800000000000001E-2</v>
      </c>
      <c r="N1047" s="669">
        <v>-4.5330000000000002E-2</v>
      </c>
      <c r="O1047" s="669"/>
      <c r="P1047" s="669"/>
      <c r="Q1047" s="669"/>
      <c r="R1047" s="669"/>
      <c r="S1047" s="669"/>
      <c r="T1047" s="669"/>
    </row>
    <row r="1048" spans="8:20" ht="10.5" customHeight="1" x14ac:dyDescent="0.2">
      <c r="H1048" s="763">
        <v>41106</v>
      </c>
      <c r="I1048" s="669">
        <v>1.391E-2</v>
      </c>
      <c r="J1048" s="669">
        <v>1.213E-2</v>
      </c>
      <c r="K1048" s="669">
        <v>5.2900000000000004E-3</v>
      </c>
      <c r="L1048" s="669">
        <v>6.4900000000000001E-3</v>
      </c>
      <c r="M1048" s="669">
        <v>1.025E-2</v>
      </c>
      <c r="N1048" s="669">
        <v>-4.589E-2</v>
      </c>
      <c r="O1048" s="669"/>
      <c r="P1048" s="669"/>
      <c r="Q1048" s="669"/>
      <c r="R1048" s="669"/>
      <c r="S1048" s="669"/>
      <c r="T1048" s="669"/>
    </row>
    <row r="1049" spans="8:20" ht="10.5" customHeight="1" x14ac:dyDescent="0.2">
      <c r="H1049" s="763">
        <v>41107</v>
      </c>
      <c r="I1049" s="669">
        <v>1.2120000000000001E-2</v>
      </c>
      <c r="J1049" s="669">
        <v>1.1610000000000001E-2</v>
      </c>
      <c r="K1049" s="669">
        <v>5.1999999999999998E-3</v>
      </c>
      <c r="L1049" s="669">
        <v>6.1000000000000004E-3</v>
      </c>
      <c r="M1049" s="669">
        <v>9.6500000000000006E-3</v>
      </c>
      <c r="N1049" s="669">
        <v>-4.2709999999999998E-2</v>
      </c>
      <c r="O1049" s="669"/>
      <c r="P1049" s="669"/>
      <c r="Q1049" s="669"/>
      <c r="R1049" s="669"/>
      <c r="S1049" s="669"/>
      <c r="T1049" s="669"/>
    </row>
    <row r="1050" spans="8:20" ht="10.5" customHeight="1" x14ac:dyDescent="0.2">
      <c r="H1050" s="763">
        <v>41108</v>
      </c>
      <c r="I1050" s="669">
        <v>1.3050000000000001E-2</v>
      </c>
      <c r="J1050" s="669">
        <v>1.2749999999999999E-2</v>
      </c>
      <c r="K1050" s="669">
        <v>5.5799999999999999E-3</v>
      </c>
      <c r="L1050" s="669">
        <v>6.5799999999999999E-3</v>
      </c>
      <c r="M1050" s="669">
        <v>1.065E-2</v>
      </c>
      <c r="N1050" s="669">
        <v>-4.6190000000000002E-2</v>
      </c>
      <c r="O1050" s="669"/>
      <c r="P1050" s="669"/>
      <c r="Q1050" s="669"/>
      <c r="R1050" s="669"/>
      <c r="S1050" s="669"/>
      <c r="T1050" s="669"/>
    </row>
    <row r="1051" spans="8:20" ht="10.5" customHeight="1" x14ac:dyDescent="0.2">
      <c r="H1051" s="763">
        <v>41109</v>
      </c>
      <c r="I1051" s="669">
        <v>1.5469999999999999E-2</v>
      </c>
      <c r="J1051" s="669">
        <v>1.4330000000000001E-2</v>
      </c>
      <c r="K1051" s="669">
        <v>6.3400000000000001E-3</v>
      </c>
      <c r="L1051" s="669">
        <v>7.3699999999999998E-3</v>
      </c>
      <c r="M1051" s="669">
        <v>1.208E-2</v>
      </c>
      <c r="N1051" s="669">
        <v>-5.2589999999999998E-2</v>
      </c>
      <c r="O1051" s="669"/>
      <c r="P1051" s="669"/>
      <c r="Q1051" s="669"/>
      <c r="R1051" s="669"/>
      <c r="S1051" s="669"/>
      <c r="T1051" s="669"/>
    </row>
    <row r="1052" spans="8:20" ht="10.5" customHeight="1" x14ac:dyDescent="0.2">
      <c r="H1052" s="763">
        <v>41110</v>
      </c>
      <c r="I1052" s="669">
        <v>1.6230000000000001E-2</v>
      </c>
      <c r="J1052" s="669">
        <v>1.47E-2</v>
      </c>
      <c r="K1052" s="669">
        <v>6.79E-3</v>
      </c>
      <c r="L1052" s="669">
        <v>7.6600000000000001E-3</v>
      </c>
      <c r="M1052" s="669">
        <v>1.2189999999999999E-2</v>
      </c>
      <c r="N1052" s="669">
        <v>-5.4010000000000002E-2</v>
      </c>
      <c r="O1052" s="669"/>
      <c r="P1052" s="669"/>
      <c r="Q1052" s="669"/>
      <c r="R1052" s="669"/>
      <c r="S1052" s="669"/>
      <c r="T1052" s="669"/>
    </row>
    <row r="1053" spans="8:20" ht="10.5" customHeight="1" x14ac:dyDescent="0.2">
      <c r="H1053" s="763">
        <v>41113</v>
      </c>
      <c r="I1053" s="669">
        <v>1.719E-2</v>
      </c>
      <c r="J1053" s="669">
        <v>1.583E-2</v>
      </c>
      <c r="K1053" s="669">
        <v>8.0300000000000007E-3</v>
      </c>
      <c r="L1053" s="669">
        <v>8.4899999999999993E-3</v>
      </c>
      <c r="M1053" s="669">
        <v>1.2840000000000001E-2</v>
      </c>
      <c r="N1053" s="669">
        <v>-5.8500000000000003E-2</v>
      </c>
      <c r="O1053" s="669"/>
      <c r="P1053" s="669"/>
      <c r="Q1053" s="669"/>
      <c r="R1053" s="669"/>
      <c r="S1053" s="669"/>
      <c r="T1053" s="669"/>
    </row>
    <row r="1054" spans="8:20" ht="10.5" customHeight="1" x14ac:dyDescent="0.2">
      <c r="H1054" s="763">
        <v>41114</v>
      </c>
      <c r="I1054" s="669">
        <v>1.528E-2</v>
      </c>
      <c r="J1054" s="669">
        <v>1.555E-2</v>
      </c>
      <c r="K1054" s="669">
        <v>8.1300000000000001E-3</v>
      </c>
      <c r="L1054" s="669">
        <v>7.6400000000000001E-3</v>
      </c>
      <c r="M1054" s="669">
        <v>1.252E-2</v>
      </c>
      <c r="N1054" s="669">
        <v>-5.5289999999999999E-2</v>
      </c>
      <c r="O1054" s="669"/>
      <c r="P1054" s="669"/>
      <c r="Q1054" s="669"/>
      <c r="R1054" s="669"/>
      <c r="S1054" s="669"/>
      <c r="T1054" s="669"/>
    </row>
    <row r="1055" spans="8:20" ht="10.5" customHeight="1" x14ac:dyDescent="0.2">
      <c r="H1055" s="763">
        <v>41115</v>
      </c>
      <c r="I1055" s="669">
        <v>1.397E-2</v>
      </c>
      <c r="J1055" s="669">
        <v>1.49E-2</v>
      </c>
      <c r="K1055" s="669">
        <v>6.7299999999999999E-3</v>
      </c>
      <c r="L1055" s="669">
        <v>7.1999999999999998E-3</v>
      </c>
      <c r="M1055" s="669">
        <v>1.171E-2</v>
      </c>
      <c r="N1055" s="669">
        <v>-5.108E-2</v>
      </c>
      <c r="O1055" s="669"/>
      <c r="P1055" s="669"/>
      <c r="Q1055" s="669"/>
      <c r="R1055" s="669"/>
      <c r="S1055" s="669"/>
      <c r="T1055" s="669"/>
    </row>
    <row r="1056" spans="8:20" ht="10.5" customHeight="1" x14ac:dyDescent="0.2">
      <c r="H1056" s="763">
        <v>41116</v>
      </c>
      <c r="I1056" s="669">
        <v>1.487E-2</v>
      </c>
      <c r="J1056" s="669">
        <v>1.6299999999999999E-2</v>
      </c>
      <c r="K1056" s="669">
        <v>7.1599999999999997E-3</v>
      </c>
      <c r="L1056" s="669">
        <v>7.9900000000000006E-3</v>
      </c>
      <c r="M1056" s="669">
        <v>1.391E-2</v>
      </c>
      <c r="N1056" s="669">
        <v>-5.5539999999999999E-2</v>
      </c>
      <c r="O1056" s="669"/>
      <c r="P1056" s="669"/>
      <c r="Q1056" s="669"/>
      <c r="R1056" s="669"/>
      <c r="S1056" s="669"/>
      <c r="T1056" s="669"/>
    </row>
    <row r="1057" spans="8:20" ht="10.5" customHeight="1" x14ac:dyDescent="0.2">
      <c r="H1057" s="763">
        <v>41117</v>
      </c>
      <c r="I1057" s="669">
        <v>1.37E-2</v>
      </c>
      <c r="J1057" s="669">
        <v>1.585E-2</v>
      </c>
      <c r="K1057" s="669">
        <v>6.7999999999999996E-3</v>
      </c>
      <c r="L1057" s="669">
        <v>7.5100000000000002E-3</v>
      </c>
      <c r="M1057" s="669">
        <v>1.3849999999999999E-2</v>
      </c>
      <c r="N1057" s="669">
        <v>-5.3280000000000001E-2</v>
      </c>
      <c r="O1057" s="669"/>
      <c r="P1057" s="669"/>
      <c r="Q1057" s="669"/>
      <c r="R1057" s="669"/>
      <c r="S1057" s="669"/>
      <c r="T1057" s="669"/>
    </row>
    <row r="1058" spans="8:20" ht="10.5" customHeight="1" x14ac:dyDescent="0.2">
      <c r="H1058" s="763">
        <v>41120</v>
      </c>
      <c r="I1058" s="669">
        <v>1.5440000000000001E-2</v>
      </c>
      <c r="J1058" s="669">
        <v>1.703E-2</v>
      </c>
      <c r="K1058" s="669">
        <v>7.0800000000000004E-3</v>
      </c>
      <c r="L1058" s="669">
        <v>7.7400000000000004E-3</v>
      </c>
      <c r="M1058" s="669">
        <v>1.465E-2</v>
      </c>
      <c r="N1058" s="669">
        <v>-5.697E-2</v>
      </c>
      <c r="O1058" s="669"/>
      <c r="P1058" s="669"/>
      <c r="Q1058" s="669"/>
      <c r="R1058" s="669"/>
      <c r="S1058" s="669"/>
      <c r="T1058" s="669"/>
    </row>
    <row r="1059" spans="8:20" ht="10.5" customHeight="1" x14ac:dyDescent="0.2">
      <c r="H1059" s="763">
        <v>41121</v>
      </c>
      <c r="I1059" s="669">
        <v>1.8780000000000002E-2</v>
      </c>
      <c r="J1059" s="669">
        <v>1.9820000000000001E-2</v>
      </c>
      <c r="K1059" s="669">
        <v>8.3000000000000001E-3</v>
      </c>
      <c r="L1059" s="669">
        <v>8.8599999999999998E-3</v>
      </c>
      <c r="M1059" s="669">
        <v>1.626E-2</v>
      </c>
      <c r="N1059" s="669">
        <v>-6.3710000000000003E-2</v>
      </c>
      <c r="O1059" s="669"/>
      <c r="P1059" s="669"/>
      <c r="Q1059" s="669"/>
      <c r="R1059" s="669"/>
      <c r="S1059" s="669"/>
      <c r="T1059" s="669"/>
    </row>
    <row r="1060" spans="8:20" ht="10.5" customHeight="1" x14ac:dyDescent="0.2">
      <c r="H1060" s="763">
        <v>41122</v>
      </c>
      <c r="I1060" s="669">
        <v>1.712E-2</v>
      </c>
      <c r="J1060" s="669">
        <v>1.9599999999999999E-2</v>
      </c>
      <c r="K1060" s="669">
        <v>8.5900000000000004E-3</v>
      </c>
      <c r="L1060" s="669">
        <v>9.1299999999999992E-3</v>
      </c>
      <c r="M1060" s="669">
        <v>1.6449999999999999E-2</v>
      </c>
      <c r="N1060" s="669">
        <v>-5.9130000000000002E-2</v>
      </c>
      <c r="O1060" s="669"/>
      <c r="P1060" s="669"/>
      <c r="Q1060" s="669"/>
      <c r="R1060" s="669"/>
      <c r="S1060" s="669"/>
      <c r="T1060" s="669"/>
    </row>
    <row r="1061" spans="8:20" ht="10.5" customHeight="1" x14ac:dyDescent="0.2">
      <c r="H1061" s="763">
        <v>41123</v>
      </c>
      <c r="I1061" s="669">
        <v>1.702E-2</v>
      </c>
      <c r="J1061" s="669">
        <v>1.8790000000000001E-2</v>
      </c>
      <c r="K1061" s="669">
        <v>8.1399999999999997E-3</v>
      </c>
      <c r="L1061" s="669">
        <v>8.3499999999999998E-3</v>
      </c>
      <c r="M1061" s="669">
        <v>1.6029999999999999E-2</v>
      </c>
      <c r="N1061" s="669">
        <v>-5.8720000000000001E-2</v>
      </c>
      <c r="O1061" s="669"/>
      <c r="P1061" s="669"/>
      <c r="Q1061" s="669"/>
      <c r="R1061" s="669"/>
      <c r="S1061" s="669"/>
      <c r="T1061" s="669"/>
    </row>
    <row r="1062" spans="8:20" ht="10.5" customHeight="1" x14ac:dyDescent="0.2">
      <c r="H1062" s="763">
        <v>41124</v>
      </c>
      <c r="I1062" s="669">
        <v>1.6670000000000001E-2</v>
      </c>
      <c r="J1062" s="669">
        <v>1.866E-2</v>
      </c>
      <c r="K1062" s="669">
        <v>7.8700000000000003E-3</v>
      </c>
      <c r="L1062" s="669">
        <v>8.2199999999999999E-3</v>
      </c>
      <c r="M1062" s="669">
        <v>1.558E-2</v>
      </c>
      <c r="N1062" s="669">
        <v>-5.9249999999999997E-2</v>
      </c>
      <c r="O1062" s="669"/>
      <c r="P1062" s="669"/>
      <c r="Q1062" s="669"/>
      <c r="R1062" s="669"/>
      <c r="S1062" s="669"/>
      <c r="T1062" s="669"/>
    </row>
    <row r="1063" spans="8:20" ht="10.5" customHeight="1" x14ac:dyDescent="0.2">
      <c r="H1063" s="763">
        <v>41127</v>
      </c>
      <c r="I1063" s="669">
        <v>1.7569999999999999E-2</v>
      </c>
      <c r="J1063" s="669">
        <v>1.9390000000000001E-2</v>
      </c>
      <c r="K1063" s="669">
        <v>7.7299999999999999E-3</v>
      </c>
      <c r="L1063" s="669">
        <v>8.5400000000000007E-3</v>
      </c>
      <c r="M1063" s="669">
        <v>1.5820000000000001E-2</v>
      </c>
      <c r="N1063" s="669">
        <v>-6.0109999999999997E-2</v>
      </c>
      <c r="O1063" s="669"/>
      <c r="P1063" s="669"/>
      <c r="Q1063" s="669"/>
      <c r="R1063" s="669"/>
      <c r="S1063" s="669"/>
      <c r="T1063" s="669"/>
    </row>
    <row r="1064" spans="8:20" ht="10.5" customHeight="1" x14ac:dyDescent="0.2">
      <c r="H1064" s="763">
        <v>41128</v>
      </c>
      <c r="I1064" s="669">
        <v>1.9449999999999999E-2</v>
      </c>
      <c r="J1064" s="669">
        <v>2.018E-2</v>
      </c>
      <c r="K1064" s="669">
        <v>8.0099999999999998E-3</v>
      </c>
      <c r="L1064" s="669">
        <v>8.9499999999999996E-3</v>
      </c>
      <c r="M1064" s="669">
        <v>1.6580000000000001E-2</v>
      </c>
      <c r="N1064" s="669">
        <v>-6.2670000000000003E-2</v>
      </c>
      <c r="O1064" s="669"/>
      <c r="P1064" s="669"/>
      <c r="Q1064" s="669"/>
      <c r="R1064" s="669"/>
      <c r="S1064" s="669"/>
      <c r="T1064" s="669"/>
    </row>
    <row r="1065" spans="8:20" ht="10.5" customHeight="1" x14ac:dyDescent="0.2">
      <c r="H1065" s="763">
        <v>41129</v>
      </c>
      <c r="I1065" s="669">
        <v>2.0119999999999999E-2</v>
      </c>
      <c r="J1065" s="669">
        <v>1.9539999999999998E-2</v>
      </c>
      <c r="K1065" s="669">
        <v>8.0300000000000007E-3</v>
      </c>
      <c r="L1065" s="669">
        <v>8.77E-3</v>
      </c>
      <c r="M1065" s="669">
        <v>1.635E-2</v>
      </c>
      <c r="N1065" s="669">
        <v>-6.2149999999999997E-2</v>
      </c>
      <c r="O1065" s="669"/>
      <c r="P1065" s="669"/>
      <c r="Q1065" s="669"/>
      <c r="R1065" s="669"/>
      <c r="S1065" s="669"/>
      <c r="T1065" s="669"/>
    </row>
    <row r="1066" spans="8:20" ht="10.5" customHeight="1" x14ac:dyDescent="0.2">
      <c r="H1066" s="763">
        <v>41130</v>
      </c>
      <c r="I1066" s="669">
        <v>1.9560000000000001E-2</v>
      </c>
      <c r="J1066" s="669">
        <v>1.821E-2</v>
      </c>
      <c r="K1066" s="669">
        <v>8.0300000000000007E-3</v>
      </c>
      <c r="L1066" s="669">
        <v>8.3599999999999994E-3</v>
      </c>
      <c r="M1066" s="669">
        <v>1.553E-2</v>
      </c>
      <c r="N1066" s="669">
        <v>-6.0299999999999999E-2</v>
      </c>
      <c r="O1066" s="669"/>
      <c r="P1066" s="669"/>
      <c r="Q1066" s="669"/>
      <c r="R1066" s="669"/>
      <c r="S1066" s="669"/>
      <c r="T1066" s="669"/>
    </row>
    <row r="1067" spans="8:20" ht="10.5" customHeight="1" x14ac:dyDescent="0.2">
      <c r="H1067" s="763">
        <v>41131</v>
      </c>
      <c r="I1067" s="669">
        <v>1.8800000000000001E-2</v>
      </c>
      <c r="J1067" s="669">
        <v>1.7899999999999999E-2</v>
      </c>
      <c r="K1067" s="669">
        <v>7.7999999999999996E-3</v>
      </c>
      <c r="L1067" s="669">
        <v>7.7400000000000004E-3</v>
      </c>
      <c r="M1067" s="669">
        <v>1.529E-2</v>
      </c>
      <c r="N1067" s="669">
        <v>-6.0299999999999999E-2</v>
      </c>
      <c r="O1067" s="669"/>
      <c r="P1067" s="669"/>
      <c r="Q1067" s="669"/>
      <c r="R1067" s="669"/>
      <c r="S1067" s="669"/>
      <c r="T1067" s="669"/>
    </row>
    <row r="1068" spans="8:20" ht="10.5" customHeight="1" x14ac:dyDescent="0.2">
      <c r="H1068" s="763">
        <v>41134</v>
      </c>
      <c r="I1068" s="669">
        <v>1.9460000000000002E-2</v>
      </c>
      <c r="J1068" s="669">
        <v>1.8689999999999998E-2</v>
      </c>
      <c r="K1068" s="669">
        <v>7.8499999999999993E-3</v>
      </c>
      <c r="L1068" s="669">
        <v>7.7400000000000004E-3</v>
      </c>
      <c r="M1068" s="669">
        <v>1.482E-2</v>
      </c>
      <c r="N1068" s="669">
        <v>-6.1690000000000002E-2</v>
      </c>
      <c r="O1068" s="669"/>
      <c r="P1068" s="669"/>
      <c r="Q1068" s="669"/>
      <c r="R1068" s="669"/>
      <c r="S1068" s="669"/>
      <c r="T1068" s="669"/>
    </row>
    <row r="1069" spans="8:20" ht="10.5" customHeight="1" x14ac:dyDescent="0.2">
      <c r="H1069" s="763">
        <v>41135</v>
      </c>
      <c r="I1069" s="669">
        <v>2.0389999999999998E-2</v>
      </c>
      <c r="J1069" s="669">
        <v>1.9480000000000001E-2</v>
      </c>
      <c r="K1069" s="669">
        <v>8.1499999999999993E-3</v>
      </c>
      <c r="L1069" s="669">
        <v>7.6E-3</v>
      </c>
      <c r="M1069" s="669">
        <v>1.5270000000000001E-2</v>
      </c>
      <c r="N1069" s="669">
        <v>-6.25E-2</v>
      </c>
      <c r="O1069" s="669"/>
      <c r="P1069" s="669"/>
      <c r="Q1069" s="669"/>
      <c r="R1069" s="669"/>
      <c r="S1069" s="669"/>
      <c r="T1069" s="669"/>
    </row>
    <row r="1070" spans="8:20" ht="10.5" customHeight="1" x14ac:dyDescent="0.2">
      <c r="H1070" s="763">
        <v>41136</v>
      </c>
      <c r="I1070" s="669">
        <v>1.9539999999999998E-2</v>
      </c>
      <c r="J1070" s="669">
        <v>1.9609999999999999E-2</v>
      </c>
      <c r="K1070" s="669">
        <v>8.1600000000000006E-3</v>
      </c>
      <c r="L1070" s="669">
        <v>7.6299999999999996E-3</v>
      </c>
      <c r="M1070" s="669">
        <v>1.545E-2</v>
      </c>
      <c r="N1070" s="669">
        <v>-6.1789999999999998E-2</v>
      </c>
      <c r="O1070" s="669"/>
      <c r="P1070" s="669"/>
      <c r="Q1070" s="669"/>
      <c r="R1070" s="669"/>
      <c r="S1070" s="669"/>
      <c r="T1070" s="669"/>
    </row>
    <row r="1071" spans="8:20" ht="10.5" customHeight="1" x14ac:dyDescent="0.2">
      <c r="H1071" s="763">
        <v>41137</v>
      </c>
      <c r="I1071" s="669">
        <v>2.0240000000000001E-2</v>
      </c>
      <c r="J1071" s="669">
        <v>2.001E-2</v>
      </c>
      <c r="K1071" s="669">
        <v>8.5000000000000006E-3</v>
      </c>
      <c r="L1071" s="669">
        <v>7.9299999999999995E-3</v>
      </c>
      <c r="M1071" s="669">
        <v>1.5959999999999998E-2</v>
      </c>
      <c r="N1071" s="669">
        <v>-6.2859999999999999E-2</v>
      </c>
      <c r="O1071" s="669"/>
      <c r="P1071" s="669"/>
      <c r="Q1071" s="669"/>
      <c r="R1071" s="669"/>
      <c r="S1071" s="669"/>
      <c r="T1071" s="669"/>
    </row>
    <row r="1072" spans="8:20" ht="10.5" customHeight="1" x14ac:dyDescent="0.2">
      <c r="H1072" s="763">
        <v>41138</v>
      </c>
      <c r="I1072" s="669">
        <v>1.9990000000000001E-2</v>
      </c>
      <c r="J1072" s="669">
        <v>2.0469999999999999E-2</v>
      </c>
      <c r="K1072" s="669">
        <v>8.6899999999999998E-3</v>
      </c>
      <c r="L1072" s="669">
        <v>7.9500000000000005E-3</v>
      </c>
      <c r="M1072" s="669">
        <v>1.541E-2</v>
      </c>
      <c r="N1072" s="669">
        <v>-6.1879999999999998E-2</v>
      </c>
      <c r="O1072" s="669"/>
      <c r="P1072" s="669"/>
      <c r="Q1072" s="669"/>
      <c r="R1072" s="669"/>
      <c r="S1072" s="669"/>
      <c r="T1072" s="669"/>
    </row>
    <row r="1073" spans="8:20" ht="10.5" customHeight="1" x14ac:dyDescent="0.2">
      <c r="H1073" s="763">
        <v>41141</v>
      </c>
      <c r="I1073" s="669">
        <v>2.188E-2</v>
      </c>
      <c r="J1073" s="669">
        <v>2.2769999999999999E-2</v>
      </c>
      <c r="K1073" s="669">
        <v>9.2899999999999996E-3</v>
      </c>
      <c r="L1073" s="669">
        <v>8.4399999999999996E-3</v>
      </c>
      <c r="M1073" s="669">
        <v>1.653E-2</v>
      </c>
      <c r="N1073" s="669">
        <v>-6.5070000000000003E-2</v>
      </c>
      <c r="O1073" s="669"/>
      <c r="P1073" s="669"/>
      <c r="Q1073" s="669"/>
      <c r="R1073" s="669"/>
      <c r="S1073" s="669"/>
      <c r="T1073" s="669"/>
    </row>
    <row r="1074" spans="8:20" ht="10.5" customHeight="1" x14ac:dyDescent="0.2">
      <c r="H1074" s="763">
        <v>41142</v>
      </c>
      <c r="I1074" s="669">
        <v>2.3789999999999999E-2</v>
      </c>
      <c r="J1074" s="669">
        <v>2.3640000000000001E-2</v>
      </c>
      <c r="K1074" s="669">
        <v>9.3100000000000006E-3</v>
      </c>
      <c r="L1074" s="669">
        <v>8.8000000000000005E-3</v>
      </c>
      <c r="M1074" s="669">
        <v>1.72E-2</v>
      </c>
      <c r="N1074" s="669">
        <v>-6.4699999999999994E-2</v>
      </c>
      <c r="O1074" s="669"/>
      <c r="P1074" s="669"/>
      <c r="Q1074" s="669"/>
      <c r="R1074" s="669"/>
      <c r="S1074" s="669"/>
      <c r="T1074" s="669"/>
    </row>
    <row r="1075" spans="8:20" ht="10.5" customHeight="1" x14ac:dyDescent="0.2">
      <c r="H1075" s="763">
        <v>41143</v>
      </c>
      <c r="I1075" s="669">
        <v>2.2120000000000001E-2</v>
      </c>
      <c r="J1075" s="669">
        <v>2.248E-2</v>
      </c>
      <c r="K1075" s="669">
        <v>8.9300000000000004E-3</v>
      </c>
      <c r="L1075" s="669">
        <v>8.5900000000000004E-3</v>
      </c>
      <c r="M1075" s="669">
        <v>1.61E-2</v>
      </c>
      <c r="N1075" s="669">
        <v>-6.1060000000000003E-2</v>
      </c>
      <c r="O1075" s="669"/>
      <c r="P1075" s="669"/>
      <c r="Q1075" s="669"/>
      <c r="R1075" s="669"/>
      <c r="S1075" s="669"/>
      <c r="T1075" s="669"/>
    </row>
    <row r="1076" spans="8:20" ht="10.5" customHeight="1" x14ac:dyDescent="0.2">
      <c r="H1076" s="763">
        <v>41144</v>
      </c>
      <c r="I1076" s="669">
        <v>2.0500000000000001E-2</v>
      </c>
      <c r="J1076" s="669">
        <v>2.0320000000000001E-2</v>
      </c>
      <c r="K1076" s="669">
        <v>8.4799999999999997E-3</v>
      </c>
      <c r="L1076" s="669">
        <v>8.2500000000000004E-3</v>
      </c>
      <c r="M1076" s="669">
        <v>1.3990000000000001E-2</v>
      </c>
      <c r="N1076" s="669">
        <v>-5.4649999999999997E-2</v>
      </c>
      <c r="O1076" s="669"/>
      <c r="P1076" s="669"/>
      <c r="Q1076" s="669"/>
      <c r="R1076" s="669"/>
      <c r="S1076" s="669"/>
      <c r="T1076" s="669"/>
    </row>
    <row r="1077" spans="8:20" ht="10.5" customHeight="1" x14ac:dyDescent="0.2">
      <c r="H1077" s="763">
        <v>41148</v>
      </c>
      <c r="I1077" s="669">
        <v>2.009E-2</v>
      </c>
      <c r="J1077" s="669">
        <v>1.966E-2</v>
      </c>
      <c r="K1077" s="669">
        <v>8.5199999999999998E-3</v>
      </c>
      <c r="L1077" s="669">
        <v>7.4999999999999997E-3</v>
      </c>
      <c r="M1077" s="669">
        <v>1.482E-2</v>
      </c>
      <c r="N1077" s="669">
        <v>-5.4359999999999999E-2</v>
      </c>
      <c r="O1077" s="669"/>
      <c r="P1077" s="669"/>
      <c r="Q1077" s="669"/>
      <c r="R1077" s="669"/>
      <c r="S1077" s="669"/>
      <c r="T1077" s="669"/>
    </row>
    <row r="1078" spans="8:20" ht="10.5" customHeight="1" x14ac:dyDescent="0.2">
      <c r="H1078" s="763">
        <v>41149</v>
      </c>
      <c r="I1078" s="669">
        <v>1.89E-2</v>
      </c>
      <c r="J1078" s="669">
        <v>1.9359999999999999E-2</v>
      </c>
      <c r="K1078" s="669">
        <v>8.2799999999999992E-3</v>
      </c>
      <c r="L1078" s="669">
        <v>7.4200000000000004E-3</v>
      </c>
      <c r="M1078" s="669">
        <v>1.423E-2</v>
      </c>
      <c r="N1078" s="669">
        <v>-5.4109999999999998E-2</v>
      </c>
      <c r="O1078" s="669"/>
      <c r="P1078" s="669"/>
      <c r="Q1078" s="669"/>
      <c r="R1078" s="669"/>
      <c r="S1078" s="669"/>
      <c r="T1078" s="669"/>
    </row>
    <row r="1079" spans="8:20" ht="10.5" customHeight="1" x14ac:dyDescent="0.2">
      <c r="H1079" s="763">
        <v>41150</v>
      </c>
      <c r="I1079" s="669">
        <v>1.745E-2</v>
      </c>
      <c r="J1079" s="669">
        <v>1.966E-2</v>
      </c>
      <c r="K1079" s="669">
        <v>8.0099999999999998E-3</v>
      </c>
      <c r="L1079" s="669">
        <v>6.7600000000000004E-3</v>
      </c>
      <c r="M1079" s="669">
        <v>1.366E-2</v>
      </c>
      <c r="N1079" s="669">
        <v>-5.2350000000000001E-2</v>
      </c>
      <c r="O1079" s="669"/>
      <c r="P1079" s="669"/>
      <c r="Q1079" s="669"/>
      <c r="R1079" s="669"/>
      <c r="S1079" s="669"/>
      <c r="T1079" s="669"/>
    </row>
    <row r="1080" spans="8:20" ht="10.5" customHeight="1" x14ac:dyDescent="0.2">
      <c r="H1080" s="763">
        <v>41151</v>
      </c>
      <c r="I1080" s="669">
        <v>1.787E-2</v>
      </c>
      <c r="J1080" s="669">
        <v>1.983E-2</v>
      </c>
      <c r="K1080" s="669">
        <v>7.7499999999999999E-3</v>
      </c>
      <c r="L1080" s="669">
        <v>6.6899999999999998E-3</v>
      </c>
      <c r="M1080" s="669">
        <v>1.362E-2</v>
      </c>
      <c r="N1080" s="669">
        <v>-5.3240000000000003E-2</v>
      </c>
      <c r="O1080" s="669"/>
      <c r="P1080" s="669"/>
      <c r="Q1080" s="669"/>
      <c r="R1080" s="669"/>
      <c r="S1080" s="669"/>
      <c r="T1080" s="669"/>
    </row>
    <row r="1081" spans="8:20" ht="10.5" customHeight="1" x14ac:dyDescent="0.2">
      <c r="H1081" s="763">
        <v>41152</v>
      </c>
      <c r="I1081" s="669">
        <v>1.753E-2</v>
      </c>
      <c r="J1081" s="669">
        <v>2.0199999999999999E-2</v>
      </c>
      <c r="K1081" s="669">
        <v>7.7499999999999999E-3</v>
      </c>
      <c r="L1081" s="669">
        <v>6.6800000000000002E-3</v>
      </c>
      <c r="M1081" s="669">
        <v>1.359E-2</v>
      </c>
      <c r="N1081" s="669">
        <v>-5.3659999999999999E-2</v>
      </c>
      <c r="O1081" s="669"/>
      <c r="P1081" s="669"/>
      <c r="Q1081" s="669"/>
      <c r="R1081" s="669"/>
      <c r="S1081" s="669"/>
      <c r="T1081" s="669"/>
    </row>
    <row r="1082" spans="8:20" ht="10.5" customHeight="1" x14ac:dyDescent="0.2">
      <c r="H1082" s="763">
        <v>41155</v>
      </c>
      <c r="I1082" s="669">
        <v>1.6389999999999998E-2</v>
      </c>
      <c r="J1082" s="669">
        <v>1.8769999999999998E-2</v>
      </c>
      <c r="K1082" s="669">
        <v>7.3400000000000002E-3</v>
      </c>
      <c r="L1082" s="669">
        <v>6.6100000000000004E-3</v>
      </c>
      <c r="M1082" s="669">
        <v>1.303E-2</v>
      </c>
      <c r="N1082" s="669">
        <v>-5.2670000000000002E-2</v>
      </c>
      <c r="O1082" s="669"/>
      <c r="P1082" s="669"/>
      <c r="Q1082" s="669"/>
      <c r="R1082" s="669"/>
      <c r="S1082" s="669"/>
      <c r="T1082" s="669"/>
    </row>
    <row r="1083" spans="8:20" ht="10.5" customHeight="1" x14ac:dyDescent="0.2">
      <c r="H1083" s="763">
        <v>41156</v>
      </c>
      <c r="I1083" s="669">
        <v>1.5820000000000001E-2</v>
      </c>
      <c r="J1083" s="669">
        <v>1.9820000000000001E-2</v>
      </c>
      <c r="K1083" s="669">
        <v>7.4599999999999996E-3</v>
      </c>
      <c r="L1083" s="669">
        <v>6.9300000000000004E-3</v>
      </c>
      <c r="M1083" s="669">
        <v>1.321E-2</v>
      </c>
      <c r="N1083" s="669">
        <v>-5.3249999999999999E-2</v>
      </c>
      <c r="O1083" s="669"/>
      <c r="P1083" s="669"/>
      <c r="Q1083" s="669"/>
      <c r="R1083" s="669"/>
      <c r="S1083" s="669"/>
      <c r="T1083" s="669"/>
    </row>
    <row r="1084" spans="8:20" ht="10.5" customHeight="1" x14ac:dyDescent="0.2">
      <c r="H1084" s="763">
        <v>41157</v>
      </c>
      <c r="I1084" s="669">
        <v>1.6379999999999999E-2</v>
      </c>
      <c r="J1084" s="669">
        <v>1.9650000000000001E-2</v>
      </c>
      <c r="K1084" s="669">
        <v>7.3000000000000001E-3</v>
      </c>
      <c r="L1084" s="669">
        <v>6.8900000000000003E-3</v>
      </c>
      <c r="M1084" s="669">
        <v>1.286E-2</v>
      </c>
      <c r="N1084" s="669">
        <v>-5.4489999999999997E-2</v>
      </c>
      <c r="O1084" s="669"/>
      <c r="P1084" s="669"/>
      <c r="Q1084" s="669"/>
      <c r="R1084" s="669"/>
      <c r="S1084" s="669"/>
      <c r="T1084" s="669"/>
    </row>
    <row r="1085" spans="8:20" ht="10.5" customHeight="1" x14ac:dyDescent="0.2">
      <c r="H1085" s="763">
        <v>41158</v>
      </c>
      <c r="I1085" s="669">
        <v>1.6650000000000002E-2</v>
      </c>
      <c r="J1085" s="669">
        <v>1.9089999999999999E-2</v>
      </c>
      <c r="K1085" s="669">
        <v>6.8799999999999998E-3</v>
      </c>
      <c r="L1085" s="669">
        <v>6.8100000000000001E-3</v>
      </c>
      <c r="M1085" s="669">
        <v>1.2630000000000001E-2</v>
      </c>
      <c r="N1085" s="669">
        <v>-5.423E-2</v>
      </c>
      <c r="O1085" s="669"/>
      <c r="P1085" s="669"/>
      <c r="Q1085" s="669"/>
      <c r="R1085" s="669"/>
      <c r="S1085" s="669"/>
      <c r="T1085" s="669"/>
    </row>
    <row r="1086" spans="8:20" ht="10.5" customHeight="1" x14ac:dyDescent="0.2">
      <c r="H1086" s="763">
        <v>41159</v>
      </c>
      <c r="I1086" s="669">
        <v>1.7690000000000001E-2</v>
      </c>
      <c r="J1086" s="669">
        <v>1.8720000000000001E-2</v>
      </c>
      <c r="K1086" s="669">
        <v>6.5900000000000004E-3</v>
      </c>
      <c r="L1086" s="669">
        <v>6.6E-3</v>
      </c>
      <c r="M1086" s="669">
        <v>1.234E-2</v>
      </c>
      <c r="N1086" s="669">
        <v>-5.4960000000000002E-2</v>
      </c>
      <c r="O1086" s="669"/>
      <c r="P1086" s="669"/>
      <c r="Q1086" s="669"/>
      <c r="R1086" s="669"/>
      <c r="S1086" s="669"/>
      <c r="T1086" s="669"/>
    </row>
    <row r="1087" spans="8:20" ht="10.5" customHeight="1" x14ac:dyDescent="0.2">
      <c r="H1087" s="763">
        <v>41162</v>
      </c>
      <c r="I1087" s="669">
        <v>2.351E-2</v>
      </c>
      <c r="J1087" s="669">
        <v>1.985E-2</v>
      </c>
      <c r="K1087" s="669">
        <v>7.2500000000000004E-3</v>
      </c>
      <c r="L1087" s="669">
        <v>7.1700000000000002E-3</v>
      </c>
      <c r="M1087" s="669">
        <v>1.349E-2</v>
      </c>
      <c r="N1087" s="669">
        <v>-6.3119999999999996E-2</v>
      </c>
      <c r="O1087" s="669"/>
      <c r="P1087" s="669"/>
      <c r="Q1087" s="669"/>
      <c r="R1087" s="669"/>
      <c r="S1087" s="669"/>
      <c r="T1087" s="669"/>
    </row>
    <row r="1088" spans="8:20" ht="10.5" customHeight="1" x14ac:dyDescent="0.2">
      <c r="H1088" s="763">
        <v>41163</v>
      </c>
      <c r="I1088" s="669">
        <v>2.07E-2</v>
      </c>
      <c r="J1088" s="669">
        <v>1.8190000000000001E-2</v>
      </c>
      <c r="K1088" s="669">
        <v>6.5199999999999998E-3</v>
      </c>
      <c r="L1088" s="669">
        <v>6.5500000000000003E-3</v>
      </c>
      <c r="M1088" s="669">
        <v>1.319E-2</v>
      </c>
      <c r="N1088" s="669">
        <v>-5.9069999999999998E-2</v>
      </c>
      <c r="O1088" s="669"/>
      <c r="P1088" s="669"/>
      <c r="Q1088" s="669"/>
      <c r="R1088" s="669"/>
      <c r="S1088" s="669"/>
      <c r="T1088" s="669"/>
    </row>
    <row r="1089" spans="8:20" ht="10.5" customHeight="1" x14ac:dyDescent="0.2">
      <c r="H1089" s="763">
        <v>41164</v>
      </c>
      <c r="I1089" s="669">
        <v>1.755E-2</v>
      </c>
      <c r="J1089" s="669">
        <v>1.8110000000000001E-2</v>
      </c>
      <c r="K1089" s="669">
        <v>6.0800000000000003E-3</v>
      </c>
      <c r="L1089" s="669">
        <v>6.1999999999999998E-3</v>
      </c>
      <c r="M1089" s="669">
        <v>1.252E-2</v>
      </c>
      <c r="N1089" s="669">
        <v>-5.3449999999999998E-2</v>
      </c>
      <c r="O1089" s="669"/>
      <c r="P1089" s="669"/>
      <c r="Q1089" s="669"/>
      <c r="R1089" s="669"/>
      <c r="S1089" s="669"/>
      <c r="T1089" s="669"/>
    </row>
    <row r="1090" spans="8:20" ht="10.5" customHeight="1" x14ac:dyDescent="0.2">
      <c r="H1090" s="763">
        <v>41165</v>
      </c>
      <c r="I1090" s="669">
        <v>1.61E-2</v>
      </c>
      <c r="J1090" s="669">
        <v>1.8929999999999999E-2</v>
      </c>
      <c r="K1090" s="669">
        <v>6.0299999999999998E-3</v>
      </c>
      <c r="L1090" s="669">
        <v>6.0499999999999998E-3</v>
      </c>
      <c r="M1090" s="669">
        <v>1.2160000000000001E-2</v>
      </c>
      <c r="N1090" s="669">
        <v>-5.2159999999999998E-2</v>
      </c>
      <c r="O1090" s="669"/>
      <c r="P1090" s="669"/>
      <c r="Q1090" s="669"/>
      <c r="R1090" s="669"/>
      <c r="S1090" s="669"/>
      <c r="T1090" s="669"/>
    </row>
    <row r="1091" spans="8:20" ht="10.5" customHeight="1" x14ac:dyDescent="0.2">
      <c r="H1091" s="763">
        <v>41166</v>
      </c>
      <c r="I1091" s="669">
        <v>1.3780000000000001E-2</v>
      </c>
      <c r="J1091" s="669">
        <v>1.6910000000000001E-2</v>
      </c>
      <c r="K1091" s="669">
        <v>4.9800000000000001E-3</v>
      </c>
      <c r="L1091" s="669">
        <v>5.1700000000000001E-3</v>
      </c>
      <c r="M1091" s="669">
        <v>1.074E-2</v>
      </c>
      <c r="N1091" s="669">
        <v>-4.6809999999999997E-2</v>
      </c>
      <c r="O1091" s="669"/>
      <c r="P1091" s="669"/>
      <c r="Q1091" s="669"/>
      <c r="R1091" s="669"/>
      <c r="S1091" s="669"/>
      <c r="T1091" s="669"/>
    </row>
    <row r="1092" spans="8:20" ht="10.5" customHeight="1" x14ac:dyDescent="0.2">
      <c r="H1092" s="763">
        <v>41169</v>
      </c>
      <c r="I1092" s="669">
        <v>1.323E-2</v>
      </c>
      <c r="J1092" s="669">
        <v>1.5520000000000001E-2</v>
      </c>
      <c r="K1092" s="669">
        <v>4.4299999999999999E-3</v>
      </c>
      <c r="L1092" s="669">
        <v>4.7800000000000004E-3</v>
      </c>
      <c r="M1092" s="669">
        <v>1.013E-2</v>
      </c>
      <c r="N1092" s="669">
        <v>-4.4010000000000001E-2</v>
      </c>
      <c r="O1092" s="669"/>
      <c r="P1092" s="669"/>
      <c r="Q1092" s="669"/>
      <c r="R1092" s="669"/>
      <c r="S1092" s="669"/>
      <c r="T1092" s="669"/>
    </row>
    <row r="1093" spans="8:20" ht="10.5" customHeight="1" x14ac:dyDescent="0.2">
      <c r="H1093" s="763">
        <v>41170</v>
      </c>
      <c r="I1093" s="669">
        <v>1.2460000000000001E-2</v>
      </c>
      <c r="J1093" s="669">
        <v>1.5010000000000001E-2</v>
      </c>
      <c r="K1093" s="669">
        <v>4.4999999999999997E-3</v>
      </c>
      <c r="L1093" s="669">
        <v>4.2900000000000004E-3</v>
      </c>
      <c r="M1093" s="669">
        <v>9.7800000000000005E-3</v>
      </c>
      <c r="N1093" s="669">
        <v>-4.224E-2</v>
      </c>
      <c r="O1093" s="669"/>
      <c r="P1093" s="669"/>
      <c r="Q1093" s="669"/>
      <c r="R1093" s="669"/>
      <c r="S1093" s="669"/>
      <c r="T1093" s="669"/>
    </row>
    <row r="1094" spans="8:20" ht="10.5" customHeight="1" x14ac:dyDescent="0.2">
      <c r="H1094" s="763">
        <v>41171</v>
      </c>
      <c r="I1094" s="669">
        <v>1.218E-2</v>
      </c>
      <c r="J1094" s="669">
        <v>1.498E-2</v>
      </c>
      <c r="K1094" s="669">
        <v>4.4600000000000004E-3</v>
      </c>
      <c r="L1094" s="669">
        <v>4.2599999999999999E-3</v>
      </c>
      <c r="M1094" s="669">
        <v>9.6699999999999998E-3</v>
      </c>
      <c r="N1094" s="669">
        <v>-4.1829999999999999E-2</v>
      </c>
      <c r="O1094" s="669"/>
      <c r="P1094" s="669"/>
      <c r="Q1094" s="669"/>
      <c r="R1094" s="669"/>
      <c r="S1094" s="669"/>
      <c r="T1094" s="669"/>
    </row>
    <row r="1095" spans="8:20" ht="10.5" customHeight="1" x14ac:dyDescent="0.2">
      <c r="H1095" s="763">
        <v>41172</v>
      </c>
      <c r="I1095" s="669">
        <v>1.3769999999999999E-2</v>
      </c>
      <c r="J1095" s="669">
        <v>1.788E-2</v>
      </c>
      <c r="K1095" s="669">
        <v>5.1700000000000001E-3</v>
      </c>
      <c r="L1095" s="669">
        <v>5.0899999999999999E-3</v>
      </c>
      <c r="M1095" s="669">
        <v>1.081E-2</v>
      </c>
      <c r="N1095" s="669">
        <v>-4.8259999999999997E-2</v>
      </c>
      <c r="O1095" s="669"/>
      <c r="P1095" s="669"/>
      <c r="Q1095" s="669"/>
      <c r="R1095" s="669"/>
      <c r="S1095" s="669"/>
      <c r="T1095" s="669"/>
    </row>
    <row r="1096" spans="8:20" ht="10.5" customHeight="1" x14ac:dyDescent="0.2">
      <c r="H1096" s="763">
        <v>41173</v>
      </c>
      <c r="I1096" s="669">
        <v>1.3650000000000001E-2</v>
      </c>
      <c r="J1096" s="669">
        <v>1.95E-2</v>
      </c>
      <c r="K1096" s="669">
        <v>5.2700000000000004E-3</v>
      </c>
      <c r="L1096" s="669">
        <v>5.3499999999999997E-3</v>
      </c>
      <c r="M1096" s="669">
        <v>1.175E-2</v>
      </c>
      <c r="N1096" s="669">
        <v>-5.0099999999999999E-2</v>
      </c>
      <c r="O1096" s="669"/>
      <c r="P1096" s="669"/>
      <c r="Q1096" s="669"/>
      <c r="R1096" s="669"/>
      <c r="S1096" s="669"/>
      <c r="T1096" s="669"/>
    </row>
    <row r="1097" spans="8:20" ht="10.5" customHeight="1" x14ac:dyDescent="0.2">
      <c r="H1097" s="763">
        <v>41176</v>
      </c>
      <c r="I1097" s="669">
        <v>1.337E-2</v>
      </c>
      <c r="J1097" s="669">
        <v>1.7780000000000001E-2</v>
      </c>
      <c r="K1097" s="669">
        <v>5.4099999999999999E-3</v>
      </c>
      <c r="L1097" s="669">
        <v>5.1700000000000001E-3</v>
      </c>
      <c r="M1097" s="669">
        <v>1.027E-2</v>
      </c>
      <c r="N1097" s="669">
        <v>-4.7239999999999997E-2</v>
      </c>
      <c r="O1097" s="669"/>
      <c r="P1097" s="669"/>
      <c r="Q1097" s="669"/>
      <c r="R1097" s="669"/>
      <c r="S1097" s="669"/>
      <c r="T1097" s="669"/>
    </row>
    <row r="1098" spans="8:20" ht="10.5" customHeight="1" x14ac:dyDescent="0.2">
      <c r="H1098" s="763">
        <v>41177</v>
      </c>
      <c r="I1098" s="669">
        <v>1.2239999999999999E-2</v>
      </c>
      <c r="J1098" s="669">
        <v>1.6639999999999999E-2</v>
      </c>
      <c r="K1098" s="669">
        <v>4.6699999999999997E-3</v>
      </c>
      <c r="L1098" s="669">
        <v>4.9300000000000004E-3</v>
      </c>
      <c r="M1098" s="669">
        <v>1.0449999999999999E-2</v>
      </c>
      <c r="N1098" s="669">
        <v>-4.4979999999999999E-2</v>
      </c>
      <c r="O1098" s="669"/>
      <c r="P1098" s="669"/>
      <c r="Q1098" s="669"/>
      <c r="R1098" s="669"/>
      <c r="S1098" s="669"/>
      <c r="T1098" s="669"/>
    </row>
    <row r="1099" spans="8:20" ht="10.5" customHeight="1" x14ac:dyDescent="0.2">
      <c r="H1099" s="763">
        <v>41178</v>
      </c>
      <c r="I1099" s="669">
        <v>1.244E-2</v>
      </c>
      <c r="J1099" s="669">
        <v>1.6930000000000001E-2</v>
      </c>
      <c r="K1099" s="669">
        <v>4.7400000000000003E-3</v>
      </c>
      <c r="L1099" s="669">
        <v>5.0400000000000002E-3</v>
      </c>
      <c r="M1099" s="669">
        <v>1.082E-2</v>
      </c>
      <c r="N1099" s="669">
        <v>-4.6120000000000001E-2</v>
      </c>
      <c r="O1099" s="669"/>
      <c r="P1099" s="669"/>
      <c r="Q1099" s="669"/>
      <c r="R1099" s="669"/>
      <c r="S1099" s="669"/>
      <c r="T1099" s="669"/>
    </row>
    <row r="1100" spans="8:20" ht="10.5" customHeight="1" x14ac:dyDescent="0.2">
      <c r="H1100" s="763">
        <v>41179</v>
      </c>
      <c r="I1100" s="669">
        <v>1.1679999999999999E-2</v>
      </c>
      <c r="J1100" s="669">
        <v>1.592E-2</v>
      </c>
      <c r="K1100" s="669">
        <v>4.6800000000000001E-3</v>
      </c>
      <c r="L1100" s="669">
        <v>4.6600000000000001E-3</v>
      </c>
      <c r="M1100" s="669">
        <v>1.051E-2</v>
      </c>
      <c r="N1100" s="669">
        <v>-4.4110000000000003E-2</v>
      </c>
      <c r="O1100" s="669"/>
      <c r="P1100" s="669"/>
      <c r="Q1100" s="669"/>
      <c r="R1100" s="669"/>
      <c r="S1100" s="669"/>
      <c r="T1100" s="669"/>
    </row>
    <row r="1101" spans="8:20" ht="10.5" customHeight="1" x14ac:dyDescent="0.2">
      <c r="H1101" s="763">
        <v>41180</v>
      </c>
      <c r="I1101" s="669">
        <v>1.6330000000000001E-2</v>
      </c>
      <c r="J1101" s="669">
        <v>1.966E-2</v>
      </c>
      <c r="K1101" s="669">
        <v>5.6499999999999996E-3</v>
      </c>
      <c r="L1101" s="669">
        <v>5.7400000000000003E-3</v>
      </c>
      <c r="M1101" s="669">
        <v>1.2659999999999999E-2</v>
      </c>
      <c r="N1101" s="669">
        <v>-5.4960000000000002E-2</v>
      </c>
      <c r="O1101" s="669"/>
      <c r="P1101" s="669"/>
      <c r="Q1101" s="669"/>
      <c r="R1101" s="669"/>
      <c r="S1101" s="669"/>
      <c r="T1101" s="669"/>
    </row>
    <row r="1102" spans="8:20" ht="10.5" customHeight="1" x14ac:dyDescent="0.2">
      <c r="H1102" s="763">
        <v>41183</v>
      </c>
      <c r="I1102" s="669">
        <v>1.474E-2</v>
      </c>
      <c r="J1102" s="669">
        <v>1.7239999999999998E-2</v>
      </c>
      <c r="K1102" s="669">
        <v>5.1999999999999998E-3</v>
      </c>
      <c r="L1102" s="669">
        <v>5.3899999999999998E-3</v>
      </c>
      <c r="M1102" s="669">
        <v>1.1990000000000001E-2</v>
      </c>
      <c r="N1102" s="669">
        <v>-5.058E-2</v>
      </c>
      <c r="O1102" s="669"/>
      <c r="P1102" s="669"/>
      <c r="Q1102" s="669"/>
      <c r="R1102" s="669"/>
      <c r="S1102" s="669"/>
      <c r="T1102" s="669"/>
    </row>
    <row r="1103" spans="8:20" ht="10.5" customHeight="1" x14ac:dyDescent="0.2">
      <c r="H1103" s="763">
        <v>41184</v>
      </c>
      <c r="I1103" s="669">
        <v>1.3010000000000001E-2</v>
      </c>
      <c r="J1103" s="669">
        <v>1.634E-2</v>
      </c>
      <c r="K1103" s="669">
        <v>4.8999999999999998E-3</v>
      </c>
      <c r="L1103" s="669">
        <v>5.1200000000000004E-3</v>
      </c>
      <c r="M1103" s="669">
        <v>1.142E-2</v>
      </c>
      <c r="N1103" s="669">
        <v>-4.727E-2</v>
      </c>
      <c r="O1103" s="669"/>
      <c r="P1103" s="669"/>
      <c r="Q1103" s="669"/>
      <c r="R1103" s="669"/>
      <c r="S1103" s="669"/>
      <c r="T1103" s="669"/>
    </row>
    <row r="1104" spans="8:20" ht="10.5" customHeight="1" x14ac:dyDescent="0.2">
      <c r="H1104" s="763">
        <v>41185</v>
      </c>
      <c r="I1104" s="669">
        <v>1.461E-2</v>
      </c>
      <c r="J1104" s="669">
        <v>1.8180000000000002E-2</v>
      </c>
      <c r="K1104" s="669">
        <v>4.9800000000000001E-3</v>
      </c>
      <c r="L1104" s="669">
        <v>5.5100000000000001E-3</v>
      </c>
      <c r="M1104" s="669">
        <v>1.2330000000000001E-2</v>
      </c>
      <c r="N1104" s="669">
        <v>-5.135E-2</v>
      </c>
      <c r="O1104" s="669"/>
      <c r="P1104" s="669"/>
      <c r="Q1104" s="669"/>
      <c r="R1104" s="669"/>
      <c r="S1104" s="669"/>
      <c r="T1104" s="669"/>
    </row>
    <row r="1105" spans="8:20" ht="10.5" customHeight="1" x14ac:dyDescent="0.2">
      <c r="H1105" s="763">
        <v>41186</v>
      </c>
      <c r="I1105" s="669">
        <v>1.6289999999999999E-2</v>
      </c>
      <c r="J1105" s="669">
        <v>1.992E-2</v>
      </c>
      <c r="K1105" s="669">
        <v>5.2500000000000003E-3</v>
      </c>
      <c r="L1105" s="669">
        <v>5.7200000000000003E-3</v>
      </c>
      <c r="M1105" s="669">
        <v>1.3220000000000001E-2</v>
      </c>
      <c r="N1105" s="669">
        <v>-5.5469999999999998E-2</v>
      </c>
      <c r="O1105" s="669"/>
      <c r="P1105" s="669"/>
      <c r="Q1105" s="669"/>
      <c r="R1105" s="669"/>
      <c r="S1105" s="669"/>
      <c r="T1105" s="669"/>
    </row>
    <row r="1106" spans="8:20" ht="10.5" customHeight="1" x14ac:dyDescent="0.2">
      <c r="H1106" s="763">
        <v>41187</v>
      </c>
      <c r="I1106" s="669">
        <v>2.2880000000000001E-2</v>
      </c>
      <c r="J1106" s="669">
        <v>2.4420000000000001E-2</v>
      </c>
      <c r="K1106" s="669">
        <v>6.3299999999999997E-3</v>
      </c>
      <c r="L1106" s="669">
        <v>6.9300000000000004E-3</v>
      </c>
      <c r="M1106" s="669">
        <v>1.575E-2</v>
      </c>
      <c r="N1106" s="669">
        <v>-6.8599999999999994E-2</v>
      </c>
      <c r="O1106" s="669"/>
      <c r="P1106" s="669"/>
      <c r="Q1106" s="669"/>
      <c r="R1106" s="669"/>
      <c r="S1106" s="669"/>
      <c r="T1106" s="669"/>
    </row>
    <row r="1107" spans="8:20" ht="10.5" customHeight="1" x14ac:dyDescent="0.2">
      <c r="H1107" s="763">
        <v>41190</v>
      </c>
      <c r="I1107" s="669">
        <v>2.546E-2</v>
      </c>
      <c r="J1107" s="669">
        <v>2.5579999999999999E-2</v>
      </c>
      <c r="K1107" s="669">
        <v>6.6299999999999996E-3</v>
      </c>
      <c r="L1107" s="669">
        <v>7.3200000000000001E-3</v>
      </c>
      <c r="M1107" s="669">
        <v>1.653E-2</v>
      </c>
      <c r="N1107" s="669">
        <v>-7.2569999999999996E-2</v>
      </c>
      <c r="O1107" s="669"/>
      <c r="P1107" s="669"/>
      <c r="Q1107" s="669"/>
      <c r="R1107" s="669"/>
      <c r="S1107" s="669"/>
      <c r="T1107" s="669"/>
    </row>
    <row r="1108" spans="8:20" ht="10.5" customHeight="1" x14ac:dyDescent="0.2">
      <c r="H1108" s="763">
        <v>41191</v>
      </c>
      <c r="I1108" s="669">
        <v>1.8169999999999999E-2</v>
      </c>
      <c r="J1108" s="669">
        <v>1.9740000000000001E-2</v>
      </c>
      <c r="K1108" s="669">
        <v>5.4799999999999996E-3</v>
      </c>
      <c r="L1108" s="669">
        <v>6.2100000000000002E-3</v>
      </c>
      <c r="M1108" s="669">
        <v>1.3520000000000001E-2</v>
      </c>
      <c r="N1108" s="669">
        <v>-5.8009999999999999E-2</v>
      </c>
      <c r="O1108" s="669"/>
      <c r="P1108" s="669"/>
      <c r="Q1108" s="669"/>
      <c r="R1108" s="669"/>
      <c r="S1108" s="669"/>
      <c r="T1108" s="669"/>
    </row>
    <row r="1109" spans="8:20" ht="10.5" customHeight="1" x14ac:dyDescent="0.2">
      <c r="H1109" s="763">
        <v>41192</v>
      </c>
      <c r="I1109" s="669">
        <v>2.3480000000000001E-2</v>
      </c>
      <c r="J1109" s="669">
        <v>2.24E-2</v>
      </c>
      <c r="K1109" s="669">
        <v>6.2899999999999996E-3</v>
      </c>
      <c r="L1109" s="669">
        <v>7.28E-3</v>
      </c>
      <c r="M1109" s="669">
        <v>1.562E-2</v>
      </c>
      <c r="N1109" s="669">
        <v>-6.7379999999999995E-2</v>
      </c>
      <c r="O1109" s="669"/>
      <c r="P1109" s="669"/>
      <c r="Q1109" s="669"/>
      <c r="R1109" s="669"/>
      <c r="S1109" s="669"/>
      <c r="T1109" s="669"/>
    </row>
    <row r="1110" spans="8:20" ht="10.5" customHeight="1" x14ac:dyDescent="0.2">
      <c r="H1110" s="763">
        <v>41193</v>
      </c>
      <c r="I1110" s="669">
        <v>2.0979999999999999E-2</v>
      </c>
      <c r="J1110" s="669">
        <v>2.1219999999999999E-2</v>
      </c>
      <c r="K1110" s="669">
        <v>5.8199999999999997E-3</v>
      </c>
      <c r="L1110" s="669">
        <v>6.0200000000000002E-3</v>
      </c>
      <c r="M1110" s="669">
        <v>1.473E-2</v>
      </c>
      <c r="N1110" s="669">
        <v>-6.1830000000000003E-2</v>
      </c>
      <c r="O1110" s="669"/>
      <c r="P1110" s="669"/>
      <c r="Q1110" s="669"/>
      <c r="R1110" s="669"/>
      <c r="S1110" s="669"/>
      <c r="T1110" s="669"/>
    </row>
    <row r="1111" spans="8:20" ht="10.5" customHeight="1" x14ac:dyDescent="0.2">
      <c r="H1111" s="763">
        <v>41194</v>
      </c>
      <c r="I1111" s="669">
        <v>2.1479999999999999E-2</v>
      </c>
      <c r="J1111" s="669">
        <v>2.23E-2</v>
      </c>
      <c r="K1111" s="669">
        <v>5.7800000000000004E-3</v>
      </c>
      <c r="L1111" s="669">
        <v>6.1500000000000001E-3</v>
      </c>
      <c r="M1111" s="669">
        <v>1.4319999999999999E-2</v>
      </c>
      <c r="N1111" s="669">
        <v>-6.1769999999999999E-2</v>
      </c>
      <c r="O1111" s="669"/>
      <c r="P1111" s="669"/>
      <c r="Q1111" s="669"/>
      <c r="R1111" s="669"/>
      <c r="S1111" s="669"/>
      <c r="T1111" s="669"/>
    </row>
    <row r="1112" spans="8:20" ht="10.5" customHeight="1" x14ac:dyDescent="0.2">
      <c r="H1112" s="763">
        <v>41197</v>
      </c>
      <c r="I1112" s="669">
        <v>2.0660000000000001E-2</v>
      </c>
      <c r="J1112" s="669">
        <v>2.2950000000000002E-2</v>
      </c>
      <c r="K1112" s="669">
        <v>5.5900000000000004E-3</v>
      </c>
      <c r="L1112" s="669">
        <v>5.6299999999999996E-3</v>
      </c>
      <c r="M1112" s="669">
        <v>1.5630000000000002E-2</v>
      </c>
      <c r="N1112" s="669">
        <v>-6.3140000000000002E-2</v>
      </c>
      <c r="O1112" s="669"/>
      <c r="P1112" s="669"/>
      <c r="Q1112" s="669"/>
      <c r="R1112" s="669"/>
      <c r="S1112" s="669"/>
      <c r="T1112" s="669"/>
    </row>
    <row r="1113" spans="8:20" ht="10.5" customHeight="1" x14ac:dyDescent="0.2">
      <c r="H1113" s="763">
        <v>41198</v>
      </c>
      <c r="I1113" s="669">
        <v>2.1000000000000001E-2</v>
      </c>
      <c r="J1113" s="669">
        <v>2.2769999999999999E-2</v>
      </c>
      <c r="K1113" s="669">
        <v>5.4099999999999999E-3</v>
      </c>
      <c r="L1113" s="669">
        <v>4.96E-3</v>
      </c>
      <c r="M1113" s="669">
        <v>1.6250000000000001E-2</v>
      </c>
      <c r="N1113" s="669">
        <v>-6.2719999999999998E-2</v>
      </c>
      <c r="O1113" s="669"/>
      <c r="P1113" s="669"/>
      <c r="Q1113" s="669"/>
      <c r="R1113" s="669"/>
      <c r="S1113" s="669"/>
      <c r="T1113" s="669"/>
    </row>
    <row r="1114" spans="8:20" ht="10.5" customHeight="1" x14ac:dyDescent="0.2">
      <c r="H1114" s="763">
        <v>41199</v>
      </c>
      <c r="I1114" s="669">
        <v>1.8100000000000002E-2</v>
      </c>
      <c r="J1114" s="669">
        <v>2.0299999999999999E-2</v>
      </c>
      <c r="K1114" s="669">
        <v>4.5500000000000002E-3</v>
      </c>
      <c r="L1114" s="669">
        <v>4.3499999999999997E-3</v>
      </c>
      <c r="M1114" s="669">
        <v>1.491E-2</v>
      </c>
      <c r="N1114" s="669">
        <v>-5.5829999999999998E-2</v>
      </c>
      <c r="O1114" s="669"/>
      <c r="P1114" s="669"/>
      <c r="Q1114" s="669"/>
      <c r="R1114" s="669"/>
      <c r="S1114" s="669"/>
      <c r="T1114" s="669"/>
    </row>
    <row r="1115" spans="8:20" ht="10.5" customHeight="1" x14ac:dyDescent="0.2">
      <c r="H1115" s="763">
        <v>41200</v>
      </c>
      <c r="I1115" s="669">
        <v>1.968E-2</v>
      </c>
      <c r="J1115" s="669">
        <v>2.1600000000000001E-2</v>
      </c>
      <c r="K1115" s="669">
        <v>4.9100000000000003E-3</v>
      </c>
      <c r="L1115" s="669">
        <v>4.4299999999999999E-3</v>
      </c>
      <c r="M1115" s="669">
        <v>1.6039999999999999E-2</v>
      </c>
      <c r="N1115" s="669">
        <v>-5.9490000000000001E-2</v>
      </c>
      <c r="O1115" s="669"/>
      <c r="P1115" s="669"/>
      <c r="Q1115" s="669"/>
      <c r="R1115" s="669"/>
      <c r="S1115" s="669"/>
      <c r="T1115" s="669"/>
    </row>
    <row r="1116" spans="8:20" ht="10.5" customHeight="1" x14ac:dyDescent="0.2">
      <c r="H1116" s="763">
        <v>41201</v>
      </c>
      <c r="I1116" s="669">
        <v>2.0799999999999999E-2</v>
      </c>
      <c r="J1116" s="669">
        <v>2.205E-2</v>
      </c>
      <c r="K1116" s="669">
        <v>5.0800000000000003E-3</v>
      </c>
      <c r="L1116" s="669">
        <v>4.4900000000000001E-3</v>
      </c>
      <c r="M1116" s="669">
        <v>1.6459999999999999E-2</v>
      </c>
      <c r="N1116" s="669">
        <v>-6.1190000000000001E-2</v>
      </c>
      <c r="O1116" s="669"/>
      <c r="P1116" s="669"/>
      <c r="Q1116" s="669"/>
      <c r="R1116" s="669"/>
      <c r="S1116" s="669"/>
      <c r="T1116" s="669"/>
    </row>
    <row r="1117" spans="8:20" ht="10.5" customHeight="1" x14ac:dyDescent="0.2">
      <c r="H1117" s="763">
        <v>41204</v>
      </c>
      <c r="I1117" s="669">
        <v>2.3220000000000001E-2</v>
      </c>
      <c r="J1117" s="669">
        <v>2.392E-2</v>
      </c>
      <c r="K1117" s="669">
        <v>5.4900000000000001E-3</v>
      </c>
      <c r="L1117" s="669">
        <v>4.7699999999999999E-3</v>
      </c>
      <c r="M1117" s="669">
        <v>1.737E-2</v>
      </c>
      <c r="N1117" s="669">
        <v>-6.5839999999999996E-2</v>
      </c>
      <c r="O1117" s="669"/>
      <c r="P1117" s="669"/>
      <c r="Q1117" s="669"/>
      <c r="R1117" s="669"/>
      <c r="S1117" s="669"/>
      <c r="T1117" s="669"/>
    </row>
    <row r="1118" spans="8:20" ht="10.5" customHeight="1" x14ac:dyDescent="0.2">
      <c r="H1118" s="763">
        <v>41205</v>
      </c>
      <c r="I1118" s="669">
        <v>2.128E-2</v>
      </c>
      <c r="J1118" s="669">
        <v>2.308E-2</v>
      </c>
      <c r="K1118" s="669">
        <v>5.79E-3</v>
      </c>
      <c r="L1118" s="669">
        <v>4.5599999999999998E-3</v>
      </c>
      <c r="M1118" s="669">
        <v>1.6729999999999998E-2</v>
      </c>
      <c r="N1118" s="669">
        <v>-6.3850000000000004E-2</v>
      </c>
      <c r="O1118" s="669"/>
      <c r="P1118" s="669"/>
      <c r="Q1118" s="669"/>
      <c r="R1118" s="669"/>
      <c r="S1118" s="669"/>
      <c r="T1118" s="669"/>
    </row>
    <row r="1119" spans="8:20" ht="10.5" customHeight="1" x14ac:dyDescent="0.2">
      <c r="H1119" s="763">
        <v>41206</v>
      </c>
      <c r="I1119" s="669">
        <v>2.104E-2</v>
      </c>
      <c r="J1119" s="669">
        <v>2.2089999999999999E-2</v>
      </c>
      <c r="K1119" s="669">
        <v>5.3400000000000001E-3</v>
      </c>
      <c r="L1119" s="669">
        <v>4.5399999999999998E-3</v>
      </c>
      <c r="M1119" s="669">
        <v>1.6410000000000001E-2</v>
      </c>
      <c r="N1119" s="669">
        <v>-6.2059999999999997E-2</v>
      </c>
      <c r="O1119" s="669"/>
      <c r="P1119" s="669"/>
      <c r="Q1119" s="669"/>
      <c r="R1119" s="669"/>
      <c r="S1119" s="669"/>
      <c r="T1119" s="669"/>
    </row>
    <row r="1120" spans="8:20" ht="10.5" customHeight="1" x14ac:dyDescent="0.2">
      <c r="H1120" s="763">
        <v>41207</v>
      </c>
      <c r="I1120" s="669">
        <v>2.7279999999999999E-2</v>
      </c>
      <c r="J1120" s="669">
        <v>2.5010000000000001E-2</v>
      </c>
      <c r="K1120" s="669">
        <v>6.0800000000000003E-3</v>
      </c>
      <c r="L1120" s="669">
        <v>5.0099999999999997E-3</v>
      </c>
      <c r="M1120" s="669">
        <v>1.9140000000000001E-2</v>
      </c>
      <c r="N1120" s="669">
        <v>-7.2510000000000005E-2</v>
      </c>
      <c r="O1120" s="669"/>
      <c r="P1120" s="669"/>
      <c r="Q1120" s="669"/>
      <c r="R1120" s="669"/>
      <c r="S1120" s="669"/>
      <c r="T1120" s="669"/>
    </row>
    <row r="1121" spans="8:20" ht="10.5" customHeight="1" x14ac:dyDescent="0.2">
      <c r="H1121" s="763">
        <v>41208</v>
      </c>
      <c r="I1121" s="669">
        <v>3.2160000000000001E-2</v>
      </c>
      <c r="J1121" s="669">
        <v>2.6970000000000001E-2</v>
      </c>
      <c r="K1121" s="669">
        <v>6.62E-3</v>
      </c>
      <c r="L1121" s="669">
        <v>5.4299999999999999E-3</v>
      </c>
      <c r="M1121" s="669">
        <v>2.1160000000000002E-2</v>
      </c>
      <c r="N1121" s="669">
        <v>-7.9869999999999997E-2</v>
      </c>
      <c r="O1121" s="669"/>
      <c r="P1121" s="669"/>
      <c r="Q1121" s="669"/>
      <c r="R1121" s="669"/>
      <c r="S1121" s="669"/>
      <c r="T1121" s="669"/>
    </row>
    <row r="1122" spans="8:20" ht="10.5" customHeight="1" x14ac:dyDescent="0.2">
      <c r="H1122" s="763">
        <v>41211</v>
      </c>
      <c r="I1122" s="669">
        <v>3.4130000000000001E-2</v>
      </c>
      <c r="J1122" s="669">
        <v>2.93E-2</v>
      </c>
      <c r="K1122" s="669">
        <v>6.8799999999999998E-3</v>
      </c>
      <c r="L1122" s="669">
        <v>5.3200000000000001E-3</v>
      </c>
      <c r="M1122" s="669">
        <v>2.2120000000000001E-2</v>
      </c>
      <c r="N1122" s="669">
        <v>-8.3220000000000002E-2</v>
      </c>
      <c r="O1122" s="669"/>
      <c r="P1122" s="669"/>
      <c r="Q1122" s="669"/>
      <c r="R1122" s="669"/>
      <c r="S1122" s="669"/>
      <c r="T1122" s="669"/>
    </row>
    <row r="1123" spans="8:20" ht="10.5" customHeight="1" x14ac:dyDescent="0.2">
      <c r="H1123" s="763">
        <v>41212</v>
      </c>
      <c r="I1123" s="669">
        <v>3.712E-2</v>
      </c>
      <c r="J1123" s="669">
        <v>3.1109999999999999E-2</v>
      </c>
      <c r="K1123" s="669">
        <v>7.1900000000000002E-3</v>
      </c>
      <c r="L1123" s="669">
        <v>5.4099999999999999E-3</v>
      </c>
      <c r="M1123" s="669">
        <v>2.3369999999999998E-2</v>
      </c>
      <c r="N1123" s="669">
        <v>-8.8120000000000004E-2</v>
      </c>
      <c r="O1123" s="669"/>
      <c r="P1123" s="669"/>
      <c r="Q1123" s="669"/>
      <c r="R1123" s="669"/>
      <c r="S1123" s="669"/>
      <c r="T1123" s="669"/>
    </row>
    <row r="1124" spans="8:20" ht="10.5" customHeight="1" x14ac:dyDescent="0.2">
      <c r="H1124" s="763">
        <v>41213</v>
      </c>
      <c r="I1124" s="669">
        <v>3.4750000000000003E-2</v>
      </c>
      <c r="J1124" s="669">
        <v>2.9579999999999999E-2</v>
      </c>
      <c r="K1124" s="669">
        <v>6.8799999999999998E-3</v>
      </c>
      <c r="L1124" s="669">
        <v>5.3E-3</v>
      </c>
      <c r="M1124" s="669">
        <v>2.0539999999999999E-2</v>
      </c>
      <c r="N1124" s="669">
        <v>-8.0659999999999996E-2</v>
      </c>
      <c r="O1124" s="669"/>
      <c r="P1124" s="669"/>
      <c r="Q1124" s="669"/>
      <c r="R1124" s="669"/>
      <c r="S1124" s="669"/>
      <c r="T1124" s="669"/>
    </row>
    <row r="1125" spans="8:20" ht="10.5" customHeight="1" x14ac:dyDescent="0.2">
      <c r="H1125" s="763">
        <v>41214</v>
      </c>
      <c r="I1125" s="669">
        <v>2.418E-2</v>
      </c>
      <c r="J1125" s="669">
        <v>2.537E-2</v>
      </c>
      <c r="K1125" s="669">
        <v>5.96E-3</v>
      </c>
      <c r="L1125" s="669">
        <v>4.5700000000000003E-3</v>
      </c>
      <c r="M1125" s="669">
        <v>1.9439999999999999E-2</v>
      </c>
      <c r="N1125" s="669">
        <v>-6.9199999999999998E-2</v>
      </c>
      <c r="O1125" s="669"/>
      <c r="P1125" s="669"/>
      <c r="Q1125" s="669"/>
      <c r="R1125" s="669"/>
      <c r="S1125" s="669"/>
      <c r="T1125" s="669"/>
    </row>
    <row r="1126" spans="8:20" ht="10.5" customHeight="1" x14ac:dyDescent="0.2">
      <c r="H1126" s="763">
        <v>41215</v>
      </c>
      <c r="I1126" s="669">
        <v>2.3959999999999999E-2</v>
      </c>
      <c r="J1126" s="669">
        <v>2.5180000000000001E-2</v>
      </c>
      <c r="K1126" s="669">
        <v>5.8700000000000002E-3</v>
      </c>
      <c r="L1126" s="669">
        <v>4.28E-3</v>
      </c>
      <c r="M1126" s="669">
        <v>1.9290000000000002E-2</v>
      </c>
      <c r="N1126" s="669">
        <v>-6.8049999999999999E-2</v>
      </c>
      <c r="O1126" s="669"/>
      <c r="P1126" s="669"/>
      <c r="Q1126" s="669"/>
      <c r="R1126" s="669"/>
      <c r="S1126" s="669"/>
      <c r="T1126" s="669"/>
    </row>
    <row r="1127" spans="8:20" ht="10.5" customHeight="1" x14ac:dyDescent="0.2">
      <c r="H1127" s="763">
        <v>41218</v>
      </c>
      <c r="I1127" s="669">
        <v>2.9000000000000001E-2</v>
      </c>
      <c r="J1127" s="669">
        <v>2.8559999999999999E-2</v>
      </c>
      <c r="K1127" s="669">
        <v>6.3E-3</v>
      </c>
      <c r="L1127" s="669">
        <v>4.6499999999999996E-3</v>
      </c>
      <c r="M1127" s="669">
        <v>2.358E-2</v>
      </c>
      <c r="N1127" s="669">
        <v>-8.0199999999999994E-2</v>
      </c>
      <c r="O1127" s="669"/>
      <c r="P1127" s="669"/>
      <c r="Q1127" s="669"/>
      <c r="R1127" s="669"/>
      <c r="S1127" s="669"/>
      <c r="T1127" s="669"/>
    </row>
    <row r="1128" spans="8:20" ht="10.5" customHeight="1" x14ac:dyDescent="0.2">
      <c r="H1128" s="763">
        <v>41219</v>
      </c>
      <c r="I1128" s="669">
        <v>3.6929999999999998E-2</v>
      </c>
      <c r="J1128" s="669">
        <v>3.2779999999999997E-2</v>
      </c>
      <c r="K1128" s="669">
        <v>7.3499999999999998E-3</v>
      </c>
      <c r="L1128" s="669">
        <v>5.2399999999999999E-3</v>
      </c>
      <c r="M1128" s="669">
        <v>2.64E-2</v>
      </c>
      <c r="N1128" s="669">
        <v>-8.1210000000000004E-2</v>
      </c>
      <c r="O1128" s="669"/>
      <c r="P1128" s="669"/>
      <c r="Q1128" s="669"/>
      <c r="R1128" s="669"/>
      <c r="S1128" s="669"/>
      <c r="T1128" s="669"/>
    </row>
    <row r="1129" spans="8:20" ht="10.5" customHeight="1" x14ac:dyDescent="0.2">
      <c r="H1129" s="763">
        <v>41220</v>
      </c>
      <c r="I1129" s="669">
        <v>3.5060000000000001E-2</v>
      </c>
      <c r="J1129" s="669">
        <v>3.1879999999999999E-2</v>
      </c>
      <c r="K1129" s="669">
        <v>7.6099999999999996E-3</v>
      </c>
      <c r="L1129" s="669">
        <v>5.1799999999999997E-3</v>
      </c>
      <c r="M1129" s="669">
        <v>2.7959999999999999E-2</v>
      </c>
      <c r="N1129" s="669">
        <v>-7.8090000000000007E-2</v>
      </c>
      <c r="O1129" s="669"/>
      <c r="P1129" s="669"/>
      <c r="Q1129" s="669"/>
      <c r="R1129" s="669"/>
      <c r="S1129" s="669"/>
      <c r="T1129" s="669"/>
    </row>
    <row r="1130" spans="8:20" ht="10.5" customHeight="1" x14ac:dyDescent="0.2">
      <c r="H1130" s="763">
        <v>41221</v>
      </c>
      <c r="I1130" s="669">
        <v>3.4979999999999997E-2</v>
      </c>
      <c r="J1130" s="669">
        <v>3.024E-2</v>
      </c>
      <c r="K1130" s="669">
        <v>7.5100000000000002E-3</v>
      </c>
      <c r="L1130" s="669">
        <v>5.2500000000000003E-3</v>
      </c>
      <c r="M1130" s="669">
        <v>2.793E-2</v>
      </c>
      <c r="N1130" s="669">
        <v>-6.3079999999999997E-2</v>
      </c>
      <c r="O1130" s="669"/>
      <c r="P1130" s="669"/>
      <c r="Q1130" s="669"/>
      <c r="R1130" s="669"/>
      <c r="S1130" s="669"/>
      <c r="T1130" s="669"/>
    </row>
    <row r="1131" spans="8:20" ht="10.5" customHeight="1" x14ac:dyDescent="0.2">
      <c r="H1131" s="763">
        <v>41222</v>
      </c>
      <c r="I1131" s="669">
        <v>3.4169999999999999E-2</v>
      </c>
      <c r="J1131" s="669">
        <v>3.0089999999999999E-2</v>
      </c>
      <c r="K1131" s="669">
        <v>7.6099999999999996E-3</v>
      </c>
      <c r="L1131" s="669">
        <v>5.4000000000000003E-3</v>
      </c>
      <c r="M1131" s="669">
        <v>2.7099999999999999E-2</v>
      </c>
      <c r="N1131" s="669">
        <v>-5.5120000000000002E-2</v>
      </c>
      <c r="O1131" s="669"/>
      <c r="P1131" s="669"/>
      <c r="Q1131" s="669"/>
      <c r="R1131" s="669"/>
      <c r="S1131" s="669"/>
      <c r="T1131" s="669"/>
    </row>
    <row r="1132" spans="8:20" ht="10.5" customHeight="1" x14ac:dyDescent="0.2">
      <c r="H1132" s="763">
        <v>41225</v>
      </c>
      <c r="I1132" s="669">
        <v>3.295E-2</v>
      </c>
      <c r="J1132" s="669">
        <v>3.193E-2</v>
      </c>
      <c r="K1132" s="669">
        <v>7.5399999999999998E-3</v>
      </c>
      <c r="L1132" s="669">
        <v>5.5700000000000003E-3</v>
      </c>
      <c r="M1132" s="669">
        <v>2.8080000000000001E-2</v>
      </c>
      <c r="N1132" s="669">
        <v>-5.1429999999999997E-2</v>
      </c>
      <c r="O1132" s="669"/>
      <c r="P1132" s="669"/>
      <c r="Q1132" s="669"/>
      <c r="R1132" s="669"/>
      <c r="S1132" s="669"/>
      <c r="T1132" s="669"/>
    </row>
    <row r="1133" spans="8:20" ht="10.5" customHeight="1" x14ac:dyDescent="0.2">
      <c r="H1133" s="763">
        <v>41226</v>
      </c>
      <c r="I1133" s="669">
        <v>3.3680000000000002E-2</v>
      </c>
      <c r="J1133" s="669">
        <v>3.2660000000000002E-2</v>
      </c>
      <c r="K1133" s="669">
        <v>8.0099999999999998E-3</v>
      </c>
      <c r="L1133" s="669">
        <v>5.3099999999999996E-3</v>
      </c>
      <c r="M1133" s="669">
        <v>2.8930000000000001E-2</v>
      </c>
      <c r="N1133" s="669">
        <v>-4.4760000000000001E-2</v>
      </c>
      <c r="O1133" s="669"/>
      <c r="P1133" s="669"/>
      <c r="Q1133" s="669"/>
      <c r="R1133" s="669"/>
      <c r="S1133" s="669"/>
      <c r="T1133" s="669"/>
    </row>
    <row r="1134" spans="8:20" ht="10.5" customHeight="1" x14ac:dyDescent="0.2">
      <c r="H1134" s="763">
        <v>41227</v>
      </c>
      <c r="I1134" s="669">
        <v>3.5740000000000001E-2</v>
      </c>
      <c r="J1134" s="669">
        <v>3.2550000000000003E-2</v>
      </c>
      <c r="K1134" s="669">
        <v>8.3700000000000007E-3</v>
      </c>
      <c r="L1134" s="669">
        <v>4.7400000000000003E-3</v>
      </c>
      <c r="M1134" s="669">
        <v>2.9420000000000002E-2</v>
      </c>
      <c r="N1134" s="669">
        <v>-3.8949999999999999E-2</v>
      </c>
      <c r="O1134" s="669"/>
      <c r="P1134" s="669"/>
      <c r="Q1134" s="669"/>
      <c r="R1134" s="669"/>
      <c r="S1134" s="669"/>
      <c r="T1134" s="669"/>
    </row>
    <row r="1135" spans="8:20" ht="10.5" customHeight="1" x14ac:dyDescent="0.2">
      <c r="H1135" s="763">
        <v>41228</v>
      </c>
      <c r="I1135" s="669">
        <v>4.0120000000000003E-2</v>
      </c>
      <c r="J1135" s="669">
        <v>3.4209999999999997E-2</v>
      </c>
      <c r="K1135" s="669">
        <v>8.3700000000000007E-3</v>
      </c>
      <c r="L1135" s="669">
        <v>4.9399999999999999E-3</v>
      </c>
      <c r="M1135" s="669">
        <v>2.8840000000000001E-2</v>
      </c>
      <c r="N1135" s="669">
        <v>-3.6089999999999997E-2</v>
      </c>
      <c r="O1135" s="669"/>
      <c r="P1135" s="669"/>
      <c r="Q1135" s="669"/>
      <c r="R1135" s="669"/>
      <c r="S1135" s="669"/>
      <c r="T1135" s="669"/>
    </row>
    <row r="1136" spans="8:20" ht="10.5" customHeight="1" x14ac:dyDescent="0.2">
      <c r="H1136" s="763">
        <v>41229</v>
      </c>
      <c r="I1136" s="669">
        <v>4.2900000000000001E-2</v>
      </c>
      <c r="J1136" s="669">
        <v>3.4669999999999999E-2</v>
      </c>
      <c r="K1136" s="669">
        <v>8.9300000000000004E-3</v>
      </c>
      <c r="L1136" s="669">
        <v>5.1999999999999998E-3</v>
      </c>
      <c r="M1136" s="669">
        <v>3.2219999999999999E-2</v>
      </c>
      <c r="N1136" s="669">
        <v>-3.9780000000000003E-2</v>
      </c>
      <c r="O1136" s="669"/>
      <c r="P1136" s="669"/>
      <c r="Q1136" s="669"/>
      <c r="R1136" s="669"/>
      <c r="S1136" s="669"/>
      <c r="T1136" s="669"/>
    </row>
    <row r="1137" spans="8:20" ht="10.5" customHeight="1" x14ac:dyDescent="0.2">
      <c r="H1137" s="763">
        <v>41232</v>
      </c>
      <c r="I1137" s="669">
        <v>4.0759999999999998E-2</v>
      </c>
      <c r="J1137" s="669">
        <v>3.4329999999999999E-2</v>
      </c>
      <c r="K1137" s="669">
        <v>8.6400000000000001E-3</v>
      </c>
      <c r="L1137" s="669">
        <v>4.6600000000000001E-3</v>
      </c>
      <c r="M1137" s="669">
        <v>3.0540000000000001E-2</v>
      </c>
      <c r="N1137" s="669">
        <v>-3.6060000000000002E-2</v>
      </c>
      <c r="O1137" s="669"/>
      <c r="P1137" s="669"/>
      <c r="Q1137" s="669"/>
      <c r="R1137" s="669"/>
      <c r="S1137" s="669"/>
      <c r="T1137" s="669"/>
    </row>
    <row r="1138" spans="8:20" ht="10.5" customHeight="1" x14ac:dyDescent="0.2">
      <c r="H1138" s="763">
        <v>41233</v>
      </c>
      <c r="I1138" s="669">
        <v>4.6249999999999999E-2</v>
      </c>
      <c r="J1138" s="669">
        <v>3.6659999999999998E-2</v>
      </c>
      <c r="K1138" s="669">
        <v>8.8699999999999994E-3</v>
      </c>
      <c r="L1138" s="669">
        <v>5.0000000000000001E-3</v>
      </c>
      <c r="M1138" s="669">
        <v>3.1660000000000001E-2</v>
      </c>
      <c r="N1138" s="669">
        <v>-3.5529999999999999E-2</v>
      </c>
      <c r="O1138" s="669"/>
      <c r="P1138" s="669"/>
      <c r="Q1138" s="669"/>
      <c r="R1138" s="669"/>
      <c r="S1138" s="669"/>
      <c r="T1138" s="669"/>
    </row>
    <row r="1139" spans="8:20" ht="10.5" customHeight="1" x14ac:dyDescent="0.2">
      <c r="H1139" s="763">
        <v>41234</v>
      </c>
      <c r="I1139" s="669">
        <v>4.3069999999999997E-2</v>
      </c>
      <c r="J1139" s="669">
        <v>3.5459999999999998E-2</v>
      </c>
      <c r="K1139" s="669">
        <v>8.4600000000000005E-3</v>
      </c>
      <c r="L1139" s="669">
        <v>4.4299999999999999E-3</v>
      </c>
      <c r="M1139" s="669">
        <v>3.022E-2</v>
      </c>
      <c r="N1139" s="669">
        <v>-3.1320000000000001E-2</v>
      </c>
      <c r="O1139" s="669"/>
      <c r="P1139" s="669"/>
      <c r="Q1139" s="669"/>
      <c r="R1139" s="669"/>
      <c r="S1139" s="669"/>
      <c r="T1139" s="669"/>
    </row>
    <row r="1140" spans="8:20" ht="10.5" customHeight="1" x14ac:dyDescent="0.2">
      <c r="H1140" s="763">
        <v>41235</v>
      </c>
      <c r="I1140" s="669">
        <v>3.7960000000000001E-2</v>
      </c>
      <c r="J1140" s="669">
        <v>3.286E-2</v>
      </c>
      <c r="K1140" s="669">
        <v>8.1399999999999997E-3</v>
      </c>
      <c r="L1140" s="669">
        <v>3.9100000000000003E-3</v>
      </c>
      <c r="M1140" s="669">
        <v>2.8289999999999999E-2</v>
      </c>
      <c r="N1140" s="669">
        <v>-2.896E-2</v>
      </c>
      <c r="O1140" s="669"/>
      <c r="P1140" s="669"/>
      <c r="Q1140" s="669"/>
      <c r="R1140" s="669"/>
      <c r="S1140" s="669"/>
      <c r="T1140" s="669"/>
    </row>
    <row r="1141" spans="8:20" ht="10.5" customHeight="1" x14ac:dyDescent="0.2">
      <c r="H1141" s="763">
        <v>41236</v>
      </c>
      <c r="I1141" s="669">
        <v>3.3169999999999998E-2</v>
      </c>
      <c r="J1141" s="669">
        <v>3.1539999999999999E-2</v>
      </c>
      <c r="K1141" s="669">
        <v>7.6400000000000001E-3</v>
      </c>
      <c r="L1141" s="669">
        <v>3.82E-3</v>
      </c>
      <c r="M1141" s="669">
        <v>2.683E-2</v>
      </c>
      <c r="N1141" s="669">
        <v>-2.7900000000000001E-2</v>
      </c>
      <c r="O1141" s="669"/>
      <c r="P1141" s="669"/>
      <c r="Q1141" s="669"/>
      <c r="R1141" s="669"/>
      <c r="S1141" s="669"/>
      <c r="T1141" s="669"/>
    </row>
    <row r="1142" spans="8:20" ht="10.5" customHeight="1" x14ac:dyDescent="0.2">
      <c r="H1142" s="763">
        <v>41239</v>
      </c>
      <c r="I1142" s="669">
        <v>3.0020000000000002E-2</v>
      </c>
      <c r="J1142" s="669">
        <v>2.988E-2</v>
      </c>
      <c r="K1142" s="669">
        <v>7.1999999999999998E-3</v>
      </c>
      <c r="L1142" s="669">
        <v>3.7200000000000002E-3</v>
      </c>
      <c r="M1142" s="669">
        <v>2.4649999999999998E-2</v>
      </c>
      <c r="N1142" s="669">
        <v>-2.8060000000000002E-2</v>
      </c>
      <c r="O1142" s="669"/>
      <c r="P1142" s="669"/>
      <c r="Q1142" s="669"/>
      <c r="R1142" s="669"/>
      <c r="S1142" s="669"/>
      <c r="T1142" s="669"/>
    </row>
    <row r="1143" spans="8:20" ht="10.5" customHeight="1" x14ac:dyDescent="0.2">
      <c r="H1143" s="763">
        <v>41240</v>
      </c>
      <c r="I1143" s="669">
        <v>2.9270000000000001E-2</v>
      </c>
      <c r="J1143" s="669">
        <v>2.9850000000000002E-2</v>
      </c>
      <c r="K1143" s="669">
        <v>6.3699999999999998E-3</v>
      </c>
      <c r="L1143" s="669">
        <v>5.1200000000000004E-3</v>
      </c>
      <c r="M1143" s="669">
        <v>2.4889999999999999E-2</v>
      </c>
      <c r="N1143" s="669">
        <v>-4.036E-2</v>
      </c>
      <c r="O1143" s="669"/>
      <c r="P1143" s="669"/>
      <c r="Q1143" s="669"/>
      <c r="R1143" s="669"/>
      <c r="S1143" s="669"/>
      <c r="T1143" s="669"/>
    </row>
    <row r="1144" spans="8:20" ht="10.5" customHeight="1" x14ac:dyDescent="0.2">
      <c r="H1144" s="763">
        <v>41241</v>
      </c>
      <c r="I1144" s="669">
        <v>2.6290000000000001E-2</v>
      </c>
      <c r="J1144" s="669">
        <v>0.03</v>
      </c>
      <c r="K1144" s="669">
        <v>6.4799999999999996E-3</v>
      </c>
      <c r="L1144" s="669">
        <v>4.9800000000000001E-3</v>
      </c>
      <c r="M1144" s="669">
        <v>2.383E-2</v>
      </c>
      <c r="N1144" s="669">
        <v>-4.5269999999999998E-2</v>
      </c>
      <c r="O1144" s="669"/>
      <c r="P1144" s="669"/>
      <c r="Q1144" s="669"/>
      <c r="R1144" s="669"/>
      <c r="S1144" s="669"/>
      <c r="T1144" s="669"/>
    </row>
    <row r="1145" spans="8:20" ht="10.5" customHeight="1" x14ac:dyDescent="0.2">
      <c r="H1145" s="763">
        <v>41242</v>
      </c>
      <c r="I1145" s="669">
        <v>2.521E-2</v>
      </c>
      <c r="J1145" s="669">
        <v>2.9090000000000001E-2</v>
      </c>
      <c r="K1145" s="669">
        <v>6.1999999999999998E-3</v>
      </c>
      <c r="L1145" s="669">
        <v>4.7400000000000003E-3</v>
      </c>
      <c r="M1145" s="669">
        <v>2.1049999999999999E-2</v>
      </c>
      <c r="N1145" s="669">
        <v>-5.1639999999999998E-2</v>
      </c>
      <c r="O1145" s="669"/>
      <c r="P1145" s="669"/>
      <c r="Q1145" s="669"/>
      <c r="R1145" s="669"/>
      <c r="S1145" s="669"/>
      <c r="T1145" s="669"/>
    </row>
    <row r="1146" spans="8:20" ht="10.5" customHeight="1" x14ac:dyDescent="0.2">
      <c r="H1146" s="763">
        <v>41243</v>
      </c>
      <c r="I1146" s="669">
        <v>2.469E-2</v>
      </c>
      <c r="J1146" s="669">
        <v>2.853E-2</v>
      </c>
      <c r="K1146" s="669">
        <v>5.79E-3</v>
      </c>
      <c r="L1146" s="669">
        <v>4.5100000000000001E-3</v>
      </c>
      <c r="M1146" s="669">
        <v>2.4209999999999999E-2</v>
      </c>
      <c r="N1146" s="669">
        <v>-6.6879999999999995E-2</v>
      </c>
      <c r="O1146" s="669"/>
      <c r="P1146" s="669"/>
      <c r="Q1146" s="669"/>
      <c r="R1146" s="669"/>
      <c r="S1146" s="669"/>
      <c r="T1146" s="669"/>
    </row>
    <row r="1147" spans="8:20" ht="10.5" customHeight="1" x14ac:dyDescent="0.2">
      <c r="H1147" s="763">
        <v>41246</v>
      </c>
      <c r="I1147" s="669">
        <v>2.2939999999999999E-2</v>
      </c>
      <c r="J1147" s="669">
        <v>2.7570000000000001E-2</v>
      </c>
      <c r="K1147" s="669">
        <v>5.9899999999999997E-3</v>
      </c>
      <c r="L1147" s="669">
        <v>4.45E-3</v>
      </c>
      <c r="M1147" s="669">
        <v>2.265E-2</v>
      </c>
      <c r="N1147" s="669">
        <v>-5.8169999999999999E-2</v>
      </c>
      <c r="O1147" s="669"/>
      <c r="P1147" s="669"/>
      <c r="Q1147" s="669"/>
      <c r="R1147" s="669"/>
      <c r="S1147" s="669"/>
      <c r="T1147" s="669"/>
    </row>
    <row r="1148" spans="8:20" ht="10.5" customHeight="1" x14ac:dyDescent="0.2">
      <c r="H1148" s="763">
        <v>41247</v>
      </c>
      <c r="I1148" s="669">
        <v>2.2270000000000002E-2</v>
      </c>
      <c r="J1148" s="669">
        <v>2.8199999999999999E-2</v>
      </c>
      <c r="K1148" s="669">
        <v>6.1199999999999996E-3</v>
      </c>
      <c r="L1148" s="669">
        <v>4.8399999999999997E-3</v>
      </c>
      <c r="M1148" s="669">
        <v>2.2790000000000001E-2</v>
      </c>
      <c r="N1148" s="669">
        <v>-6.003E-2</v>
      </c>
      <c r="O1148" s="669"/>
      <c r="P1148" s="669"/>
      <c r="Q1148" s="669"/>
      <c r="R1148" s="669"/>
      <c r="S1148" s="669"/>
      <c r="T1148" s="669"/>
    </row>
    <row r="1149" spans="8:20" ht="10.5" customHeight="1" x14ac:dyDescent="0.2">
      <c r="H1149" s="763">
        <v>41248</v>
      </c>
      <c r="I1149" s="669">
        <v>2.087E-2</v>
      </c>
      <c r="J1149" s="669">
        <v>2.8119999999999999E-2</v>
      </c>
      <c r="K1149" s="669">
        <v>5.7000000000000002E-3</v>
      </c>
      <c r="L1149" s="669">
        <v>4.9199999999999999E-3</v>
      </c>
      <c r="M1149" s="669">
        <v>1.9879999999999998E-2</v>
      </c>
      <c r="N1149" s="669">
        <v>-5.6009999999999997E-2</v>
      </c>
      <c r="O1149" s="669"/>
      <c r="P1149" s="669"/>
      <c r="Q1149" s="669"/>
      <c r="R1149" s="669"/>
      <c r="S1149" s="669"/>
      <c r="T1149" s="669"/>
    </row>
    <row r="1150" spans="8:20" ht="10.5" customHeight="1" x14ac:dyDescent="0.2">
      <c r="H1150" s="763">
        <v>41249</v>
      </c>
      <c r="I1150" s="669">
        <v>1.9199999999999998E-2</v>
      </c>
      <c r="J1150" s="669">
        <v>2.5610000000000001E-2</v>
      </c>
      <c r="K1150" s="669">
        <v>6.0000000000000001E-3</v>
      </c>
      <c r="L1150" s="669">
        <v>4.62E-3</v>
      </c>
      <c r="M1150" s="669">
        <v>1.8919999999999999E-2</v>
      </c>
      <c r="N1150" s="669">
        <v>-6.0839999999999998E-2</v>
      </c>
      <c r="O1150" s="669"/>
      <c r="P1150" s="669"/>
      <c r="Q1150" s="669"/>
      <c r="R1150" s="669"/>
      <c r="S1150" s="669"/>
      <c r="T1150" s="669"/>
    </row>
    <row r="1151" spans="8:20" ht="10.5" customHeight="1" x14ac:dyDescent="0.2">
      <c r="H1151" s="763">
        <v>41250</v>
      </c>
      <c r="I1151" s="669">
        <v>1.814E-2</v>
      </c>
      <c r="J1151" s="669">
        <v>2.3449999999999999E-2</v>
      </c>
      <c r="K1151" s="669">
        <v>6.0499999999999998E-3</v>
      </c>
      <c r="L1151" s="669">
        <v>4.3499999999999997E-3</v>
      </c>
      <c r="M1151" s="669">
        <v>1.5789999999999998E-2</v>
      </c>
      <c r="N1151" s="669">
        <v>-5.6820000000000002E-2</v>
      </c>
      <c r="O1151" s="669"/>
      <c r="P1151" s="669"/>
      <c r="Q1151" s="669"/>
      <c r="R1151" s="669"/>
      <c r="S1151" s="669"/>
      <c r="T1151" s="669"/>
    </row>
    <row r="1152" spans="8:20" ht="10.5" customHeight="1" x14ac:dyDescent="0.2">
      <c r="H1152" s="763">
        <v>41253</v>
      </c>
      <c r="I1152" s="669">
        <v>2.1520000000000001E-2</v>
      </c>
      <c r="J1152" s="669">
        <v>2.366E-2</v>
      </c>
      <c r="K1152" s="669">
        <v>5.8399999999999997E-3</v>
      </c>
      <c r="L1152" s="669">
        <v>4.8900000000000002E-3</v>
      </c>
      <c r="M1152" s="669">
        <v>1.7299999999999999E-2</v>
      </c>
      <c r="N1152" s="669">
        <v>-6.2520000000000006E-2</v>
      </c>
      <c r="O1152" s="669"/>
      <c r="P1152" s="669"/>
      <c r="Q1152" s="669"/>
      <c r="R1152" s="669"/>
      <c r="S1152" s="669"/>
      <c r="T1152" s="669"/>
    </row>
    <row r="1153" spans="8:20" ht="10.5" customHeight="1" x14ac:dyDescent="0.2">
      <c r="H1153" s="763">
        <v>41254</v>
      </c>
      <c r="I1153" s="669">
        <v>2.155E-2</v>
      </c>
      <c r="J1153" s="669">
        <v>2.334E-2</v>
      </c>
      <c r="K1153" s="669">
        <v>5.8700000000000002E-3</v>
      </c>
      <c r="L1153" s="669">
        <v>5.1799999999999997E-3</v>
      </c>
      <c r="M1153" s="669">
        <v>1.4449999999999999E-2</v>
      </c>
      <c r="N1153" s="669">
        <v>-5.953E-2</v>
      </c>
      <c r="O1153" s="669"/>
      <c r="P1153" s="669"/>
      <c r="Q1153" s="669"/>
      <c r="R1153" s="669"/>
      <c r="S1153" s="669"/>
      <c r="T1153" s="669"/>
    </row>
    <row r="1154" spans="8:20" ht="10.5" customHeight="1" x14ac:dyDescent="0.2">
      <c r="H1154" s="763">
        <v>41255</v>
      </c>
      <c r="I1154" s="669">
        <v>1.7809999999999999E-2</v>
      </c>
      <c r="J1154" s="669">
        <v>2.0969999999999999E-2</v>
      </c>
      <c r="K1154" s="669">
        <v>5.3600000000000002E-3</v>
      </c>
      <c r="L1154" s="669">
        <v>4.7499999999999999E-3</v>
      </c>
      <c r="M1154" s="669">
        <v>1.541E-2</v>
      </c>
      <c r="N1154" s="669">
        <v>-5.7590000000000002E-2</v>
      </c>
      <c r="O1154" s="669"/>
      <c r="P1154" s="669"/>
      <c r="Q1154" s="669"/>
      <c r="R1154" s="669"/>
      <c r="S1154" s="669"/>
      <c r="T1154" s="669"/>
    </row>
    <row r="1155" spans="8:20" ht="10.5" customHeight="1" x14ac:dyDescent="0.2">
      <c r="H1155" s="763">
        <v>41256</v>
      </c>
      <c r="I1155" s="669">
        <v>1.8069999999999999E-2</v>
      </c>
      <c r="J1155" s="669">
        <v>2.308E-2</v>
      </c>
      <c r="K1155" s="669">
        <v>5.6600000000000001E-3</v>
      </c>
      <c r="L1155" s="669">
        <v>4.8300000000000001E-3</v>
      </c>
      <c r="M1155" s="669">
        <v>1.5910000000000001E-2</v>
      </c>
      <c r="N1155" s="669">
        <v>-5.9880000000000003E-2</v>
      </c>
      <c r="O1155" s="669"/>
      <c r="P1155" s="669"/>
      <c r="Q1155" s="669"/>
      <c r="R1155" s="669"/>
      <c r="S1155" s="669"/>
      <c r="T1155" s="669"/>
    </row>
    <row r="1156" spans="8:20" ht="10.5" customHeight="1" x14ac:dyDescent="0.2">
      <c r="H1156" s="763">
        <v>41257</v>
      </c>
      <c r="I1156" s="669">
        <v>1.6109999999999999E-2</v>
      </c>
      <c r="J1156" s="669">
        <v>2.1430000000000001E-2</v>
      </c>
      <c r="K1156" s="669">
        <v>4.96E-3</v>
      </c>
      <c r="L1156" s="669">
        <v>4.1700000000000001E-3</v>
      </c>
      <c r="M1156" s="669">
        <v>1.427E-2</v>
      </c>
      <c r="N1156" s="669">
        <v>-5.4100000000000002E-2</v>
      </c>
      <c r="O1156" s="669"/>
      <c r="P1156" s="669"/>
      <c r="Q1156" s="669"/>
      <c r="R1156" s="669"/>
      <c r="S1156" s="669"/>
      <c r="T1156" s="669"/>
    </row>
    <row r="1157" spans="8:20" ht="10.5" customHeight="1" x14ac:dyDescent="0.2">
      <c r="H1157" s="763">
        <v>41260</v>
      </c>
      <c r="I1157" s="669">
        <v>1.6469999999999999E-2</v>
      </c>
      <c r="J1157" s="669">
        <v>2.0619999999999999E-2</v>
      </c>
      <c r="K1157" s="669">
        <v>4.8599999999999997E-3</v>
      </c>
      <c r="L1157" s="669">
        <v>4.15E-3</v>
      </c>
      <c r="M1157" s="669">
        <v>1.4160000000000001E-2</v>
      </c>
      <c r="N1157" s="669">
        <v>-5.3620000000000001E-2</v>
      </c>
      <c r="O1157" s="669"/>
      <c r="P1157" s="669"/>
      <c r="Q1157" s="669"/>
      <c r="R1157" s="669"/>
      <c r="S1157" s="669"/>
      <c r="T1157" s="669"/>
    </row>
    <row r="1158" spans="8:20" ht="10.5" customHeight="1" x14ac:dyDescent="0.2">
      <c r="H1158" s="763">
        <v>41261</v>
      </c>
      <c r="I1158" s="669">
        <v>1.4420000000000001E-2</v>
      </c>
      <c r="J1158" s="669">
        <v>1.983E-2</v>
      </c>
      <c r="K1158" s="669">
        <v>4.7600000000000003E-3</v>
      </c>
      <c r="L1158" s="669">
        <v>3.9899999999999996E-3</v>
      </c>
      <c r="M1158" s="669">
        <v>1.264E-2</v>
      </c>
      <c r="N1158" s="669">
        <v>-4.9820000000000003E-2</v>
      </c>
      <c r="O1158" s="669"/>
      <c r="P1158" s="669"/>
      <c r="Q1158" s="669"/>
      <c r="R1158" s="669"/>
      <c r="S1158" s="669"/>
      <c r="T1158" s="669"/>
    </row>
    <row r="1159" spans="8:20" ht="10.5" customHeight="1" x14ac:dyDescent="0.2">
      <c r="H1159" s="763">
        <v>41262</v>
      </c>
      <c r="I1159" s="669">
        <v>1.4319999999999999E-2</v>
      </c>
      <c r="J1159" s="669">
        <v>2.0109999999999999E-2</v>
      </c>
      <c r="K1159" s="669">
        <v>4.6899999999999997E-3</v>
      </c>
      <c r="L1159" s="669">
        <v>3.9899999999999996E-3</v>
      </c>
      <c r="M1159" s="669">
        <v>1.2449999999999999E-2</v>
      </c>
      <c r="N1159" s="669">
        <v>-4.9770000000000002E-2</v>
      </c>
      <c r="O1159" s="669"/>
      <c r="P1159" s="669"/>
      <c r="Q1159" s="669"/>
      <c r="R1159" s="669"/>
      <c r="S1159" s="669"/>
      <c r="T1159" s="669"/>
    </row>
    <row r="1160" spans="8:20" ht="10.5" customHeight="1" x14ac:dyDescent="0.2">
      <c r="H1160" s="763">
        <v>41263</v>
      </c>
      <c r="I1160" s="669">
        <v>1.506E-2</v>
      </c>
      <c r="J1160" s="669">
        <v>2.1579999999999998E-2</v>
      </c>
      <c r="K1160" s="669">
        <v>4.9399999999999999E-3</v>
      </c>
      <c r="L1160" s="669">
        <v>4.13E-3</v>
      </c>
      <c r="M1160" s="669">
        <v>1.3440000000000001E-2</v>
      </c>
      <c r="N1160" s="669">
        <v>-5.3109999999999997E-2</v>
      </c>
      <c r="O1160" s="669"/>
      <c r="P1160" s="669"/>
      <c r="Q1160" s="669"/>
      <c r="R1160" s="669"/>
      <c r="S1160" s="669"/>
      <c r="T1160" s="669"/>
    </row>
    <row r="1161" spans="8:20" ht="10.5" customHeight="1" x14ac:dyDescent="0.2">
      <c r="H1161" s="763">
        <v>41264</v>
      </c>
      <c r="I1161" s="669">
        <v>1.511E-2</v>
      </c>
      <c r="J1161" s="669">
        <v>2.137E-2</v>
      </c>
      <c r="K1161" s="669">
        <v>5.11E-3</v>
      </c>
      <c r="L1161" s="669">
        <v>4.5999999999999999E-3</v>
      </c>
      <c r="M1161" s="669">
        <v>1.337E-2</v>
      </c>
      <c r="N1161" s="669">
        <v>-5.382E-2</v>
      </c>
      <c r="O1161" s="669"/>
      <c r="P1161" s="669"/>
      <c r="Q1161" s="669"/>
      <c r="R1161" s="669"/>
      <c r="S1161" s="669"/>
      <c r="T1161" s="669"/>
    </row>
    <row r="1162" spans="8:20" ht="10.5" customHeight="1" x14ac:dyDescent="0.2">
      <c r="H1162" s="763">
        <v>41267</v>
      </c>
      <c r="I1162" s="669">
        <v>1.4930000000000001E-2</v>
      </c>
      <c r="J1162" s="669">
        <v>1.9230000000000001E-2</v>
      </c>
      <c r="K1162" s="669">
        <v>4.64E-3</v>
      </c>
      <c r="L1162" s="669">
        <v>4.3800000000000002E-3</v>
      </c>
      <c r="M1162" s="669">
        <v>1.2489999999999999E-2</v>
      </c>
      <c r="N1162" s="669">
        <v>-5.0299999999999997E-2</v>
      </c>
      <c r="O1162" s="669"/>
      <c r="P1162" s="669"/>
      <c r="Q1162" s="669"/>
      <c r="R1162" s="669"/>
      <c r="S1162" s="669"/>
      <c r="T1162" s="669"/>
    </row>
    <row r="1163" spans="8:20" ht="10.5" customHeight="1" x14ac:dyDescent="0.2">
      <c r="H1163" s="763">
        <v>41268</v>
      </c>
      <c r="I1163" s="669">
        <v>1.465E-2</v>
      </c>
      <c r="J1163" s="669">
        <v>1.9869999999999999E-2</v>
      </c>
      <c r="K1163" s="669">
        <v>4.7200000000000002E-3</v>
      </c>
      <c r="L1163" s="669">
        <v>4.4200000000000003E-3</v>
      </c>
      <c r="M1163" s="669">
        <v>1.247E-2</v>
      </c>
      <c r="N1163" s="669">
        <v>-5.0610000000000002E-2</v>
      </c>
      <c r="O1163" s="669"/>
      <c r="P1163" s="669"/>
      <c r="Q1163" s="669"/>
      <c r="R1163" s="669"/>
      <c r="S1163" s="669"/>
      <c r="T1163" s="669"/>
    </row>
    <row r="1164" spans="8:20" ht="10.5" customHeight="1" x14ac:dyDescent="0.2">
      <c r="H1164" s="763">
        <v>41269</v>
      </c>
      <c r="I1164" s="669">
        <v>1.456E-2</v>
      </c>
      <c r="J1164" s="669">
        <v>1.966E-2</v>
      </c>
      <c r="K1164" s="669">
        <v>4.62E-3</v>
      </c>
      <c r="L1164" s="669">
        <v>4.3899999999999998E-3</v>
      </c>
      <c r="M1164" s="669">
        <v>1.235E-2</v>
      </c>
      <c r="N1164" s="669">
        <v>-5.024E-2</v>
      </c>
      <c r="O1164" s="669"/>
      <c r="P1164" s="669"/>
      <c r="Q1164" s="669"/>
      <c r="R1164" s="669"/>
      <c r="S1164" s="669"/>
      <c r="T1164" s="669"/>
    </row>
    <row r="1165" spans="8:20" ht="10.5" customHeight="1" x14ac:dyDescent="0.2">
      <c r="H1165" s="763">
        <v>41270</v>
      </c>
      <c r="I1165" s="669">
        <v>1.5469999999999999E-2</v>
      </c>
      <c r="J1165" s="669">
        <v>1.9560000000000001E-2</v>
      </c>
      <c r="K1165" s="669">
        <v>4.7099999999999998E-3</v>
      </c>
      <c r="L1165" s="669">
        <v>4.3800000000000002E-3</v>
      </c>
      <c r="M1165" s="669">
        <v>1.255E-2</v>
      </c>
      <c r="N1165" s="669">
        <v>-5.1110000000000003E-2</v>
      </c>
      <c r="O1165" s="669"/>
      <c r="P1165" s="669"/>
      <c r="Q1165" s="669"/>
      <c r="R1165" s="669"/>
      <c r="S1165" s="669"/>
      <c r="T1165" s="669"/>
    </row>
    <row r="1166" spans="8:20" ht="10.5" customHeight="1" x14ac:dyDescent="0.2">
      <c r="H1166" s="763">
        <v>41271</v>
      </c>
      <c r="I1166" s="669">
        <v>1.494E-2</v>
      </c>
      <c r="J1166" s="669">
        <v>1.847E-2</v>
      </c>
      <c r="K1166" s="669">
        <v>4.79E-3</v>
      </c>
      <c r="L1166" s="669">
        <v>4.2399999999999998E-3</v>
      </c>
      <c r="M1166" s="669">
        <v>1.2030000000000001E-2</v>
      </c>
      <c r="N1166" s="669">
        <v>-4.9480000000000003E-2</v>
      </c>
      <c r="O1166" s="669"/>
      <c r="P1166" s="669"/>
      <c r="Q1166" s="669"/>
      <c r="R1166" s="669"/>
      <c r="S1166" s="669"/>
      <c r="T1166" s="669"/>
    </row>
    <row r="1167" spans="8:20" ht="10.5" customHeight="1" x14ac:dyDescent="0.2">
      <c r="H1167" s="763">
        <v>41278</v>
      </c>
      <c r="I1167" s="669">
        <v>9.1999999999999998E-3</v>
      </c>
      <c r="J1167" s="669">
        <v>1.451E-2</v>
      </c>
      <c r="K1167" s="669">
        <v>3.5999999999999999E-3</v>
      </c>
      <c r="L1167" s="669">
        <v>3.0999999999999999E-3</v>
      </c>
      <c r="M1167" s="669">
        <v>9.8099999999999993E-3</v>
      </c>
      <c r="N1167" s="669">
        <v>-3.7409999999999999E-2</v>
      </c>
      <c r="O1167" s="669"/>
      <c r="P1167" s="669"/>
      <c r="Q1167" s="669"/>
      <c r="R1167" s="669"/>
      <c r="S1167" s="669"/>
      <c r="T1167" s="669"/>
    </row>
    <row r="1168" spans="8:20" ht="10.5" customHeight="1" x14ac:dyDescent="0.2">
      <c r="H1168" s="763">
        <v>41282</v>
      </c>
      <c r="I1168" s="669">
        <v>8.0400000000000003E-3</v>
      </c>
      <c r="J1168" s="669">
        <v>1.244E-2</v>
      </c>
      <c r="K1168" s="669">
        <v>3.13E-3</v>
      </c>
      <c r="L1168" s="669">
        <v>2.8500000000000001E-3</v>
      </c>
      <c r="M1168" s="669">
        <v>8.6599999999999993E-3</v>
      </c>
      <c r="N1168" s="669">
        <v>-3.2960000000000003E-2</v>
      </c>
      <c r="O1168" s="669"/>
      <c r="P1168" s="669"/>
      <c r="Q1168" s="669"/>
      <c r="R1168" s="669"/>
      <c r="S1168" s="669"/>
      <c r="T1168" s="669"/>
    </row>
    <row r="1169" spans="8:20" ht="10.5" customHeight="1" x14ac:dyDescent="0.2">
      <c r="H1169" s="763">
        <v>41283</v>
      </c>
      <c r="I1169" s="669">
        <v>7.5900000000000004E-3</v>
      </c>
      <c r="J1169" s="669">
        <v>1.261E-2</v>
      </c>
      <c r="K1169" s="669">
        <v>3.0300000000000001E-3</v>
      </c>
      <c r="L1169" s="669">
        <v>2.8600000000000001E-3</v>
      </c>
      <c r="M1169" s="669">
        <v>8.6700000000000006E-3</v>
      </c>
      <c r="N1169" s="669">
        <v>-3.2640000000000002E-2</v>
      </c>
      <c r="O1169" s="669"/>
      <c r="P1169" s="669"/>
      <c r="Q1169" s="669"/>
      <c r="R1169" s="669"/>
      <c r="S1169" s="669"/>
      <c r="T1169" s="669"/>
    </row>
    <row r="1170" spans="8:20" ht="10.5" customHeight="1" x14ac:dyDescent="0.2">
      <c r="H1170" s="763">
        <v>41284</v>
      </c>
      <c r="I1170" s="669">
        <v>5.11E-3</v>
      </c>
      <c r="J1170" s="669">
        <v>9.2200000000000008E-3</v>
      </c>
      <c r="K1170" s="669">
        <v>2.2599999999999999E-3</v>
      </c>
      <c r="L1170" s="669">
        <v>2.1099999999999999E-3</v>
      </c>
      <c r="M1170" s="669">
        <v>6.5500000000000003E-3</v>
      </c>
      <c r="N1170" s="669">
        <v>-2.3959999999999999E-2</v>
      </c>
      <c r="O1170" s="669"/>
      <c r="P1170" s="669"/>
      <c r="Q1170" s="669"/>
      <c r="R1170" s="669"/>
      <c r="S1170" s="669"/>
      <c r="T1170" s="669"/>
    </row>
    <row r="1171" spans="8:20" ht="10.5" customHeight="1" x14ac:dyDescent="0.2">
      <c r="H1171" s="763">
        <v>41285</v>
      </c>
      <c r="I1171" s="669">
        <v>6.7799999999999996E-3</v>
      </c>
      <c r="J1171" s="669">
        <v>1.217E-2</v>
      </c>
      <c r="K1171" s="669">
        <v>2.82E-3</v>
      </c>
      <c r="L1171" s="669">
        <v>2.7599999999999999E-3</v>
      </c>
      <c r="M1171" s="669">
        <v>8.6400000000000001E-3</v>
      </c>
      <c r="N1171" s="669">
        <v>-3.1109999999999999E-2</v>
      </c>
      <c r="O1171" s="669"/>
      <c r="P1171" s="669"/>
      <c r="Q1171" s="669"/>
      <c r="R1171" s="669"/>
      <c r="S1171" s="669"/>
      <c r="T1171" s="669"/>
    </row>
    <row r="1172" spans="8:20" ht="10.5" customHeight="1" x14ac:dyDescent="0.2">
      <c r="H1172" s="763">
        <v>41288</v>
      </c>
      <c r="I1172" s="669">
        <v>6.1900000000000002E-3</v>
      </c>
      <c r="J1172" s="669">
        <v>1.1480000000000001E-2</v>
      </c>
      <c r="K1172" s="669">
        <v>2.7000000000000001E-3</v>
      </c>
      <c r="L1172" s="669">
        <v>2.6199999999999999E-3</v>
      </c>
      <c r="M1172" s="669">
        <v>8.0700000000000008E-3</v>
      </c>
      <c r="N1172" s="669">
        <v>-2.9190000000000001E-2</v>
      </c>
      <c r="O1172" s="669"/>
      <c r="P1172" s="669"/>
      <c r="Q1172" s="669"/>
      <c r="R1172" s="669"/>
      <c r="S1172" s="669"/>
      <c r="T1172" s="669"/>
    </row>
    <row r="1173" spans="8:20" ht="10.5" customHeight="1" x14ac:dyDescent="0.2">
      <c r="H1173" s="763">
        <v>41289</v>
      </c>
      <c r="I1173" s="669">
        <v>6.2199999999999998E-3</v>
      </c>
      <c r="J1173" s="669">
        <v>1.1310000000000001E-2</v>
      </c>
      <c r="K1173" s="669">
        <v>2.7599999999999999E-3</v>
      </c>
      <c r="L1173" s="669">
        <v>2.4299999999999999E-3</v>
      </c>
      <c r="M1173" s="669">
        <v>8.3999999999999995E-3</v>
      </c>
      <c r="N1173" s="669">
        <v>-2.896E-2</v>
      </c>
      <c r="O1173" s="669"/>
      <c r="P1173" s="669"/>
      <c r="Q1173" s="669"/>
      <c r="R1173" s="669"/>
      <c r="S1173" s="669"/>
      <c r="T1173" s="669"/>
    </row>
    <row r="1174" spans="8:20" ht="10.5" customHeight="1" x14ac:dyDescent="0.2">
      <c r="H1174" s="763">
        <v>41290</v>
      </c>
      <c r="I1174" s="669">
        <v>8.5199999999999998E-3</v>
      </c>
      <c r="J1174" s="669">
        <v>1.6639999999999999E-2</v>
      </c>
      <c r="K1174" s="669">
        <v>4.0400000000000002E-3</v>
      </c>
      <c r="L1174" s="669">
        <v>3.5300000000000002E-3</v>
      </c>
      <c r="M1174" s="669">
        <v>1.2149999999999999E-2</v>
      </c>
      <c r="N1174" s="669">
        <v>-3.909E-2</v>
      </c>
      <c r="O1174" s="669"/>
      <c r="P1174" s="669"/>
      <c r="Q1174" s="669"/>
      <c r="R1174" s="669"/>
      <c r="S1174" s="669"/>
      <c r="T1174" s="669"/>
    </row>
    <row r="1175" spans="8:20" ht="10.5" customHeight="1" x14ac:dyDescent="0.2">
      <c r="H1175" s="763">
        <v>41291</v>
      </c>
      <c r="I1175" s="669">
        <v>7.0299999999999998E-3</v>
      </c>
      <c r="J1175" s="669">
        <v>1.4109999999999999E-2</v>
      </c>
      <c r="K1175" s="669">
        <v>3.5799999999999998E-3</v>
      </c>
      <c r="L1175" s="669">
        <v>3.0899999999999999E-3</v>
      </c>
      <c r="M1175" s="669">
        <v>1.0630000000000001E-2</v>
      </c>
      <c r="N1175" s="669">
        <v>-3.4090000000000002E-2</v>
      </c>
      <c r="O1175" s="669"/>
      <c r="P1175" s="669"/>
      <c r="Q1175" s="669"/>
      <c r="R1175" s="669"/>
      <c r="S1175" s="669"/>
      <c r="T1175" s="669"/>
    </row>
    <row r="1176" spans="8:20" ht="10.5" customHeight="1" x14ac:dyDescent="0.2">
      <c r="H1176" s="763">
        <v>41292</v>
      </c>
      <c r="I1176" s="669">
        <v>7.6600000000000001E-3</v>
      </c>
      <c r="J1176" s="669">
        <v>1.6119999999999999E-2</v>
      </c>
      <c r="K1176" s="669">
        <v>4.0800000000000003E-3</v>
      </c>
      <c r="L1176" s="669">
        <v>3.48E-3</v>
      </c>
      <c r="M1176" s="669">
        <v>1.196E-2</v>
      </c>
      <c r="N1176" s="669">
        <v>-3.7139999999999999E-2</v>
      </c>
      <c r="O1176" s="669"/>
      <c r="P1176" s="669"/>
      <c r="Q1176" s="669"/>
      <c r="R1176" s="669"/>
      <c r="S1176" s="669"/>
      <c r="T1176" s="669"/>
    </row>
    <row r="1177" spans="8:20" ht="10.5" customHeight="1" x14ac:dyDescent="0.2">
      <c r="H1177" s="763">
        <v>41295</v>
      </c>
      <c r="I1177" s="669">
        <v>8.3899999999999999E-3</v>
      </c>
      <c r="J1177" s="669">
        <v>1.651E-2</v>
      </c>
      <c r="K1177" s="669">
        <v>4.2100000000000002E-3</v>
      </c>
      <c r="L1177" s="669">
        <v>4.5700000000000003E-3</v>
      </c>
      <c r="M1177" s="669">
        <v>1.217E-2</v>
      </c>
      <c r="N1177" s="669">
        <v>-3.925E-2</v>
      </c>
      <c r="O1177" s="669"/>
      <c r="P1177" s="669"/>
      <c r="Q1177" s="669"/>
      <c r="R1177" s="669"/>
      <c r="S1177" s="669"/>
      <c r="T1177" s="669"/>
    </row>
    <row r="1178" spans="8:20" ht="10.5" customHeight="1" x14ac:dyDescent="0.2">
      <c r="H1178" s="763">
        <v>41296</v>
      </c>
      <c r="I1178" s="669">
        <v>8.0000000000000002E-3</v>
      </c>
      <c r="J1178" s="669">
        <v>1.5389999999999999E-2</v>
      </c>
      <c r="K1178" s="669">
        <v>3.9399999999999999E-3</v>
      </c>
      <c r="L1178" s="669">
        <v>4.1200000000000004E-3</v>
      </c>
      <c r="M1178" s="669">
        <v>1.1599999999999999E-2</v>
      </c>
      <c r="N1178" s="669">
        <v>-3.6859999999999997E-2</v>
      </c>
      <c r="O1178" s="669"/>
      <c r="P1178" s="669"/>
      <c r="Q1178" s="669"/>
      <c r="R1178" s="669"/>
      <c r="S1178" s="669"/>
      <c r="T1178" s="669"/>
    </row>
    <row r="1179" spans="8:20" ht="10.5" customHeight="1" x14ac:dyDescent="0.2">
      <c r="H1179" s="763">
        <v>41297</v>
      </c>
      <c r="I1179" s="669">
        <v>8.4899999999999993E-3</v>
      </c>
      <c r="J1179" s="669">
        <v>1.5810000000000001E-2</v>
      </c>
      <c r="K1179" s="669">
        <v>3.8600000000000001E-3</v>
      </c>
      <c r="L1179" s="669">
        <v>4.2199999999999998E-3</v>
      </c>
      <c r="M1179" s="669">
        <v>1.1849999999999999E-2</v>
      </c>
      <c r="N1179" s="669">
        <v>-3.6740000000000002E-2</v>
      </c>
      <c r="O1179" s="669"/>
      <c r="P1179" s="669"/>
      <c r="Q1179" s="669"/>
      <c r="R1179" s="669"/>
      <c r="S1179" s="669"/>
      <c r="T1179" s="669"/>
    </row>
    <row r="1180" spans="8:20" ht="10.5" customHeight="1" x14ac:dyDescent="0.2">
      <c r="H1180" s="763">
        <v>41298</v>
      </c>
      <c r="I1180" s="669">
        <v>8.1600000000000006E-3</v>
      </c>
      <c r="J1180" s="669">
        <v>1.5949999999999999E-2</v>
      </c>
      <c r="K1180" s="669">
        <v>3.9199999999999999E-3</v>
      </c>
      <c r="L1180" s="669">
        <v>4.3E-3</v>
      </c>
      <c r="M1180" s="669">
        <v>1.1900000000000001E-2</v>
      </c>
      <c r="N1180" s="669">
        <v>-3.6479999999999999E-2</v>
      </c>
      <c r="O1180" s="669"/>
      <c r="P1180" s="669"/>
      <c r="Q1180" s="669"/>
      <c r="R1180" s="669"/>
      <c r="S1180" s="669"/>
      <c r="T1180" s="669"/>
    </row>
    <row r="1181" spans="8:20" ht="10.5" customHeight="1" x14ac:dyDescent="0.2">
      <c r="H1181" s="763">
        <v>41299</v>
      </c>
      <c r="I1181" s="669">
        <v>7.6899999999999998E-3</v>
      </c>
      <c r="J1181" s="669">
        <v>1.566E-2</v>
      </c>
      <c r="K1181" s="669">
        <v>3.7799999999999999E-3</v>
      </c>
      <c r="L1181" s="669">
        <v>4.2300000000000003E-3</v>
      </c>
      <c r="M1181" s="669">
        <v>1.159E-2</v>
      </c>
      <c r="N1181" s="669">
        <v>-3.5970000000000002E-2</v>
      </c>
      <c r="O1181" s="669"/>
      <c r="P1181" s="669"/>
      <c r="Q1181" s="669"/>
      <c r="R1181" s="669"/>
      <c r="S1181" s="669"/>
      <c r="T1181" s="669"/>
    </row>
    <row r="1182" spans="8:20" ht="10.5" customHeight="1" x14ac:dyDescent="0.2">
      <c r="H1182" s="763">
        <v>41302</v>
      </c>
      <c r="I1182" s="669">
        <v>7.5900000000000004E-3</v>
      </c>
      <c r="J1182" s="669">
        <v>1.473E-2</v>
      </c>
      <c r="K1182" s="669">
        <v>3.5100000000000001E-3</v>
      </c>
      <c r="L1182" s="669">
        <v>4.0200000000000001E-3</v>
      </c>
      <c r="M1182" s="669">
        <v>1.12E-2</v>
      </c>
      <c r="N1182" s="669">
        <v>-3.4500000000000003E-2</v>
      </c>
      <c r="O1182" s="669"/>
      <c r="P1182" s="669"/>
      <c r="Q1182" s="669"/>
      <c r="R1182" s="669"/>
      <c r="S1182" s="669"/>
      <c r="T1182" s="669"/>
    </row>
    <row r="1183" spans="8:20" ht="10.5" customHeight="1" x14ac:dyDescent="0.2">
      <c r="H1183" s="763">
        <v>41303</v>
      </c>
      <c r="I1183" s="669">
        <v>7.5500000000000003E-3</v>
      </c>
      <c r="J1183" s="669">
        <v>1.5949999999999999E-2</v>
      </c>
      <c r="K1183" s="669">
        <v>3.8300000000000001E-3</v>
      </c>
      <c r="L1183" s="669">
        <v>4.0400000000000002E-3</v>
      </c>
      <c r="M1183" s="669">
        <v>1.227E-2</v>
      </c>
      <c r="N1183" s="669">
        <v>-3.5090000000000003E-2</v>
      </c>
      <c r="O1183" s="669"/>
      <c r="P1183" s="669"/>
      <c r="Q1183" s="669"/>
      <c r="R1183" s="669"/>
      <c r="S1183" s="669"/>
      <c r="T1183" s="669"/>
    </row>
    <row r="1184" spans="8:20" ht="10.5" customHeight="1" x14ac:dyDescent="0.2">
      <c r="H1184" s="763">
        <v>41304</v>
      </c>
      <c r="I1184" s="669">
        <v>7.7400000000000004E-3</v>
      </c>
      <c r="J1184" s="669">
        <v>1.585E-2</v>
      </c>
      <c r="K1184" s="669">
        <v>3.79E-3</v>
      </c>
      <c r="L1184" s="669">
        <v>4.0400000000000002E-3</v>
      </c>
      <c r="M1184" s="669">
        <v>1.204E-2</v>
      </c>
      <c r="N1184" s="669">
        <v>-3.569E-2</v>
      </c>
      <c r="O1184" s="669"/>
      <c r="P1184" s="669"/>
      <c r="Q1184" s="669"/>
      <c r="R1184" s="669"/>
      <c r="S1184" s="669"/>
      <c r="T1184" s="669"/>
    </row>
    <row r="1185" spans="8:20" ht="10.5" customHeight="1" x14ac:dyDescent="0.2">
      <c r="H1185" s="763">
        <v>41305</v>
      </c>
      <c r="I1185" s="669">
        <v>7.8700000000000003E-3</v>
      </c>
      <c r="J1185" s="669">
        <v>1.5720000000000001E-2</v>
      </c>
      <c r="K1185" s="669">
        <v>3.9100000000000003E-3</v>
      </c>
      <c r="L1185" s="669">
        <v>4.2199999999999998E-3</v>
      </c>
      <c r="M1185" s="669">
        <v>1.2239999999999999E-2</v>
      </c>
      <c r="N1185" s="669">
        <v>-3.6220000000000002E-2</v>
      </c>
      <c r="O1185" s="669"/>
      <c r="P1185" s="669"/>
      <c r="Q1185" s="669"/>
      <c r="R1185" s="669"/>
      <c r="S1185" s="669"/>
      <c r="T1185" s="669"/>
    </row>
    <row r="1186" spans="8:20" ht="10.5" customHeight="1" x14ac:dyDescent="0.2">
      <c r="H1186" s="763">
        <v>41306</v>
      </c>
      <c r="I1186" s="669">
        <v>8.0400000000000003E-3</v>
      </c>
      <c r="J1186" s="669">
        <v>1.537E-2</v>
      </c>
      <c r="K1186" s="669">
        <v>4.1399999999999996E-3</v>
      </c>
      <c r="L1186" s="669">
        <v>4.5199999999999997E-3</v>
      </c>
      <c r="M1186" s="669">
        <v>1.255E-2</v>
      </c>
      <c r="N1186" s="669">
        <v>-3.5619999999999999E-2</v>
      </c>
      <c r="O1186" s="669"/>
      <c r="P1186" s="669"/>
      <c r="Q1186" s="669"/>
      <c r="R1186" s="669"/>
      <c r="S1186" s="669"/>
      <c r="T1186" s="669"/>
    </row>
    <row r="1187" spans="8:20" ht="10.5" customHeight="1" x14ac:dyDescent="0.2">
      <c r="H1187" s="763">
        <v>41309</v>
      </c>
      <c r="I1187" s="669">
        <v>8.8000000000000005E-3</v>
      </c>
      <c r="J1187" s="669">
        <v>1.7659999999999999E-2</v>
      </c>
      <c r="K1187" s="669">
        <v>4.5799999999999999E-3</v>
      </c>
      <c r="L1187" s="669">
        <v>5.62E-3</v>
      </c>
      <c r="M1187" s="669">
        <v>1.4080000000000001E-2</v>
      </c>
      <c r="N1187" s="669">
        <v>-2.8729999999999999E-2</v>
      </c>
      <c r="O1187" s="669"/>
      <c r="P1187" s="669"/>
      <c r="Q1187" s="669"/>
      <c r="R1187" s="669"/>
      <c r="S1187" s="669"/>
      <c r="T1187" s="669"/>
    </row>
    <row r="1188" spans="8:20" ht="10.5" customHeight="1" x14ac:dyDescent="0.2">
      <c r="H1188" s="763">
        <v>41310</v>
      </c>
      <c r="I1188" s="669">
        <v>9.0500000000000008E-3</v>
      </c>
      <c r="J1188" s="669">
        <v>1.771E-2</v>
      </c>
      <c r="K1188" s="669">
        <v>4.6499999999999996E-3</v>
      </c>
      <c r="L1188" s="669">
        <v>5.5100000000000001E-3</v>
      </c>
      <c r="M1188" s="669">
        <v>1.423E-2</v>
      </c>
      <c r="N1188" s="669">
        <v>-2.3349999999999999E-2</v>
      </c>
      <c r="O1188" s="669"/>
      <c r="P1188" s="669"/>
      <c r="Q1188" s="669"/>
      <c r="R1188" s="669"/>
      <c r="S1188" s="669"/>
      <c r="T1188" s="669"/>
    </row>
    <row r="1189" spans="8:20" ht="10.5" customHeight="1" x14ac:dyDescent="0.2">
      <c r="H1189" s="763">
        <v>41311</v>
      </c>
      <c r="I1189" s="669">
        <v>9.3100000000000006E-3</v>
      </c>
      <c r="J1189" s="669">
        <v>1.7950000000000001E-2</v>
      </c>
      <c r="K1189" s="669">
        <v>4.8599999999999997E-3</v>
      </c>
      <c r="L1189" s="669">
        <v>5.7000000000000002E-3</v>
      </c>
      <c r="M1189" s="669">
        <v>1.4489999999999999E-2</v>
      </c>
      <c r="N1189" s="669">
        <v>-1.4069999999999999E-2</v>
      </c>
      <c r="O1189" s="669"/>
      <c r="P1189" s="669"/>
      <c r="Q1189" s="669"/>
      <c r="R1189" s="669"/>
      <c r="S1189" s="669"/>
      <c r="T1189" s="669"/>
    </row>
    <row r="1190" spans="8:20" ht="10.5" customHeight="1" x14ac:dyDescent="0.2">
      <c r="H1190" s="763">
        <v>41312</v>
      </c>
      <c r="I1190" s="669">
        <v>9.4400000000000005E-3</v>
      </c>
      <c r="J1190" s="669">
        <v>1.7659999999999999E-2</v>
      </c>
      <c r="K1190" s="669">
        <v>4.8199999999999996E-3</v>
      </c>
      <c r="L1190" s="669">
        <v>5.64E-3</v>
      </c>
      <c r="M1190" s="669">
        <v>1.4500000000000001E-2</v>
      </c>
      <c r="N1190" s="669">
        <v>-4.9300000000000004E-3</v>
      </c>
      <c r="O1190" s="669"/>
      <c r="P1190" s="669"/>
      <c r="Q1190" s="669"/>
      <c r="R1190" s="669"/>
      <c r="S1190" s="669"/>
      <c r="T1190" s="669"/>
    </row>
    <row r="1191" spans="8:20" ht="10.5" customHeight="1" x14ac:dyDescent="0.2">
      <c r="H1191" s="763">
        <v>41313</v>
      </c>
      <c r="I1191" s="669">
        <v>9.5300000000000003E-3</v>
      </c>
      <c r="J1191" s="669">
        <v>1.8429999999999998E-2</v>
      </c>
      <c r="K1191" s="669">
        <v>4.8599999999999997E-3</v>
      </c>
      <c r="L1191" s="669">
        <v>4.9699999999999996E-3</v>
      </c>
      <c r="M1191" s="669">
        <v>1.474E-2</v>
      </c>
      <c r="N1191" s="669">
        <v>2.16E-3</v>
      </c>
      <c r="O1191" s="669"/>
      <c r="P1191" s="669"/>
      <c r="Q1191" s="669"/>
      <c r="R1191" s="669"/>
      <c r="S1191" s="669"/>
      <c r="T1191" s="669"/>
    </row>
    <row r="1192" spans="8:20" ht="10.5" customHeight="1" x14ac:dyDescent="0.2">
      <c r="H1192" s="763">
        <v>41316</v>
      </c>
      <c r="I1192" s="669">
        <v>8.77E-3</v>
      </c>
      <c r="J1192" s="669">
        <v>1.6830000000000001E-2</v>
      </c>
      <c r="K1192" s="669">
        <v>4.4600000000000004E-3</v>
      </c>
      <c r="L1192" s="669">
        <v>4.79E-3</v>
      </c>
      <c r="M1192" s="669">
        <v>1.391E-2</v>
      </c>
      <c r="N1192" s="669">
        <v>1.82E-3</v>
      </c>
      <c r="O1192" s="669"/>
      <c r="P1192" s="669"/>
      <c r="Q1192" s="669"/>
      <c r="R1192" s="669"/>
      <c r="S1192" s="669"/>
      <c r="T1192" s="669"/>
    </row>
    <row r="1193" spans="8:20" ht="10.5" customHeight="1" x14ac:dyDescent="0.2">
      <c r="H1193" s="763">
        <v>41317</v>
      </c>
      <c r="I1193" s="669">
        <v>8.6199999999999992E-3</v>
      </c>
      <c r="J1193" s="669">
        <v>1.797E-2</v>
      </c>
      <c r="K1193" s="669">
        <v>4.5300000000000002E-3</v>
      </c>
      <c r="L1193" s="669">
        <v>4.8900000000000002E-3</v>
      </c>
      <c r="M1193" s="669">
        <v>1.439E-2</v>
      </c>
      <c r="N1193" s="669">
        <v>6.0200000000000002E-3</v>
      </c>
      <c r="O1193" s="669"/>
      <c r="P1193" s="669"/>
      <c r="Q1193" s="669"/>
      <c r="R1193" s="669"/>
      <c r="S1193" s="669"/>
      <c r="T1193" s="669"/>
    </row>
    <row r="1194" spans="8:20" ht="10.5" customHeight="1" x14ac:dyDescent="0.2">
      <c r="H1194" s="763">
        <v>41318</v>
      </c>
      <c r="I1194" s="669">
        <v>8.8000000000000005E-3</v>
      </c>
      <c r="J1194" s="669">
        <v>1.8489999999999999E-2</v>
      </c>
      <c r="K1194" s="669">
        <v>4.5700000000000003E-3</v>
      </c>
      <c r="L1194" s="669">
        <v>4.7299999999999998E-3</v>
      </c>
      <c r="M1194" s="669">
        <v>1.4279999999999999E-2</v>
      </c>
      <c r="N1194" s="669">
        <v>5.0899999999999999E-3</v>
      </c>
      <c r="O1194" s="669"/>
      <c r="P1194" s="669"/>
      <c r="Q1194" s="669"/>
      <c r="R1194" s="669"/>
      <c r="S1194" s="669"/>
      <c r="T1194" s="669"/>
    </row>
    <row r="1195" spans="8:20" ht="10.5" customHeight="1" x14ac:dyDescent="0.2">
      <c r="H1195" s="763">
        <v>41319</v>
      </c>
      <c r="I1195" s="669">
        <v>8.9200000000000008E-3</v>
      </c>
      <c r="J1195" s="669">
        <v>1.8679999999999999E-2</v>
      </c>
      <c r="K1195" s="669">
        <v>4.5100000000000001E-3</v>
      </c>
      <c r="L1195" s="669">
        <v>4.7699999999999999E-3</v>
      </c>
      <c r="M1195" s="669">
        <v>1.438E-2</v>
      </c>
      <c r="N1195" s="669">
        <v>-5.0000000000000001E-4</v>
      </c>
      <c r="O1195" s="669"/>
      <c r="P1195" s="669"/>
      <c r="Q1195" s="669"/>
      <c r="R1195" s="669"/>
      <c r="S1195" s="669"/>
      <c r="T1195" s="669"/>
    </row>
    <row r="1196" spans="8:20" ht="10.5" customHeight="1" x14ac:dyDescent="0.2">
      <c r="H1196" s="763">
        <v>41320</v>
      </c>
      <c r="I1196" s="669">
        <v>8.1600000000000006E-3</v>
      </c>
      <c r="J1196" s="669">
        <v>1.8800000000000001E-2</v>
      </c>
      <c r="K1196" s="669">
        <v>4.4099999999999999E-3</v>
      </c>
      <c r="L1196" s="669">
        <v>4.6600000000000001E-3</v>
      </c>
      <c r="M1196" s="669">
        <v>1.4019999999999999E-2</v>
      </c>
      <c r="N1196" s="669">
        <v>-8.6700000000000006E-3</v>
      </c>
      <c r="O1196" s="669"/>
      <c r="P1196" s="669"/>
      <c r="Q1196" s="669"/>
      <c r="R1196" s="669"/>
      <c r="S1196" s="669"/>
      <c r="T1196" s="669"/>
    </row>
    <row r="1197" spans="8:20" ht="10.5" customHeight="1" x14ac:dyDescent="0.2">
      <c r="H1197" s="763">
        <v>41323</v>
      </c>
      <c r="I1197" s="669">
        <v>8.2500000000000004E-3</v>
      </c>
      <c r="J1197" s="669">
        <v>1.7049999999999999E-2</v>
      </c>
      <c r="K1197" s="669">
        <v>4.4000000000000003E-3</v>
      </c>
      <c r="L1197" s="669">
        <v>4.5799999999999999E-3</v>
      </c>
      <c r="M1197" s="669">
        <v>1.3339999999999999E-2</v>
      </c>
      <c r="N1197" s="669">
        <v>-2.121E-2</v>
      </c>
      <c r="O1197" s="669"/>
      <c r="P1197" s="669"/>
      <c r="Q1197" s="669"/>
      <c r="R1197" s="669"/>
      <c r="S1197" s="669"/>
      <c r="T1197" s="669"/>
    </row>
    <row r="1198" spans="8:20" ht="10.5" customHeight="1" x14ac:dyDescent="0.2">
      <c r="H1198" s="763">
        <v>41324</v>
      </c>
      <c r="I1198" s="669">
        <v>7.7200000000000003E-3</v>
      </c>
      <c r="J1198" s="669">
        <v>1.7770000000000001E-2</v>
      </c>
      <c r="K1198" s="669">
        <v>4.3200000000000001E-3</v>
      </c>
      <c r="L1198" s="669">
        <v>4.1999999999999997E-3</v>
      </c>
      <c r="M1198" s="669">
        <v>1.341E-2</v>
      </c>
      <c r="N1198" s="669">
        <v>-1.5180000000000001E-2</v>
      </c>
      <c r="O1198" s="669"/>
      <c r="P1198" s="669"/>
      <c r="Q1198" s="669"/>
      <c r="R1198" s="669"/>
      <c r="S1198" s="669"/>
      <c r="T1198" s="669"/>
    </row>
    <row r="1199" spans="8:20" ht="10.5" customHeight="1" x14ac:dyDescent="0.2">
      <c r="H1199" s="763">
        <v>41325</v>
      </c>
      <c r="I1199" s="669">
        <v>7.7799999999999996E-3</v>
      </c>
      <c r="J1199" s="669">
        <v>1.7049999999999999E-2</v>
      </c>
      <c r="K1199" s="669">
        <v>4.3899999999999998E-3</v>
      </c>
      <c r="L1199" s="669">
        <v>3.8300000000000001E-3</v>
      </c>
      <c r="M1199" s="669">
        <v>1.321E-2</v>
      </c>
      <c r="N1199" s="669">
        <v>-1.9279999999999999E-2</v>
      </c>
      <c r="O1199" s="669"/>
      <c r="P1199" s="669"/>
      <c r="Q1199" s="669"/>
      <c r="R1199" s="669"/>
      <c r="S1199" s="669"/>
      <c r="T1199" s="669"/>
    </row>
    <row r="1200" spans="8:20" ht="10.5" customHeight="1" x14ac:dyDescent="0.2">
      <c r="H1200" s="763">
        <v>41326</v>
      </c>
      <c r="I1200" s="669">
        <v>7.7499999999999999E-3</v>
      </c>
      <c r="J1200" s="669">
        <v>1.7440000000000001E-2</v>
      </c>
      <c r="K1200" s="669">
        <v>4.4900000000000001E-3</v>
      </c>
      <c r="L1200" s="669">
        <v>3.8600000000000001E-3</v>
      </c>
      <c r="M1200" s="669">
        <v>1.367E-2</v>
      </c>
      <c r="N1200" s="669">
        <v>-1.52E-2</v>
      </c>
      <c r="O1200" s="669"/>
      <c r="P1200" s="669"/>
      <c r="Q1200" s="669"/>
      <c r="R1200" s="669"/>
      <c r="S1200" s="669"/>
      <c r="T1200" s="669"/>
    </row>
    <row r="1201" spans="8:20" ht="10.5" customHeight="1" x14ac:dyDescent="0.2">
      <c r="H1201" s="763">
        <v>41327</v>
      </c>
      <c r="I1201" s="669">
        <v>7.6299999999999996E-3</v>
      </c>
      <c r="J1201" s="669">
        <v>1.7139999999999999E-2</v>
      </c>
      <c r="K1201" s="669">
        <v>4.3499999999999997E-3</v>
      </c>
      <c r="L1201" s="669">
        <v>3.8800000000000002E-3</v>
      </c>
      <c r="M1201" s="669">
        <v>1.3390000000000001E-2</v>
      </c>
      <c r="N1201" s="669">
        <v>-1.3169999999999999E-2</v>
      </c>
      <c r="O1201" s="669"/>
      <c r="P1201" s="669"/>
      <c r="Q1201" s="669"/>
      <c r="R1201" s="669"/>
      <c r="S1201" s="669"/>
      <c r="T1201" s="669"/>
    </row>
    <row r="1202" spans="8:20" ht="10.5" customHeight="1" x14ac:dyDescent="0.2">
      <c r="H1202" s="763">
        <v>41330</v>
      </c>
      <c r="I1202" s="669">
        <v>8.1200000000000005E-3</v>
      </c>
      <c r="J1202" s="669">
        <v>1.66E-2</v>
      </c>
      <c r="K1202" s="669">
        <v>4.3899999999999998E-3</v>
      </c>
      <c r="L1202" s="669">
        <v>3.9100000000000003E-3</v>
      </c>
      <c r="M1202" s="669">
        <v>1.34E-2</v>
      </c>
      <c r="N1202" s="669">
        <v>-6.9800000000000001E-3</v>
      </c>
      <c r="O1202" s="669"/>
      <c r="P1202" s="669"/>
      <c r="Q1202" s="669"/>
      <c r="R1202" s="669"/>
      <c r="S1202" s="669"/>
      <c r="T1202" s="669"/>
    </row>
    <row r="1203" spans="8:20" ht="10.5" customHeight="1" x14ac:dyDescent="0.2">
      <c r="H1203" s="763">
        <v>41331</v>
      </c>
      <c r="I1203" s="669">
        <v>7.1500000000000001E-3</v>
      </c>
      <c r="J1203" s="669">
        <v>1.635E-2</v>
      </c>
      <c r="K1203" s="669">
        <v>4.3600000000000002E-3</v>
      </c>
      <c r="L1203" s="669">
        <v>3.79E-3</v>
      </c>
      <c r="M1203" s="669">
        <v>1.3050000000000001E-2</v>
      </c>
      <c r="N1203" s="669">
        <v>7.5000000000000002E-4</v>
      </c>
      <c r="O1203" s="669"/>
      <c r="P1203" s="669"/>
      <c r="Q1203" s="669"/>
      <c r="R1203" s="669"/>
      <c r="S1203" s="669"/>
      <c r="T1203" s="669"/>
    </row>
    <row r="1204" spans="8:20" ht="10.5" customHeight="1" x14ac:dyDescent="0.2">
      <c r="H1204" s="763">
        <v>41332</v>
      </c>
      <c r="I1204" s="669">
        <v>7.0800000000000004E-3</v>
      </c>
      <c r="J1204" s="669">
        <v>1.668E-2</v>
      </c>
      <c r="K1204" s="669">
        <v>4.3899999999999998E-3</v>
      </c>
      <c r="L1204" s="669">
        <v>3.8600000000000001E-3</v>
      </c>
      <c r="M1204" s="669">
        <v>1.3429999999999999E-2</v>
      </c>
      <c r="N1204" s="669">
        <v>4.6600000000000001E-3</v>
      </c>
      <c r="O1204" s="669"/>
      <c r="P1204" s="669"/>
      <c r="Q1204" s="669"/>
      <c r="R1204" s="669"/>
      <c r="S1204" s="669"/>
      <c r="T1204" s="669"/>
    </row>
    <row r="1205" spans="8:20" ht="10.5" customHeight="1" x14ac:dyDescent="0.2">
      <c r="H1205" s="763">
        <v>41333</v>
      </c>
      <c r="I1205" s="669">
        <v>7.7000000000000002E-3</v>
      </c>
      <c r="J1205" s="669">
        <v>1.797E-2</v>
      </c>
      <c r="K1205" s="669">
        <v>4.4299999999999999E-3</v>
      </c>
      <c r="L1205" s="669">
        <v>4.4600000000000004E-3</v>
      </c>
      <c r="M1205" s="669">
        <v>1.3849999999999999E-2</v>
      </c>
      <c r="N1205" s="669">
        <v>7.1000000000000004E-3</v>
      </c>
      <c r="O1205" s="669"/>
      <c r="P1205" s="669"/>
      <c r="Q1205" s="669"/>
      <c r="R1205" s="669"/>
      <c r="S1205" s="669"/>
      <c r="T1205" s="669"/>
    </row>
    <row r="1206" spans="8:20" ht="10.5" customHeight="1" x14ac:dyDescent="0.2">
      <c r="H1206" s="763">
        <v>41334</v>
      </c>
      <c r="I1206" s="669">
        <v>8.1899999999999994E-3</v>
      </c>
      <c r="J1206" s="669">
        <v>1.7250000000000001E-2</v>
      </c>
      <c r="K1206" s="669">
        <v>4.4299999999999999E-3</v>
      </c>
      <c r="L1206" s="669">
        <v>5.6100000000000004E-3</v>
      </c>
      <c r="M1206" s="669">
        <v>1.4109999999999999E-2</v>
      </c>
      <c r="N1206" s="669">
        <v>3.8300000000000001E-3</v>
      </c>
      <c r="O1206" s="669"/>
      <c r="P1206" s="669"/>
      <c r="Q1206" s="669"/>
      <c r="R1206" s="669"/>
      <c r="S1206" s="669"/>
      <c r="T1206" s="669"/>
    </row>
    <row r="1207" spans="8:20" ht="10.5" customHeight="1" x14ac:dyDescent="0.2">
      <c r="H1207" s="763">
        <v>41337</v>
      </c>
      <c r="I1207" s="669">
        <v>8.94E-3</v>
      </c>
      <c r="J1207" s="669">
        <v>1.7260000000000001E-2</v>
      </c>
      <c r="K1207" s="669">
        <v>4.47E-3</v>
      </c>
      <c r="L1207" s="669">
        <v>4.7000000000000002E-3</v>
      </c>
      <c r="M1207" s="669">
        <v>1.554E-2</v>
      </c>
      <c r="N1207" s="669">
        <v>6.2300000000000003E-3</v>
      </c>
      <c r="O1207" s="669"/>
      <c r="P1207" s="669"/>
      <c r="Q1207" s="669"/>
      <c r="R1207" s="669"/>
      <c r="S1207" s="669"/>
      <c r="T1207" s="669"/>
    </row>
    <row r="1208" spans="8:20" ht="10.5" customHeight="1" x14ac:dyDescent="0.2">
      <c r="H1208" s="763">
        <v>41338</v>
      </c>
      <c r="I1208" s="669">
        <v>7.6699999999999997E-3</v>
      </c>
      <c r="J1208" s="669">
        <v>1.7809999999999999E-2</v>
      </c>
      <c r="K1208" s="669">
        <v>4.1900000000000001E-3</v>
      </c>
      <c r="L1208" s="669">
        <v>4.5300000000000002E-3</v>
      </c>
      <c r="M1208" s="669">
        <v>1.5180000000000001E-2</v>
      </c>
      <c r="N1208" s="669">
        <v>6.8700000000000002E-3</v>
      </c>
      <c r="O1208" s="669"/>
      <c r="P1208" s="669"/>
      <c r="Q1208" s="669"/>
      <c r="R1208" s="669"/>
      <c r="S1208" s="669"/>
      <c r="T1208" s="669"/>
    </row>
    <row r="1209" spans="8:20" ht="10.5" customHeight="1" x14ac:dyDescent="0.2">
      <c r="H1209" s="763">
        <v>41339</v>
      </c>
      <c r="I1209" s="669">
        <v>8.2299999999999995E-3</v>
      </c>
      <c r="J1209" s="669">
        <v>1.8370000000000001E-2</v>
      </c>
      <c r="K1209" s="669">
        <v>4.1099999999999999E-3</v>
      </c>
      <c r="L1209" s="669">
        <v>4.5399999999999998E-3</v>
      </c>
      <c r="M1209" s="669">
        <v>1.5520000000000001E-2</v>
      </c>
      <c r="N1209" s="669">
        <v>5.3899999999999998E-3</v>
      </c>
      <c r="O1209" s="669"/>
      <c r="P1209" s="669"/>
      <c r="Q1209" s="669"/>
      <c r="R1209" s="669"/>
      <c r="S1209" s="669"/>
      <c r="T1209" s="669"/>
    </row>
    <row r="1210" spans="8:20" ht="10.5" customHeight="1" x14ac:dyDescent="0.2">
      <c r="H1210" s="763">
        <v>41340</v>
      </c>
      <c r="I1210" s="669">
        <v>7.8499999999999993E-3</v>
      </c>
      <c r="J1210" s="669">
        <v>1.7170000000000001E-2</v>
      </c>
      <c r="K1210" s="669">
        <v>4.0499999999999998E-3</v>
      </c>
      <c r="L1210" s="669">
        <v>4.1799999999999997E-3</v>
      </c>
      <c r="M1210" s="669">
        <v>1.4959999999999999E-2</v>
      </c>
      <c r="N1210" s="669">
        <v>2.5100000000000001E-3</v>
      </c>
      <c r="O1210" s="669"/>
      <c r="P1210" s="669"/>
      <c r="Q1210" s="669"/>
      <c r="R1210" s="669"/>
      <c r="S1210" s="669"/>
      <c r="T1210" s="669"/>
    </row>
    <row r="1211" spans="8:20" ht="10.5" customHeight="1" x14ac:dyDescent="0.2">
      <c r="H1211" s="763">
        <v>41344</v>
      </c>
      <c r="I1211" s="669">
        <v>7.7299999999999999E-3</v>
      </c>
      <c r="J1211" s="669">
        <v>1.6820000000000002E-2</v>
      </c>
      <c r="K1211" s="669">
        <v>4.1900000000000001E-3</v>
      </c>
      <c r="L1211" s="669">
        <v>4.3600000000000002E-3</v>
      </c>
      <c r="M1211" s="669">
        <v>1.4919999999999999E-2</v>
      </c>
      <c r="N1211" s="669">
        <v>6.0800000000000003E-3</v>
      </c>
      <c r="O1211" s="669"/>
      <c r="P1211" s="669"/>
      <c r="Q1211" s="669"/>
      <c r="R1211" s="669"/>
      <c r="S1211" s="669"/>
      <c r="T1211" s="669"/>
    </row>
    <row r="1212" spans="8:20" ht="10.5" customHeight="1" x14ac:dyDescent="0.2">
      <c r="H1212" s="763">
        <v>41345</v>
      </c>
      <c r="I1212" s="669">
        <v>7.2700000000000004E-3</v>
      </c>
      <c r="J1212" s="669">
        <v>1.6619999999999999E-2</v>
      </c>
      <c r="K1212" s="669">
        <v>4.0699999999999998E-3</v>
      </c>
      <c r="L1212" s="669">
        <v>4.3099999999999996E-3</v>
      </c>
      <c r="M1212" s="669">
        <v>1.473E-2</v>
      </c>
      <c r="N1212" s="669">
        <v>7.7499999999999999E-3</v>
      </c>
      <c r="O1212" s="669"/>
      <c r="P1212" s="669"/>
      <c r="Q1212" s="669"/>
      <c r="R1212" s="669"/>
      <c r="S1212" s="669"/>
      <c r="T1212" s="669"/>
    </row>
    <row r="1213" spans="8:20" ht="10.5" customHeight="1" x14ac:dyDescent="0.2">
      <c r="H1213" s="763">
        <v>41346</v>
      </c>
      <c r="I1213" s="669">
        <v>7.6699999999999997E-3</v>
      </c>
      <c r="J1213" s="669">
        <v>1.6959999999999999E-2</v>
      </c>
      <c r="K1213" s="669">
        <v>4.2199999999999998E-3</v>
      </c>
      <c r="L1213" s="669">
        <v>4.2900000000000004E-3</v>
      </c>
      <c r="M1213" s="669">
        <v>1.49E-2</v>
      </c>
      <c r="N1213" s="669">
        <v>9.3299999999999998E-3</v>
      </c>
      <c r="O1213" s="669"/>
      <c r="P1213" s="669"/>
      <c r="Q1213" s="669"/>
      <c r="R1213" s="669"/>
      <c r="S1213" s="669"/>
      <c r="T1213" s="669"/>
    </row>
    <row r="1214" spans="8:20" ht="10.5" customHeight="1" x14ac:dyDescent="0.2">
      <c r="H1214" s="763">
        <v>41347</v>
      </c>
      <c r="I1214" s="669">
        <v>7.4700000000000001E-3</v>
      </c>
      <c r="J1214" s="669">
        <v>1.6400000000000001E-2</v>
      </c>
      <c r="K1214" s="669">
        <v>3.9199999999999999E-3</v>
      </c>
      <c r="L1214" s="669">
        <v>3.9500000000000004E-3</v>
      </c>
      <c r="M1214" s="669">
        <v>1.4540000000000001E-2</v>
      </c>
      <c r="N1214" s="669">
        <v>9.6100000000000005E-3</v>
      </c>
      <c r="O1214" s="669"/>
      <c r="P1214" s="669"/>
      <c r="Q1214" s="669"/>
      <c r="R1214" s="669"/>
      <c r="S1214" s="669"/>
      <c r="T1214" s="669"/>
    </row>
    <row r="1215" spans="8:20" ht="10.5" customHeight="1" x14ac:dyDescent="0.2">
      <c r="H1215" s="763">
        <v>41348</v>
      </c>
      <c r="I1215" s="669">
        <v>7.7499999999999999E-3</v>
      </c>
      <c r="J1215" s="669">
        <v>1.6830000000000001E-2</v>
      </c>
      <c r="K1215" s="669">
        <v>4.15E-3</v>
      </c>
      <c r="L1215" s="669">
        <v>3.6700000000000001E-3</v>
      </c>
      <c r="M1215" s="669">
        <v>1.473E-2</v>
      </c>
      <c r="N1215" s="669">
        <v>1.0319999999999999E-2</v>
      </c>
      <c r="O1215" s="669"/>
      <c r="P1215" s="669"/>
      <c r="Q1215" s="669"/>
      <c r="R1215" s="669"/>
      <c r="S1215" s="669"/>
      <c r="T1215" s="669"/>
    </row>
    <row r="1216" spans="8:20" ht="10.5" customHeight="1" x14ac:dyDescent="0.2">
      <c r="H1216" s="763">
        <v>41351</v>
      </c>
      <c r="I1216" s="669">
        <v>8.2500000000000004E-3</v>
      </c>
      <c r="J1216" s="669">
        <v>1.7770000000000001E-2</v>
      </c>
      <c r="K1216" s="669">
        <v>4.2300000000000003E-3</v>
      </c>
      <c r="L1216" s="669">
        <v>3.4399999999999999E-3</v>
      </c>
      <c r="M1216" s="669">
        <v>1.499E-2</v>
      </c>
      <c r="N1216" s="669">
        <v>1.0789999999999999E-2</v>
      </c>
      <c r="O1216" s="669"/>
      <c r="P1216" s="669"/>
      <c r="Q1216" s="669"/>
      <c r="R1216" s="669"/>
      <c r="S1216" s="669"/>
      <c r="T1216" s="669"/>
    </row>
    <row r="1217" spans="8:20" ht="10.5" customHeight="1" x14ac:dyDescent="0.2">
      <c r="H1217" s="763">
        <v>41352</v>
      </c>
      <c r="I1217" s="669">
        <v>7.7400000000000004E-3</v>
      </c>
      <c r="J1217" s="669">
        <v>1.7639999999999999E-2</v>
      </c>
      <c r="K1217" s="669">
        <v>4.15E-3</v>
      </c>
      <c r="L1217" s="669">
        <v>4.1099999999999999E-3</v>
      </c>
      <c r="M1217" s="669">
        <v>1.495E-2</v>
      </c>
      <c r="N1217" s="669">
        <v>9.2499999999999995E-3</v>
      </c>
      <c r="O1217" s="669"/>
      <c r="P1217" s="669"/>
      <c r="Q1217" s="669"/>
      <c r="R1217" s="669"/>
      <c r="S1217" s="669"/>
      <c r="T1217" s="669"/>
    </row>
    <row r="1218" spans="8:20" ht="10.5" customHeight="1" x14ac:dyDescent="0.2">
      <c r="H1218" s="763">
        <v>41353</v>
      </c>
      <c r="I1218" s="669">
        <v>6.8900000000000003E-3</v>
      </c>
      <c r="J1218" s="669">
        <v>1.7160000000000002E-2</v>
      </c>
      <c r="K1218" s="669">
        <v>4.1700000000000001E-3</v>
      </c>
      <c r="L1218" s="669">
        <v>4.0800000000000003E-3</v>
      </c>
      <c r="M1218" s="669">
        <v>1.461E-2</v>
      </c>
      <c r="N1218" s="669">
        <v>8.7100000000000007E-3</v>
      </c>
      <c r="O1218" s="669"/>
      <c r="P1218" s="669"/>
      <c r="Q1218" s="669"/>
      <c r="R1218" s="669"/>
      <c r="S1218" s="669"/>
      <c r="T1218" s="669"/>
    </row>
    <row r="1219" spans="8:20" ht="10.5" customHeight="1" x14ac:dyDescent="0.2">
      <c r="H1219" s="763">
        <v>41354</v>
      </c>
      <c r="I1219" s="669">
        <v>7.4799999999999997E-3</v>
      </c>
      <c r="J1219" s="669">
        <v>1.7760000000000001E-2</v>
      </c>
      <c r="K1219" s="669">
        <v>4.3299999999999996E-3</v>
      </c>
      <c r="L1219" s="669">
        <v>4.5500000000000002E-3</v>
      </c>
      <c r="M1219" s="669">
        <v>1.495E-2</v>
      </c>
      <c r="N1219" s="669">
        <v>1.008E-2</v>
      </c>
      <c r="O1219" s="669"/>
      <c r="P1219" s="669"/>
      <c r="Q1219" s="669"/>
      <c r="R1219" s="669"/>
      <c r="S1219" s="669"/>
      <c r="T1219" s="669"/>
    </row>
    <row r="1220" spans="8:20" ht="10.5" customHeight="1" x14ac:dyDescent="0.2">
      <c r="H1220" s="763">
        <v>41355</v>
      </c>
      <c r="I1220" s="669">
        <v>7.8799999999999999E-3</v>
      </c>
      <c r="J1220" s="669">
        <v>1.8939999999999999E-2</v>
      </c>
      <c r="K1220" s="669">
        <v>4.4099999999999999E-3</v>
      </c>
      <c r="L1220" s="669">
        <v>4.5900000000000003E-3</v>
      </c>
      <c r="M1220" s="669">
        <v>1.52E-2</v>
      </c>
      <c r="N1220" s="669">
        <v>1.0030000000000001E-2</v>
      </c>
      <c r="O1220" s="669"/>
      <c r="P1220" s="669"/>
      <c r="Q1220" s="669"/>
      <c r="R1220" s="669"/>
      <c r="S1220" s="669"/>
      <c r="T1220" s="669"/>
    </row>
    <row r="1221" spans="8:20" ht="10.5" customHeight="1" x14ac:dyDescent="0.2">
      <c r="H1221" s="763">
        <v>41358</v>
      </c>
      <c r="I1221" s="669">
        <v>8.2699999999999996E-3</v>
      </c>
      <c r="J1221" s="669">
        <v>1.8800000000000001E-2</v>
      </c>
      <c r="K1221" s="669">
        <v>4.3200000000000001E-3</v>
      </c>
      <c r="L1221" s="669">
        <v>4.7699999999999999E-3</v>
      </c>
      <c r="M1221" s="669">
        <v>1.515E-2</v>
      </c>
      <c r="N1221" s="669">
        <v>-5.2900000000000004E-3</v>
      </c>
      <c r="O1221" s="669"/>
      <c r="P1221" s="669"/>
      <c r="Q1221" s="669"/>
      <c r="R1221" s="669"/>
      <c r="S1221" s="669"/>
      <c r="T1221" s="669"/>
    </row>
    <row r="1222" spans="8:20" ht="10.5" customHeight="1" x14ac:dyDescent="0.2">
      <c r="H1222" s="763">
        <v>41359</v>
      </c>
      <c r="I1222" s="669">
        <v>7.9000000000000008E-3</v>
      </c>
      <c r="J1222" s="669">
        <v>1.9050000000000001E-2</v>
      </c>
      <c r="K1222" s="669">
        <v>4.2900000000000004E-3</v>
      </c>
      <c r="L1222" s="669">
        <v>4.6899999999999997E-3</v>
      </c>
      <c r="M1222" s="669">
        <v>1.504E-2</v>
      </c>
      <c r="N1222" s="669">
        <v>-1.4829999999999999E-2</v>
      </c>
      <c r="O1222" s="669"/>
      <c r="P1222" s="669"/>
      <c r="Q1222" s="669"/>
      <c r="R1222" s="669"/>
      <c r="S1222" s="669"/>
      <c r="T1222" s="669"/>
    </row>
    <row r="1223" spans="8:20" ht="10.5" customHeight="1" x14ac:dyDescent="0.2">
      <c r="H1223" s="763">
        <v>41360</v>
      </c>
      <c r="I1223" s="669">
        <v>7.7499999999999999E-3</v>
      </c>
      <c r="J1223" s="669">
        <v>1.8450000000000001E-2</v>
      </c>
      <c r="K1223" s="669">
        <v>4.4600000000000004E-3</v>
      </c>
      <c r="L1223" s="669">
        <v>4.9300000000000004E-3</v>
      </c>
      <c r="M1223" s="669">
        <v>1.468E-2</v>
      </c>
      <c r="N1223" s="669">
        <v>-2.6859999999999998E-2</v>
      </c>
      <c r="O1223" s="669"/>
      <c r="P1223" s="669"/>
      <c r="Q1223" s="669"/>
      <c r="R1223" s="669"/>
      <c r="S1223" s="669"/>
      <c r="T1223" s="669"/>
    </row>
    <row r="1224" spans="8:20" ht="10.5" customHeight="1" x14ac:dyDescent="0.2">
      <c r="H1224" s="763">
        <v>41361</v>
      </c>
      <c r="I1224" s="669">
        <v>9.0699999999999999E-3</v>
      </c>
      <c r="J1224" s="669">
        <v>1.8769999999999998E-2</v>
      </c>
      <c r="K1224" s="669">
        <v>4.7299999999999998E-3</v>
      </c>
      <c r="L1224" s="669">
        <v>5.2399999999999999E-3</v>
      </c>
      <c r="M1224" s="669">
        <v>1.4880000000000001E-2</v>
      </c>
      <c r="N1224" s="669">
        <v>-3.2379999999999999E-2</v>
      </c>
      <c r="O1224" s="669"/>
      <c r="P1224" s="669"/>
      <c r="Q1224" s="669"/>
      <c r="R1224" s="669"/>
      <c r="S1224" s="669"/>
      <c r="T1224" s="669"/>
    </row>
    <row r="1225" spans="8:20" ht="10.5" customHeight="1" x14ac:dyDescent="0.2">
      <c r="H1225" s="763">
        <v>41362</v>
      </c>
      <c r="I1225" s="669">
        <v>9.5700000000000004E-3</v>
      </c>
      <c r="J1225" s="669">
        <v>1.8180000000000002E-2</v>
      </c>
      <c r="K1225" s="669">
        <v>4.5700000000000003E-3</v>
      </c>
      <c r="L1225" s="669">
        <v>5.1500000000000001E-3</v>
      </c>
      <c r="M1225" s="669">
        <v>1.443E-2</v>
      </c>
      <c r="N1225" s="669">
        <v>-3.5069999999999997E-2</v>
      </c>
      <c r="O1225" s="669"/>
      <c r="P1225" s="669"/>
      <c r="Q1225" s="669"/>
      <c r="R1225" s="669"/>
      <c r="S1225" s="669"/>
      <c r="T1225" s="669"/>
    </row>
    <row r="1226" spans="8:20" ht="10.5" customHeight="1" x14ac:dyDescent="0.2">
      <c r="H1226" s="763">
        <v>41365</v>
      </c>
      <c r="I1226" s="669">
        <v>7.0200000000000002E-3</v>
      </c>
      <c r="J1226" s="669">
        <v>1.6219999999999998E-2</v>
      </c>
      <c r="K1226" s="669">
        <v>4.13E-3</v>
      </c>
      <c r="L1226" s="669">
        <v>4.7499999999999999E-3</v>
      </c>
      <c r="M1226" s="669">
        <v>1.338E-2</v>
      </c>
      <c r="N1226" s="669">
        <v>-3.2230000000000002E-2</v>
      </c>
      <c r="O1226" s="669"/>
      <c r="P1226" s="669"/>
      <c r="Q1226" s="669"/>
      <c r="R1226" s="669"/>
      <c r="S1226" s="669"/>
      <c r="T1226" s="669"/>
    </row>
    <row r="1227" spans="8:20" ht="10.5" customHeight="1" x14ac:dyDescent="0.2">
      <c r="H1227" s="763">
        <v>41366</v>
      </c>
      <c r="I1227" s="669">
        <v>1.021E-2</v>
      </c>
      <c r="J1227" s="669">
        <v>1.8679999999999999E-2</v>
      </c>
      <c r="K1227" s="669">
        <v>4.8999999999999998E-3</v>
      </c>
      <c r="L1227" s="669">
        <v>5.5799999999999999E-3</v>
      </c>
      <c r="M1227" s="669">
        <v>1.523E-2</v>
      </c>
      <c r="N1227" s="669">
        <v>-2.819E-2</v>
      </c>
      <c r="O1227" s="669"/>
      <c r="P1227" s="669"/>
      <c r="Q1227" s="669"/>
      <c r="R1227" s="669"/>
      <c r="S1227" s="669"/>
      <c r="T1227" s="669"/>
    </row>
    <row r="1228" spans="8:20" ht="10.5" customHeight="1" x14ac:dyDescent="0.2">
      <c r="H1228" s="763">
        <v>41367</v>
      </c>
      <c r="I1228" s="669">
        <v>1.0330000000000001E-2</v>
      </c>
      <c r="J1228" s="669">
        <v>1.8579999999999999E-2</v>
      </c>
      <c r="K1228" s="669">
        <v>4.7800000000000004E-3</v>
      </c>
      <c r="L1228" s="669">
        <v>5.4900000000000001E-3</v>
      </c>
      <c r="M1228" s="669">
        <v>1.38E-2</v>
      </c>
      <c r="N1228" s="669">
        <v>-2.743E-2</v>
      </c>
      <c r="O1228" s="669"/>
      <c r="P1228" s="669"/>
      <c r="Q1228" s="669"/>
      <c r="R1228" s="669"/>
      <c r="S1228" s="669"/>
      <c r="T1228" s="669"/>
    </row>
    <row r="1229" spans="8:20" ht="10.5" customHeight="1" x14ac:dyDescent="0.2">
      <c r="H1229" s="763">
        <v>41368</v>
      </c>
      <c r="I1229" s="669">
        <v>9.8399999999999998E-3</v>
      </c>
      <c r="J1229" s="669">
        <v>1.8089999999999998E-2</v>
      </c>
      <c r="K1229" s="669">
        <v>4.5500000000000002E-3</v>
      </c>
      <c r="L1229" s="669">
        <v>5.4000000000000003E-3</v>
      </c>
      <c r="M1229" s="669">
        <v>1.3509999999999999E-2</v>
      </c>
      <c r="N1229" s="669">
        <v>-3.0550000000000001E-2</v>
      </c>
      <c r="O1229" s="669"/>
      <c r="P1229" s="669"/>
      <c r="Q1229" s="669"/>
      <c r="R1229" s="669"/>
      <c r="S1229" s="669"/>
      <c r="T1229" s="669"/>
    </row>
    <row r="1230" spans="8:20" ht="10.5" customHeight="1" x14ac:dyDescent="0.2">
      <c r="H1230" s="763">
        <v>41369</v>
      </c>
      <c r="I1230" s="669">
        <v>9.9500000000000005E-3</v>
      </c>
      <c r="J1230" s="669">
        <v>1.8149999999999999E-2</v>
      </c>
      <c r="K1230" s="669">
        <v>4.4200000000000003E-3</v>
      </c>
      <c r="L1230" s="669">
        <v>5.3099999999999996E-3</v>
      </c>
      <c r="M1230" s="669">
        <v>1.3339999999999999E-2</v>
      </c>
      <c r="N1230" s="669">
        <v>-3.2250000000000001E-2</v>
      </c>
      <c r="O1230" s="669"/>
      <c r="P1230" s="669"/>
      <c r="Q1230" s="669"/>
      <c r="R1230" s="669"/>
      <c r="S1230" s="669"/>
      <c r="T1230" s="669"/>
    </row>
    <row r="1231" spans="8:20" ht="10.5" customHeight="1" x14ac:dyDescent="0.2">
      <c r="H1231" s="763">
        <v>41372</v>
      </c>
      <c r="I1231" s="669">
        <v>1.1209999999999999E-2</v>
      </c>
      <c r="J1231" s="669">
        <v>1.7690000000000001E-2</v>
      </c>
      <c r="K1231" s="669">
        <v>4.4099999999999999E-3</v>
      </c>
      <c r="L1231" s="669">
        <v>5.1900000000000002E-3</v>
      </c>
      <c r="M1231" s="669">
        <v>1.3299999999999999E-2</v>
      </c>
      <c r="N1231" s="669">
        <v>-3.5049999999999998E-2</v>
      </c>
      <c r="O1231" s="669"/>
      <c r="P1231" s="669"/>
      <c r="Q1231" s="669"/>
      <c r="R1231" s="669"/>
      <c r="S1231" s="669"/>
      <c r="T1231" s="669"/>
    </row>
    <row r="1232" spans="8:20" ht="10.5" customHeight="1" x14ac:dyDescent="0.2">
      <c r="H1232" s="763">
        <v>41373</v>
      </c>
      <c r="I1232" s="669">
        <v>1.1259999999999999E-2</v>
      </c>
      <c r="J1232" s="669">
        <v>1.7059999999999999E-2</v>
      </c>
      <c r="K1232" s="669">
        <v>4.2500000000000003E-3</v>
      </c>
      <c r="L1232" s="669">
        <v>5.3400000000000001E-3</v>
      </c>
      <c r="M1232" s="669">
        <v>1.3270000000000001E-2</v>
      </c>
      <c r="N1232" s="669">
        <v>-3.2469999999999999E-2</v>
      </c>
      <c r="O1232" s="669"/>
      <c r="P1232" s="669"/>
      <c r="Q1232" s="669"/>
      <c r="R1232" s="669"/>
      <c r="S1232" s="669"/>
      <c r="T1232" s="669"/>
    </row>
    <row r="1233" spans="8:20" ht="10.5" customHeight="1" x14ac:dyDescent="0.2">
      <c r="H1233" s="763">
        <v>41374</v>
      </c>
      <c r="I1233" s="669">
        <v>1.076E-2</v>
      </c>
      <c r="J1233" s="669">
        <v>1.7999999999999999E-2</v>
      </c>
      <c r="K1233" s="669">
        <v>4.3200000000000001E-3</v>
      </c>
      <c r="L1233" s="669">
        <v>5.5199999999999997E-3</v>
      </c>
      <c r="M1233" s="669">
        <v>1.363E-2</v>
      </c>
      <c r="N1233" s="669">
        <v>-2.0760000000000001E-2</v>
      </c>
      <c r="O1233" s="669"/>
      <c r="P1233" s="669"/>
      <c r="Q1233" s="669"/>
      <c r="R1233" s="669"/>
      <c r="S1233" s="669"/>
      <c r="T1233" s="669"/>
    </row>
    <row r="1234" spans="8:20" ht="10.5" customHeight="1" x14ac:dyDescent="0.2">
      <c r="H1234" s="763">
        <v>41375</v>
      </c>
      <c r="I1234" s="669">
        <v>1.04E-2</v>
      </c>
      <c r="J1234" s="669">
        <v>1.7749999999999998E-2</v>
      </c>
      <c r="K1234" s="669">
        <v>4.13E-3</v>
      </c>
      <c r="L1234" s="669">
        <v>5.5500000000000002E-3</v>
      </c>
      <c r="M1234" s="669">
        <v>1.359E-2</v>
      </c>
      <c r="N1234" s="669">
        <v>-1.201E-2</v>
      </c>
      <c r="O1234" s="669"/>
      <c r="P1234" s="669"/>
      <c r="Q1234" s="669"/>
      <c r="R1234" s="669"/>
      <c r="S1234" s="669"/>
      <c r="T1234" s="669"/>
    </row>
    <row r="1235" spans="8:20" ht="10.5" customHeight="1" x14ac:dyDescent="0.2">
      <c r="H1235" s="763">
        <v>41376</v>
      </c>
      <c r="I1235" s="669">
        <v>1.039E-2</v>
      </c>
      <c r="J1235" s="669">
        <v>1.8190000000000001E-2</v>
      </c>
      <c r="K1235" s="669">
        <v>4.1200000000000004E-3</v>
      </c>
      <c r="L1235" s="669">
        <v>5.5199999999999997E-3</v>
      </c>
      <c r="M1235" s="669">
        <v>1.374E-2</v>
      </c>
      <c r="N1235" s="669">
        <v>-2.7299999999999998E-3</v>
      </c>
      <c r="O1235" s="669"/>
      <c r="P1235" s="669"/>
      <c r="Q1235" s="669"/>
      <c r="R1235" s="669"/>
      <c r="S1235" s="669"/>
      <c r="T1235" s="669"/>
    </row>
    <row r="1236" spans="8:20" ht="10.5" customHeight="1" x14ac:dyDescent="0.2">
      <c r="H1236" s="763">
        <v>41379</v>
      </c>
      <c r="I1236" s="669">
        <v>1.06E-2</v>
      </c>
      <c r="J1236" s="669">
        <v>1.9890000000000001E-2</v>
      </c>
      <c r="K1236" s="669">
        <v>4.2700000000000004E-3</v>
      </c>
      <c r="L1236" s="669">
        <v>7.0800000000000004E-3</v>
      </c>
      <c r="M1236" s="669">
        <v>1.4279999999999999E-2</v>
      </c>
      <c r="N1236" s="669">
        <v>5.1999999999999995E-4</v>
      </c>
      <c r="O1236" s="669"/>
      <c r="P1236" s="669"/>
      <c r="Q1236" s="669"/>
      <c r="R1236" s="669"/>
      <c r="S1236" s="669"/>
      <c r="T1236" s="669"/>
    </row>
    <row r="1237" spans="8:20" ht="10.5" customHeight="1" x14ac:dyDescent="0.2">
      <c r="H1237" s="763">
        <v>41380</v>
      </c>
      <c r="I1237" s="669">
        <v>1.0829999999999999E-2</v>
      </c>
      <c r="J1237" s="669">
        <v>1.9539999999999998E-2</v>
      </c>
      <c r="K1237" s="669">
        <v>4.5500000000000002E-3</v>
      </c>
      <c r="L1237" s="669">
        <v>7.0200000000000002E-3</v>
      </c>
      <c r="M1237" s="669">
        <v>1.396E-2</v>
      </c>
      <c r="N1237" s="669">
        <v>-1.8419999999999999E-2</v>
      </c>
      <c r="O1237" s="669"/>
      <c r="P1237" s="669"/>
      <c r="Q1237" s="669"/>
      <c r="R1237" s="669"/>
      <c r="S1237" s="669"/>
      <c r="T1237" s="669"/>
    </row>
    <row r="1238" spans="8:20" ht="10.5" customHeight="1" x14ac:dyDescent="0.2">
      <c r="H1238" s="763">
        <v>41381</v>
      </c>
      <c r="I1238" s="669">
        <v>8.9200000000000008E-3</v>
      </c>
      <c r="J1238" s="669">
        <v>1.8069999999999999E-2</v>
      </c>
      <c r="K1238" s="669">
        <v>4.47E-3</v>
      </c>
      <c r="L1238" s="669">
        <v>8.0700000000000008E-3</v>
      </c>
      <c r="M1238" s="669">
        <v>1.342E-2</v>
      </c>
      <c r="N1238" s="669">
        <v>-2.3970000000000002E-2</v>
      </c>
      <c r="O1238" s="669"/>
      <c r="P1238" s="669"/>
      <c r="Q1238" s="669"/>
      <c r="R1238" s="669"/>
      <c r="S1238" s="669"/>
      <c r="T1238" s="669"/>
    </row>
    <row r="1239" spans="8:20" ht="10.5" customHeight="1" x14ac:dyDescent="0.2">
      <c r="H1239" s="763">
        <v>41382</v>
      </c>
      <c r="I1239" s="669">
        <v>1.0189999999999999E-2</v>
      </c>
      <c r="J1239" s="669">
        <v>1.9140000000000001E-2</v>
      </c>
      <c r="K1239" s="669">
        <v>4.8399999999999997E-3</v>
      </c>
      <c r="L1239" s="669">
        <v>9.5499999999999995E-3</v>
      </c>
      <c r="M1239" s="669">
        <v>1.3939999999999999E-2</v>
      </c>
      <c r="N1239" s="669">
        <v>-2.911E-2</v>
      </c>
      <c r="O1239" s="669"/>
      <c r="P1239" s="669"/>
      <c r="Q1239" s="669"/>
      <c r="R1239" s="669"/>
      <c r="S1239" s="669"/>
      <c r="T1239" s="669"/>
    </row>
    <row r="1240" spans="8:20" ht="10.5" customHeight="1" x14ac:dyDescent="0.2">
      <c r="H1240" s="763">
        <v>41383</v>
      </c>
      <c r="I1240" s="669">
        <v>9.1199999999999996E-3</v>
      </c>
      <c r="J1240" s="669">
        <v>2.0119999999999999E-2</v>
      </c>
      <c r="K1240" s="669">
        <v>5.8199999999999997E-3</v>
      </c>
      <c r="L1240" s="669">
        <v>1.1429999999999999E-2</v>
      </c>
      <c r="M1240" s="669">
        <v>1.397E-2</v>
      </c>
      <c r="N1240" s="669">
        <v>-3.7870000000000001E-2</v>
      </c>
      <c r="O1240" s="669"/>
      <c r="P1240" s="669"/>
      <c r="Q1240" s="669"/>
      <c r="R1240" s="669"/>
      <c r="S1240" s="669"/>
      <c r="T1240" s="669"/>
    </row>
    <row r="1241" spans="8:20" ht="10.5" customHeight="1" x14ac:dyDescent="0.2">
      <c r="H1241" s="763">
        <v>41386</v>
      </c>
      <c r="I1241" s="669">
        <v>9.8399999999999998E-3</v>
      </c>
      <c r="J1241" s="669">
        <v>1.9699999999999999E-2</v>
      </c>
      <c r="K1241" s="669">
        <v>5.7000000000000002E-3</v>
      </c>
      <c r="L1241" s="669">
        <v>1.1209999999999999E-2</v>
      </c>
      <c r="M1241" s="669">
        <v>1.349E-2</v>
      </c>
      <c r="N1241" s="669">
        <v>-4.5740000000000003E-2</v>
      </c>
      <c r="O1241" s="669"/>
      <c r="P1241" s="669"/>
      <c r="Q1241" s="669"/>
      <c r="R1241" s="669"/>
      <c r="S1241" s="669"/>
      <c r="T1241" s="669"/>
    </row>
    <row r="1242" spans="8:20" ht="10.5" customHeight="1" x14ac:dyDescent="0.2">
      <c r="H1242" s="763">
        <v>41387</v>
      </c>
      <c r="I1242" s="669">
        <v>1.0200000000000001E-2</v>
      </c>
      <c r="J1242" s="669">
        <v>1.7850000000000001E-2</v>
      </c>
      <c r="K1242" s="669">
        <v>4.9899999999999996E-3</v>
      </c>
      <c r="L1242" s="669">
        <v>1.057E-2</v>
      </c>
      <c r="M1242" s="669">
        <v>1.272E-2</v>
      </c>
      <c r="N1242" s="669">
        <v>-4.6339999999999999E-2</v>
      </c>
      <c r="O1242" s="669"/>
      <c r="P1242" s="669"/>
      <c r="Q1242" s="669"/>
      <c r="R1242" s="669"/>
      <c r="S1242" s="669"/>
      <c r="T1242" s="669"/>
    </row>
    <row r="1243" spans="8:20" ht="10.5" customHeight="1" x14ac:dyDescent="0.2">
      <c r="H1243" s="763">
        <v>41388</v>
      </c>
      <c r="I1243" s="669">
        <v>9.5200000000000007E-3</v>
      </c>
      <c r="J1243" s="669">
        <v>1.6539999999999999E-2</v>
      </c>
      <c r="K1243" s="669">
        <v>4.7400000000000003E-3</v>
      </c>
      <c r="L1243" s="669">
        <v>1.0160000000000001E-2</v>
      </c>
      <c r="M1243" s="669">
        <v>1.2189999999999999E-2</v>
      </c>
      <c r="N1243" s="669">
        <v>-4.4299999999999999E-2</v>
      </c>
      <c r="O1243" s="669"/>
      <c r="P1243" s="669"/>
      <c r="Q1243" s="669"/>
      <c r="R1243" s="669"/>
      <c r="S1243" s="669"/>
      <c r="T1243" s="669"/>
    </row>
    <row r="1244" spans="8:20" ht="10.5" customHeight="1" x14ac:dyDescent="0.2">
      <c r="H1244" s="763">
        <v>41389</v>
      </c>
      <c r="I1244" s="669">
        <v>1.0160000000000001E-2</v>
      </c>
      <c r="J1244" s="669">
        <v>1.814E-2</v>
      </c>
      <c r="K1244" s="669">
        <v>5.1500000000000001E-3</v>
      </c>
      <c r="L1244" s="669">
        <v>1.068E-2</v>
      </c>
      <c r="M1244" s="669">
        <v>1.3180000000000001E-2</v>
      </c>
      <c r="N1244" s="669">
        <v>-4.2320000000000003E-2</v>
      </c>
      <c r="O1244" s="669"/>
      <c r="P1244" s="669"/>
      <c r="Q1244" s="669"/>
      <c r="R1244" s="669"/>
      <c r="S1244" s="669"/>
      <c r="T1244" s="669"/>
    </row>
    <row r="1245" spans="8:20" ht="10.5" customHeight="1" x14ac:dyDescent="0.2">
      <c r="H1245" s="763">
        <v>41390</v>
      </c>
      <c r="I1245" s="669">
        <v>1.078E-2</v>
      </c>
      <c r="J1245" s="669">
        <v>1.8460000000000001E-2</v>
      </c>
      <c r="K1245" s="669">
        <v>5.5300000000000002E-3</v>
      </c>
      <c r="L1245" s="669">
        <v>1.179E-2</v>
      </c>
      <c r="M1245" s="669">
        <v>1.362E-2</v>
      </c>
      <c r="N1245" s="669">
        <v>-4.2639999999999997E-2</v>
      </c>
      <c r="O1245" s="669"/>
      <c r="P1245" s="669"/>
      <c r="Q1245" s="669"/>
      <c r="R1245" s="669"/>
      <c r="S1245" s="669"/>
      <c r="T1245" s="669"/>
    </row>
    <row r="1246" spans="8:20" ht="10.5" customHeight="1" x14ac:dyDescent="0.2">
      <c r="H1246" s="763">
        <v>41393</v>
      </c>
      <c r="I1246" s="669">
        <v>1.1639999999999999E-2</v>
      </c>
      <c r="J1246" s="669">
        <v>1.933E-2</v>
      </c>
      <c r="K1246" s="669">
        <v>6.0299999999999998E-3</v>
      </c>
      <c r="L1246" s="669">
        <v>1.2800000000000001E-2</v>
      </c>
      <c r="M1246" s="669">
        <v>1.4279999999999999E-2</v>
      </c>
      <c r="N1246" s="669">
        <v>-4.2659999999999997E-2</v>
      </c>
      <c r="O1246" s="669"/>
      <c r="P1246" s="669"/>
      <c r="Q1246" s="669"/>
      <c r="R1246" s="669"/>
      <c r="S1246" s="669"/>
      <c r="T1246" s="669"/>
    </row>
    <row r="1247" spans="8:20" ht="10.5" customHeight="1" x14ac:dyDescent="0.2">
      <c r="H1247" s="763">
        <v>41394</v>
      </c>
      <c r="I1247" s="669">
        <v>1.333E-2</v>
      </c>
      <c r="J1247" s="669">
        <v>2.0199999999999999E-2</v>
      </c>
      <c r="K1247" s="669">
        <v>5.9300000000000004E-3</v>
      </c>
      <c r="L1247" s="669">
        <v>1.5100000000000001E-2</v>
      </c>
      <c r="M1247" s="669">
        <v>1.4880000000000001E-2</v>
      </c>
      <c r="N1247" s="669">
        <v>-4.6589999999999999E-2</v>
      </c>
      <c r="O1247" s="669"/>
      <c r="P1247" s="669"/>
      <c r="Q1247" s="669"/>
      <c r="R1247" s="669"/>
      <c r="S1247" s="669"/>
      <c r="T1247" s="669"/>
    </row>
    <row r="1248" spans="8:20" ht="10.5" customHeight="1" x14ac:dyDescent="0.2">
      <c r="H1248" s="763">
        <v>41401</v>
      </c>
      <c r="I1248" s="669">
        <v>1.226E-2</v>
      </c>
      <c r="J1248" s="669">
        <v>1.7319999999999999E-2</v>
      </c>
      <c r="K1248" s="669">
        <v>5.11E-3</v>
      </c>
      <c r="L1248" s="669">
        <v>1.4420000000000001E-2</v>
      </c>
      <c r="M1248" s="669">
        <v>1.3979999999999999E-2</v>
      </c>
      <c r="N1248" s="669">
        <v>-4.53E-2</v>
      </c>
      <c r="O1248" s="669"/>
      <c r="P1248" s="669"/>
      <c r="Q1248" s="669"/>
      <c r="R1248" s="669"/>
      <c r="S1248" s="669"/>
      <c r="T1248" s="669"/>
    </row>
    <row r="1249" spans="8:20" ht="10.5" customHeight="1" x14ac:dyDescent="0.2">
      <c r="H1249" s="763">
        <v>41402</v>
      </c>
      <c r="I1249" s="669">
        <v>1.278E-2</v>
      </c>
      <c r="J1249" s="669">
        <v>1.6969999999999999E-2</v>
      </c>
      <c r="K1249" s="669">
        <v>4.9199999999999999E-3</v>
      </c>
      <c r="L1249" s="669">
        <v>1.4239999999999999E-2</v>
      </c>
      <c r="M1249" s="669">
        <v>1.3849999999999999E-2</v>
      </c>
      <c r="N1249" s="669">
        <v>-4.7010000000000003E-2</v>
      </c>
      <c r="O1249" s="669"/>
      <c r="P1249" s="669"/>
      <c r="Q1249" s="669"/>
      <c r="R1249" s="669"/>
      <c r="S1249" s="669"/>
      <c r="T1249" s="669"/>
    </row>
    <row r="1250" spans="8:20" ht="10.5" customHeight="1" x14ac:dyDescent="0.2">
      <c r="H1250" s="763">
        <v>41407</v>
      </c>
      <c r="I1250" s="669">
        <v>1.014E-2</v>
      </c>
      <c r="J1250" s="669">
        <v>1.5630000000000002E-2</v>
      </c>
      <c r="K1250" s="669">
        <v>4.5199999999999997E-3</v>
      </c>
      <c r="L1250" s="669">
        <v>1.2760000000000001E-2</v>
      </c>
      <c r="M1250" s="669">
        <v>1.261E-2</v>
      </c>
      <c r="N1250" s="669">
        <v>-4.582E-2</v>
      </c>
      <c r="O1250" s="669"/>
      <c r="P1250" s="669"/>
      <c r="Q1250" s="669"/>
      <c r="R1250" s="669"/>
      <c r="S1250" s="669"/>
      <c r="T1250" s="669"/>
    </row>
    <row r="1251" spans="8:20" ht="10.5" customHeight="1" x14ac:dyDescent="0.2">
      <c r="H1251" s="763">
        <v>41408</v>
      </c>
      <c r="I1251" s="669">
        <v>9.7999999999999997E-3</v>
      </c>
      <c r="J1251" s="669">
        <v>1.6899999999999998E-2</v>
      </c>
      <c r="K1251" s="669">
        <v>4.9100000000000003E-3</v>
      </c>
      <c r="L1251" s="669">
        <v>1.353E-2</v>
      </c>
      <c r="M1251" s="669">
        <v>1.336E-2</v>
      </c>
      <c r="N1251" s="669">
        <v>-4.3659999999999997E-2</v>
      </c>
      <c r="O1251" s="669"/>
      <c r="P1251" s="669"/>
      <c r="Q1251" s="669"/>
      <c r="R1251" s="669"/>
      <c r="S1251" s="669"/>
      <c r="T1251" s="669"/>
    </row>
    <row r="1252" spans="8:20" ht="10.5" customHeight="1" x14ac:dyDescent="0.2">
      <c r="H1252" s="763">
        <v>41409</v>
      </c>
      <c r="I1252" s="669">
        <v>1.061E-2</v>
      </c>
      <c r="J1252" s="669">
        <v>1.7760000000000001E-2</v>
      </c>
      <c r="K1252" s="669">
        <v>5.2300000000000003E-3</v>
      </c>
      <c r="L1252" s="669">
        <v>1.4250000000000001E-2</v>
      </c>
      <c r="M1252" s="669">
        <v>1.421E-2</v>
      </c>
      <c r="N1252" s="669">
        <v>-4.2909999999999997E-2</v>
      </c>
      <c r="O1252" s="669"/>
      <c r="P1252" s="669"/>
      <c r="Q1252" s="669"/>
      <c r="R1252" s="669"/>
      <c r="S1252" s="669"/>
      <c r="T1252" s="669"/>
    </row>
    <row r="1253" spans="8:20" ht="10.5" customHeight="1" x14ac:dyDescent="0.2">
      <c r="H1253" s="763">
        <v>41410</v>
      </c>
      <c r="I1253" s="669">
        <v>1.1599999999999999E-2</v>
      </c>
      <c r="J1253" s="669">
        <v>1.7909999999999999E-2</v>
      </c>
      <c r="K1253" s="669">
        <v>5.4200000000000003E-3</v>
      </c>
      <c r="L1253" s="669">
        <v>1.444E-2</v>
      </c>
      <c r="M1253" s="669">
        <v>1.4449999999999999E-2</v>
      </c>
      <c r="N1253" s="669">
        <v>-4.2520000000000002E-2</v>
      </c>
      <c r="O1253" s="669"/>
      <c r="P1253" s="669"/>
      <c r="Q1253" s="669"/>
      <c r="R1253" s="669"/>
      <c r="S1253" s="669"/>
      <c r="T1253" s="669"/>
    </row>
    <row r="1254" spans="8:20" ht="10.5" customHeight="1" x14ac:dyDescent="0.2">
      <c r="H1254" s="763">
        <v>41411</v>
      </c>
      <c r="I1254" s="669">
        <v>1.2070000000000001E-2</v>
      </c>
      <c r="J1254" s="669">
        <v>1.763E-2</v>
      </c>
      <c r="K1254" s="669">
        <v>5.2199999999999998E-3</v>
      </c>
      <c r="L1254" s="669">
        <v>1.451E-2</v>
      </c>
      <c r="M1254" s="669">
        <v>1.438E-2</v>
      </c>
      <c r="N1254" s="669">
        <v>-4.2200000000000001E-2</v>
      </c>
      <c r="O1254" s="669"/>
      <c r="P1254" s="669"/>
      <c r="Q1254" s="669"/>
      <c r="R1254" s="669"/>
      <c r="S1254" s="669"/>
      <c r="T1254" s="669"/>
    </row>
    <row r="1255" spans="8:20" ht="10.5" customHeight="1" x14ac:dyDescent="0.2">
      <c r="H1255" s="763">
        <v>41414</v>
      </c>
      <c r="I1255" s="669">
        <v>1.3339999999999999E-2</v>
      </c>
      <c r="J1255" s="669">
        <v>1.9099999999999999E-2</v>
      </c>
      <c r="K1255" s="669">
        <v>5.0699999999999999E-3</v>
      </c>
      <c r="L1255" s="669">
        <v>1.494E-2</v>
      </c>
      <c r="M1255" s="669">
        <v>1.485E-2</v>
      </c>
      <c r="N1255" s="669">
        <v>-4.3720000000000002E-2</v>
      </c>
      <c r="O1255" s="669"/>
      <c r="P1255" s="669"/>
      <c r="Q1255" s="669"/>
      <c r="R1255" s="669"/>
      <c r="S1255" s="669"/>
      <c r="T1255" s="669"/>
    </row>
    <row r="1256" spans="8:20" ht="10.5" customHeight="1" x14ac:dyDescent="0.2">
      <c r="H1256" s="763">
        <v>41415</v>
      </c>
      <c r="I1256" s="669">
        <v>1.1990000000000001E-2</v>
      </c>
      <c r="J1256" s="669">
        <v>1.7840000000000002E-2</v>
      </c>
      <c r="K1256" s="669">
        <v>4.79E-3</v>
      </c>
      <c r="L1256" s="669">
        <v>1.4449999999999999E-2</v>
      </c>
      <c r="M1256" s="669">
        <v>1.4250000000000001E-2</v>
      </c>
      <c r="N1256" s="669">
        <v>-4.5609999999999998E-2</v>
      </c>
      <c r="O1256" s="669"/>
      <c r="P1256" s="669"/>
      <c r="Q1256" s="669"/>
      <c r="R1256" s="669"/>
      <c r="S1256" s="669"/>
      <c r="T1256" s="669"/>
    </row>
    <row r="1257" spans="8:20" ht="10.5" customHeight="1" x14ac:dyDescent="0.2">
      <c r="H1257" s="763">
        <v>41416</v>
      </c>
      <c r="I1257" s="669">
        <v>1.222E-2</v>
      </c>
      <c r="J1257" s="669">
        <v>1.7899999999999999E-2</v>
      </c>
      <c r="K1257" s="669">
        <v>4.7400000000000003E-3</v>
      </c>
      <c r="L1257" s="669">
        <v>1.4590000000000001E-2</v>
      </c>
      <c r="M1257" s="669">
        <v>1.4279999999999999E-2</v>
      </c>
      <c r="N1257" s="669">
        <v>-4.5199999999999997E-2</v>
      </c>
      <c r="O1257" s="669"/>
      <c r="P1257" s="669"/>
      <c r="Q1257" s="669"/>
      <c r="R1257" s="669"/>
      <c r="S1257" s="669"/>
      <c r="T1257" s="669"/>
    </row>
    <row r="1258" spans="8:20" ht="10.5" customHeight="1" x14ac:dyDescent="0.2">
      <c r="H1258" s="763">
        <v>41417</v>
      </c>
      <c r="I1258" s="669">
        <v>1.3469999999999999E-2</v>
      </c>
      <c r="J1258" s="669">
        <v>1.7940000000000001E-2</v>
      </c>
      <c r="K1258" s="669">
        <v>4.9199999999999999E-3</v>
      </c>
      <c r="L1258" s="669">
        <v>1.4919999999999999E-2</v>
      </c>
      <c r="M1258" s="669">
        <v>1.456E-2</v>
      </c>
      <c r="N1258" s="669">
        <v>-4.6510000000000003E-2</v>
      </c>
      <c r="O1258" s="669"/>
      <c r="P1258" s="669"/>
      <c r="Q1258" s="669"/>
      <c r="R1258" s="669"/>
      <c r="S1258" s="669"/>
      <c r="T1258" s="669"/>
    </row>
    <row r="1259" spans="8:20" ht="10.5" customHeight="1" x14ac:dyDescent="0.2">
      <c r="H1259" s="763">
        <v>41418</v>
      </c>
      <c r="I1259" s="669">
        <v>1.129E-2</v>
      </c>
      <c r="J1259" s="669">
        <v>1.5820000000000001E-2</v>
      </c>
      <c r="K1259" s="669">
        <v>4.8999999999999998E-3</v>
      </c>
      <c r="L1259" s="669">
        <v>1.3350000000000001E-2</v>
      </c>
      <c r="M1259" s="669">
        <v>1.308E-2</v>
      </c>
      <c r="N1259" s="669">
        <v>-4.8489999999999998E-2</v>
      </c>
      <c r="O1259" s="669"/>
      <c r="P1259" s="669"/>
      <c r="Q1259" s="669"/>
      <c r="R1259" s="669"/>
      <c r="S1259" s="669"/>
      <c r="T1259" s="669"/>
    </row>
    <row r="1260" spans="8:20" ht="10.5" customHeight="1" x14ac:dyDescent="0.2">
      <c r="H1260" s="763">
        <v>41421</v>
      </c>
      <c r="I1260" s="669">
        <v>1.061E-2</v>
      </c>
      <c r="J1260" s="669">
        <v>1.6959999999999999E-2</v>
      </c>
      <c r="K1260" s="669">
        <v>5.0400000000000002E-3</v>
      </c>
      <c r="L1260" s="669">
        <v>1.367E-2</v>
      </c>
      <c r="M1260" s="669">
        <v>1.3339999999999999E-2</v>
      </c>
      <c r="N1260" s="669">
        <v>-4.8379999999999999E-2</v>
      </c>
      <c r="O1260" s="669"/>
      <c r="P1260" s="669"/>
      <c r="Q1260" s="669"/>
      <c r="R1260" s="669"/>
      <c r="S1260" s="669"/>
      <c r="T1260" s="669"/>
    </row>
    <row r="1261" spans="8:20" ht="10.5" customHeight="1" x14ac:dyDescent="0.2">
      <c r="H1261" s="763">
        <v>41422</v>
      </c>
      <c r="I1261" s="669">
        <v>1.0999999999999999E-2</v>
      </c>
      <c r="J1261" s="669">
        <v>1.8839999999999999E-2</v>
      </c>
      <c r="K1261" s="669">
        <v>5.0499999999999998E-3</v>
      </c>
      <c r="L1261" s="669">
        <v>1.461E-2</v>
      </c>
      <c r="M1261" s="669">
        <v>1.4080000000000001E-2</v>
      </c>
      <c r="N1261" s="669">
        <v>-4.7100000000000003E-2</v>
      </c>
      <c r="O1261" s="669"/>
      <c r="P1261" s="669"/>
      <c r="Q1261" s="669"/>
      <c r="R1261" s="669"/>
      <c r="S1261" s="669"/>
      <c r="T1261" s="669"/>
    </row>
    <row r="1262" spans="8:20" ht="10.5" customHeight="1" x14ac:dyDescent="0.2">
      <c r="H1262" s="763">
        <v>41423</v>
      </c>
      <c r="I1262" s="669">
        <v>1.1610000000000001E-2</v>
      </c>
      <c r="J1262" s="669">
        <v>1.9279999999999999E-2</v>
      </c>
      <c r="K1262" s="669">
        <v>5.45E-3</v>
      </c>
      <c r="L1262" s="669">
        <v>1.4970000000000001E-2</v>
      </c>
      <c r="M1262" s="669">
        <v>1.477E-2</v>
      </c>
      <c r="N1262" s="669">
        <v>-4.7300000000000002E-2</v>
      </c>
      <c r="O1262" s="669"/>
      <c r="P1262" s="669"/>
      <c r="Q1262" s="669"/>
      <c r="R1262" s="669"/>
      <c r="S1262" s="669"/>
      <c r="T1262" s="669"/>
    </row>
    <row r="1263" spans="8:20" ht="10.5" customHeight="1" x14ac:dyDescent="0.2">
      <c r="H1263" s="763">
        <v>41424</v>
      </c>
      <c r="I1263" s="669">
        <v>1.217E-2</v>
      </c>
      <c r="J1263" s="669">
        <v>1.9630000000000002E-2</v>
      </c>
      <c r="K1263" s="669">
        <v>5.5399999999999998E-3</v>
      </c>
      <c r="L1263" s="669">
        <v>1.5219999999999999E-2</v>
      </c>
      <c r="M1263" s="669">
        <v>1.4999999999999999E-2</v>
      </c>
      <c r="N1263" s="669">
        <v>-4.6699999999999998E-2</v>
      </c>
      <c r="O1263" s="669"/>
      <c r="P1263" s="669"/>
      <c r="Q1263" s="669"/>
      <c r="R1263" s="669"/>
      <c r="S1263" s="669"/>
      <c r="T1263" s="669"/>
    </row>
    <row r="1264" spans="8:20" ht="10.5" customHeight="1" x14ac:dyDescent="0.2">
      <c r="H1264" s="763">
        <v>41425</v>
      </c>
      <c r="I1264" s="669">
        <v>1.061E-2</v>
      </c>
      <c r="J1264" s="669">
        <v>1.847E-2</v>
      </c>
      <c r="K1264" s="669">
        <v>5.4400000000000004E-3</v>
      </c>
      <c r="L1264" s="669">
        <v>1.384E-2</v>
      </c>
      <c r="M1264" s="669">
        <v>1.457E-2</v>
      </c>
      <c r="N1264" s="669">
        <v>-4.1540000000000001E-2</v>
      </c>
      <c r="O1264" s="669"/>
      <c r="P1264" s="669"/>
      <c r="Q1264" s="669"/>
      <c r="R1264" s="669"/>
      <c r="S1264" s="669"/>
      <c r="T1264" s="669"/>
    </row>
    <row r="1265" spans="8:20" ht="10.5" customHeight="1" x14ac:dyDescent="0.2">
      <c r="H1265" s="763">
        <v>41428</v>
      </c>
      <c r="I1265" s="669">
        <v>1.371E-2</v>
      </c>
      <c r="J1265" s="669">
        <v>1.8769999999999998E-2</v>
      </c>
      <c r="K1265" s="669">
        <v>5.7600000000000004E-3</v>
      </c>
      <c r="L1265" s="669">
        <v>1.291E-2</v>
      </c>
      <c r="M1265" s="669">
        <v>1.5310000000000001E-2</v>
      </c>
      <c r="N1265" s="669">
        <v>-3.6510000000000001E-2</v>
      </c>
      <c r="O1265" s="669"/>
      <c r="P1265" s="669"/>
      <c r="Q1265" s="669"/>
      <c r="R1265" s="669"/>
      <c r="S1265" s="669"/>
      <c r="T1265" s="669"/>
    </row>
    <row r="1266" spans="8:20" ht="10.5" customHeight="1" x14ac:dyDescent="0.2">
      <c r="H1266" s="763">
        <v>41429</v>
      </c>
      <c r="I1266" s="669">
        <v>1.2970000000000001E-2</v>
      </c>
      <c r="J1266" s="669">
        <v>1.7819999999999999E-2</v>
      </c>
      <c r="K1266" s="669">
        <v>5.6100000000000004E-3</v>
      </c>
      <c r="L1266" s="669">
        <v>1.116E-2</v>
      </c>
      <c r="M1266" s="669">
        <v>1.468E-2</v>
      </c>
      <c r="N1266" s="669">
        <v>-3.6880000000000003E-2</v>
      </c>
      <c r="O1266" s="669"/>
      <c r="P1266" s="669"/>
      <c r="Q1266" s="669"/>
      <c r="R1266" s="669"/>
      <c r="S1266" s="669"/>
      <c r="T1266" s="669"/>
    </row>
    <row r="1267" spans="8:20" ht="10.5" customHeight="1" x14ac:dyDescent="0.2">
      <c r="H1267" s="763">
        <v>41430</v>
      </c>
      <c r="I1267" s="669">
        <v>1.277E-2</v>
      </c>
      <c r="J1267" s="669">
        <v>1.719E-2</v>
      </c>
      <c r="K1267" s="669">
        <v>5.7000000000000002E-3</v>
      </c>
      <c r="L1267" s="669">
        <v>8.1700000000000002E-3</v>
      </c>
      <c r="M1267" s="669">
        <v>1.4420000000000001E-2</v>
      </c>
      <c r="N1267" s="669">
        <v>-3.3349999999999998E-2</v>
      </c>
      <c r="O1267" s="669"/>
      <c r="P1267" s="669"/>
      <c r="Q1267" s="669"/>
      <c r="R1267" s="669"/>
      <c r="S1267" s="669"/>
      <c r="T1267" s="669"/>
    </row>
    <row r="1268" spans="8:20" ht="10.5" customHeight="1" x14ac:dyDescent="0.2">
      <c r="H1268" s="763">
        <v>41431</v>
      </c>
      <c r="I1268" s="669">
        <v>1.1780000000000001E-2</v>
      </c>
      <c r="J1268" s="669">
        <v>1.5800000000000002E-2</v>
      </c>
      <c r="K1268" s="669">
        <v>5.8900000000000003E-3</v>
      </c>
      <c r="L1268" s="669">
        <v>7.9600000000000001E-3</v>
      </c>
      <c r="M1268" s="669">
        <v>1.3820000000000001E-2</v>
      </c>
      <c r="N1268" s="669">
        <v>-3.5970000000000002E-2</v>
      </c>
      <c r="O1268" s="669"/>
      <c r="P1268" s="669"/>
      <c r="Q1268" s="669"/>
      <c r="R1268" s="669"/>
      <c r="S1268" s="669"/>
      <c r="T1268" s="669"/>
    </row>
    <row r="1269" spans="8:20" ht="10.5" customHeight="1" x14ac:dyDescent="0.2">
      <c r="H1269" s="763">
        <v>41432</v>
      </c>
      <c r="I1269" s="669">
        <v>1.146E-2</v>
      </c>
      <c r="J1269" s="669">
        <v>1.538E-2</v>
      </c>
      <c r="K1269" s="669">
        <v>6.0699999999999999E-3</v>
      </c>
      <c r="L1269" s="669">
        <v>7.8600000000000007E-3</v>
      </c>
      <c r="M1269" s="669">
        <v>1.376E-2</v>
      </c>
      <c r="N1269" s="669">
        <v>-3.6429999999999997E-2</v>
      </c>
      <c r="O1269" s="669"/>
      <c r="P1269" s="669"/>
      <c r="Q1269" s="669"/>
      <c r="R1269" s="669"/>
      <c r="S1269" s="669"/>
      <c r="T1269" s="669"/>
    </row>
    <row r="1270" spans="8:20" ht="10.5" customHeight="1" x14ac:dyDescent="0.2">
      <c r="H1270" s="763">
        <v>41435</v>
      </c>
      <c r="I1270" s="669">
        <v>1.261E-2</v>
      </c>
      <c r="J1270" s="669">
        <v>1.524E-2</v>
      </c>
      <c r="K1270" s="669">
        <v>6.3699999999999998E-3</v>
      </c>
      <c r="L1270" s="669">
        <v>8.0199999999999994E-3</v>
      </c>
      <c r="M1270" s="669">
        <v>1.4E-2</v>
      </c>
      <c r="N1270" s="669">
        <v>-3.7539999999999997E-2</v>
      </c>
      <c r="O1270" s="669"/>
      <c r="P1270" s="669"/>
      <c r="Q1270" s="669"/>
      <c r="R1270" s="669"/>
      <c r="S1270" s="669"/>
      <c r="T1270" s="669"/>
    </row>
    <row r="1271" spans="8:20" ht="10.5" customHeight="1" x14ac:dyDescent="0.2">
      <c r="H1271" s="763">
        <v>41436</v>
      </c>
      <c r="I1271" s="669">
        <v>1.273E-2</v>
      </c>
      <c r="J1271" s="669">
        <v>1.494E-2</v>
      </c>
      <c r="K1271" s="669">
        <v>6.96E-3</v>
      </c>
      <c r="L1271" s="669">
        <v>7.9500000000000005E-3</v>
      </c>
      <c r="M1271" s="669">
        <v>1.3849999999999999E-2</v>
      </c>
      <c r="N1271" s="669">
        <v>-4.2880000000000001E-2</v>
      </c>
      <c r="O1271" s="669"/>
      <c r="P1271" s="669"/>
      <c r="Q1271" s="669"/>
      <c r="R1271" s="669"/>
      <c r="S1271" s="669"/>
      <c r="T1271" s="669"/>
    </row>
    <row r="1272" spans="8:20" ht="10.5" customHeight="1" x14ac:dyDescent="0.2">
      <c r="H1272" s="763">
        <v>41437</v>
      </c>
      <c r="I1272" s="669">
        <v>1.2449999999999999E-2</v>
      </c>
      <c r="J1272" s="669">
        <v>1.55E-2</v>
      </c>
      <c r="K1272" s="669">
        <v>6.9499999999999996E-3</v>
      </c>
      <c r="L1272" s="669">
        <v>7.6099999999999996E-3</v>
      </c>
      <c r="M1272" s="669">
        <v>1.3809999999999999E-2</v>
      </c>
      <c r="N1272" s="669">
        <v>-4.3869999999999999E-2</v>
      </c>
      <c r="O1272" s="669"/>
      <c r="P1272" s="669"/>
      <c r="Q1272" s="669"/>
      <c r="R1272" s="669"/>
      <c r="S1272" s="669"/>
      <c r="T1272" s="669"/>
    </row>
    <row r="1273" spans="8:20" ht="10.5" customHeight="1" x14ac:dyDescent="0.2">
      <c r="H1273" s="763">
        <v>41438</v>
      </c>
      <c r="I1273" s="669">
        <v>1.2160000000000001E-2</v>
      </c>
      <c r="J1273" s="669">
        <v>1.524E-2</v>
      </c>
      <c r="K1273" s="669">
        <v>6.9199999999999999E-3</v>
      </c>
      <c r="L1273" s="669">
        <v>7.45E-3</v>
      </c>
      <c r="M1273" s="669">
        <v>1.363E-2</v>
      </c>
      <c r="N1273" s="669">
        <v>-4.3770000000000003E-2</v>
      </c>
      <c r="O1273" s="669"/>
      <c r="P1273" s="669"/>
      <c r="Q1273" s="669"/>
      <c r="R1273" s="669"/>
      <c r="S1273" s="669"/>
      <c r="T1273" s="669"/>
    </row>
    <row r="1274" spans="8:20" ht="10.5" customHeight="1" x14ac:dyDescent="0.2">
      <c r="H1274" s="763">
        <v>41439</v>
      </c>
      <c r="I1274" s="669">
        <v>1.189E-2</v>
      </c>
      <c r="J1274" s="669">
        <v>1.4460000000000001E-2</v>
      </c>
      <c r="K1274" s="669">
        <v>6.6800000000000002E-3</v>
      </c>
      <c r="L1274" s="669">
        <v>5.2700000000000004E-3</v>
      </c>
      <c r="M1274" s="669">
        <v>1.321E-2</v>
      </c>
      <c r="N1274" s="669">
        <v>-3.9570000000000001E-2</v>
      </c>
      <c r="O1274" s="669"/>
      <c r="P1274" s="669"/>
      <c r="Q1274" s="669"/>
      <c r="R1274" s="669"/>
      <c r="S1274" s="669"/>
      <c r="T1274" s="669"/>
    </row>
    <row r="1275" spans="8:20" ht="10.5" customHeight="1" x14ac:dyDescent="0.2">
      <c r="H1275" s="763">
        <v>41442</v>
      </c>
      <c r="I1275" s="669">
        <v>1.2149999999999999E-2</v>
      </c>
      <c r="J1275" s="669">
        <v>1.491E-2</v>
      </c>
      <c r="K1275" s="669">
        <v>7.0200000000000002E-3</v>
      </c>
      <c r="L1275" s="669">
        <v>5.6299999999999996E-3</v>
      </c>
      <c r="M1275" s="669">
        <v>1.379E-2</v>
      </c>
      <c r="N1275" s="669">
        <v>-3.4810000000000001E-2</v>
      </c>
      <c r="O1275" s="669"/>
      <c r="P1275" s="669"/>
      <c r="Q1275" s="669"/>
      <c r="R1275" s="669"/>
      <c r="S1275" s="669"/>
      <c r="T1275" s="669"/>
    </row>
    <row r="1276" spans="8:20" ht="10.5" customHeight="1" x14ac:dyDescent="0.2">
      <c r="H1276" s="763">
        <v>41443</v>
      </c>
      <c r="I1276" s="669">
        <v>1.189E-2</v>
      </c>
      <c r="J1276" s="669">
        <v>1.549E-2</v>
      </c>
      <c r="K1276" s="669">
        <v>7.5799999999999999E-3</v>
      </c>
      <c r="L1276" s="669">
        <v>5.4799999999999996E-3</v>
      </c>
      <c r="M1276" s="669">
        <v>1.4E-2</v>
      </c>
      <c r="N1276" s="669">
        <v>-3.3309999999999999E-2</v>
      </c>
      <c r="O1276" s="669"/>
      <c r="P1276" s="669"/>
      <c r="Q1276" s="669"/>
      <c r="R1276" s="669"/>
      <c r="S1276" s="669"/>
      <c r="T1276" s="669"/>
    </row>
    <row r="1277" spans="8:20" ht="10.5" customHeight="1" x14ac:dyDescent="0.2">
      <c r="H1277" s="763">
        <v>41444</v>
      </c>
      <c r="I1277" s="669">
        <v>1.171E-2</v>
      </c>
      <c r="J1277" s="669">
        <v>1.4959999999999999E-2</v>
      </c>
      <c r="K1277" s="669">
        <v>7.5799999999999999E-3</v>
      </c>
      <c r="L1277" s="669">
        <v>5.2100000000000002E-3</v>
      </c>
      <c r="M1277" s="669">
        <v>1.387E-2</v>
      </c>
      <c r="N1277" s="669">
        <v>-3.4540000000000001E-2</v>
      </c>
      <c r="O1277" s="669"/>
      <c r="P1277" s="669"/>
      <c r="Q1277" s="669"/>
      <c r="R1277" s="669"/>
      <c r="S1277" s="669"/>
      <c r="T1277" s="669"/>
    </row>
    <row r="1278" spans="8:20" ht="10.5" customHeight="1" x14ac:dyDescent="0.2">
      <c r="H1278" s="763">
        <v>41445</v>
      </c>
      <c r="I1278" s="669">
        <v>1.2500000000000001E-2</v>
      </c>
      <c r="J1278" s="669">
        <v>1.694E-2</v>
      </c>
      <c r="K1278" s="669">
        <v>9.41E-3</v>
      </c>
      <c r="L1278" s="669">
        <v>6.7499999999999999E-3</v>
      </c>
      <c r="M1278" s="669">
        <v>1.4590000000000001E-2</v>
      </c>
      <c r="N1278" s="669">
        <v>-4.2320000000000003E-2</v>
      </c>
      <c r="O1278" s="669"/>
      <c r="P1278" s="669"/>
      <c r="Q1278" s="669"/>
      <c r="R1278" s="669"/>
      <c r="S1278" s="669"/>
      <c r="T1278" s="669"/>
    </row>
    <row r="1279" spans="8:20" ht="10.5" customHeight="1" x14ac:dyDescent="0.2">
      <c r="H1279" s="763">
        <v>41446</v>
      </c>
      <c r="I1279" s="669">
        <v>1.336E-2</v>
      </c>
      <c r="J1279" s="669">
        <v>1.618E-2</v>
      </c>
      <c r="K1279" s="669">
        <v>9.5399999999999999E-3</v>
      </c>
      <c r="L1279" s="669">
        <v>8.5100000000000002E-3</v>
      </c>
      <c r="M1279" s="669">
        <v>1.465E-2</v>
      </c>
      <c r="N1279" s="669">
        <v>-4.8329999999999998E-2</v>
      </c>
      <c r="O1279" s="669"/>
      <c r="P1279" s="669"/>
      <c r="Q1279" s="669"/>
      <c r="R1279" s="669"/>
      <c r="S1279" s="669"/>
      <c r="T1279" s="669"/>
    </row>
    <row r="1280" spans="8:20" ht="10.5" customHeight="1" x14ac:dyDescent="0.2">
      <c r="H1280" s="763">
        <v>41450</v>
      </c>
      <c r="I1280" s="669">
        <v>1.4019999999999999E-2</v>
      </c>
      <c r="J1280" s="669">
        <v>1.566E-2</v>
      </c>
      <c r="K1280" s="669">
        <v>9.7999999999999997E-3</v>
      </c>
      <c r="L1280" s="669">
        <v>8.9999999999999993E-3</v>
      </c>
      <c r="M1280" s="669">
        <v>1.452E-2</v>
      </c>
      <c r="N1280" s="669">
        <v>-5.1709999999999999E-2</v>
      </c>
      <c r="O1280" s="669"/>
      <c r="P1280" s="669"/>
      <c r="Q1280" s="669"/>
      <c r="R1280" s="669"/>
      <c r="S1280" s="669"/>
      <c r="T1280" s="669"/>
    </row>
    <row r="1281" spans="8:20" ht="10.5" customHeight="1" x14ac:dyDescent="0.2">
      <c r="H1281" s="763">
        <v>41451</v>
      </c>
      <c r="I1281" s="669">
        <v>1.0019999999999999E-2</v>
      </c>
      <c r="J1281" s="669">
        <v>1.4149999999999999E-2</v>
      </c>
      <c r="K1281" s="669">
        <v>7.9500000000000005E-3</v>
      </c>
      <c r="L1281" s="669">
        <v>8.09E-3</v>
      </c>
      <c r="M1281" s="669">
        <v>1.289E-2</v>
      </c>
      <c r="N1281" s="669">
        <v>-4.5089999999999998E-2</v>
      </c>
      <c r="O1281" s="669"/>
      <c r="P1281" s="669"/>
      <c r="Q1281" s="669"/>
      <c r="R1281" s="669"/>
      <c r="S1281" s="669"/>
      <c r="T1281" s="669"/>
    </row>
    <row r="1282" spans="8:20" ht="10.5" customHeight="1" x14ac:dyDescent="0.2">
      <c r="H1282" s="763">
        <v>41452</v>
      </c>
      <c r="I1282" s="669">
        <v>9.5099999999999994E-3</v>
      </c>
      <c r="J1282" s="669">
        <v>1.342E-2</v>
      </c>
      <c r="K1282" s="669">
        <v>7.4900000000000001E-3</v>
      </c>
      <c r="L1282" s="669">
        <v>7.5700000000000003E-3</v>
      </c>
      <c r="M1282" s="669">
        <v>1.2540000000000001E-2</v>
      </c>
      <c r="N1282" s="669">
        <v>-4.2790000000000002E-2</v>
      </c>
      <c r="O1282" s="669"/>
      <c r="P1282" s="669"/>
      <c r="Q1282" s="669"/>
      <c r="R1282" s="669"/>
      <c r="S1282" s="669"/>
      <c r="T1282" s="669"/>
    </row>
    <row r="1283" spans="8:20" ht="10.5" customHeight="1" x14ac:dyDescent="0.2">
      <c r="H1283" s="763">
        <v>41456</v>
      </c>
      <c r="I1283" s="669">
        <v>1.095E-2</v>
      </c>
      <c r="J1283" s="669">
        <v>1.436E-2</v>
      </c>
      <c r="K1283" s="669">
        <v>7.77E-3</v>
      </c>
      <c r="L1283" s="669">
        <v>7.9600000000000001E-3</v>
      </c>
      <c r="M1283" s="669">
        <v>1.3520000000000001E-2</v>
      </c>
      <c r="N1283" s="669">
        <v>-4.301E-2</v>
      </c>
      <c r="O1283" s="669"/>
      <c r="P1283" s="669"/>
      <c r="Q1283" s="669"/>
      <c r="R1283" s="669"/>
      <c r="S1283" s="669"/>
      <c r="T1283" s="669"/>
    </row>
    <row r="1284" spans="8:20" ht="10.5" customHeight="1" x14ac:dyDescent="0.2">
      <c r="H1284" s="763">
        <v>41457</v>
      </c>
      <c r="I1284" s="669">
        <v>1.0410000000000001E-2</v>
      </c>
      <c r="J1284" s="669">
        <v>1.455E-2</v>
      </c>
      <c r="K1284" s="669">
        <v>7.45E-3</v>
      </c>
      <c r="L1284" s="669">
        <v>7.8700000000000003E-3</v>
      </c>
      <c r="M1284" s="669">
        <v>1.333E-2</v>
      </c>
      <c r="N1284" s="669">
        <v>-4.2119999999999998E-2</v>
      </c>
      <c r="O1284" s="669"/>
      <c r="P1284" s="669"/>
      <c r="Q1284" s="669"/>
      <c r="R1284" s="669"/>
      <c r="S1284" s="669"/>
      <c r="T1284" s="669"/>
    </row>
    <row r="1285" spans="8:20" ht="10.5" customHeight="1" x14ac:dyDescent="0.2">
      <c r="H1285" s="763">
        <v>41458</v>
      </c>
      <c r="I1285" s="669">
        <v>1.09E-2</v>
      </c>
      <c r="J1285" s="669">
        <v>1.506E-2</v>
      </c>
      <c r="K1285" s="669">
        <v>8.7299999999999999E-3</v>
      </c>
      <c r="L1285" s="669">
        <v>7.9000000000000008E-3</v>
      </c>
      <c r="M1285" s="669">
        <v>1.3899999999999999E-2</v>
      </c>
      <c r="N1285" s="669">
        <v>-4.3189999999999999E-2</v>
      </c>
      <c r="O1285" s="669"/>
      <c r="P1285" s="669"/>
      <c r="Q1285" s="669"/>
      <c r="R1285" s="669"/>
      <c r="S1285" s="669"/>
      <c r="T1285" s="669"/>
    </row>
    <row r="1286" spans="8:20" ht="10.5" customHeight="1" x14ac:dyDescent="0.2">
      <c r="H1286" s="763">
        <v>41459</v>
      </c>
      <c r="I1286" s="669">
        <v>1.154E-2</v>
      </c>
      <c r="J1286" s="669">
        <v>1.5440000000000001E-2</v>
      </c>
      <c r="K1286" s="669">
        <v>8.8299999999999993E-3</v>
      </c>
      <c r="L1286" s="669">
        <v>8.0199999999999994E-3</v>
      </c>
      <c r="M1286" s="669">
        <v>1.4080000000000001E-2</v>
      </c>
      <c r="N1286" s="669">
        <v>-4.4130000000000003E-2</v>
      </c>
      <c r="O1286" s="669"/>
      <c r="P1286" s="669"/>
      <c r="Q1286" s="669"/>
      <c r="R1286" s="669"/>
      <c r="S1286" s="669"/>
      <c r="T1286" s="669"/>
    </row>
    <row r="1287" spans="8:20" ht="10.5" customHeight="1" x14ac:dyDescent="0.2">
      <c r="H1287" s="763">
        <v>41460</v>
      </c>
      <c r="I1287" s="669">
        <v>1.1520000000000001E-2</v>
      </c>
      <c r="J1287" s="669">
        <v>1.5089999999999999E-2</v>
      </c>
      <c r="K1287" s="669">
        <v>8.9599999999999992E-3</v>
      </c>
      <c r="L1287" s="669">
        <v>7.8600000000000007E-3</v>
      </c>
      <c r="M1287" s="669">
        <v>1.409E-2</v>
      </c>
      <c r="N1287" s="669">
        <v>-4.4909999999999999E-2</v>
      </c>
      <c r="O1287" s="669"/>
      <c r="P1287" s="669"/>
      <c r="Q1287" s="669"/>
      <c r="R1287" s="669"/>
      <c r="S1287" s="669"/>
      <c r="T1287" s="669"/>
    </row>
    <row r="1288" spans="8:20" ht="10.5" customHeight="1" x14ac:dyDescent="0.2">
      <c r="H1288" s="763">
        <v>41463</v>
      </c>
      <c r="I1288" s="669">
        <v>1.244E-2</v>
      </c>
      <c r="J1288" s="669">
        <v>1.4829999999999999E-2</v>
      </c>
      <c r="K1288" s="669">
        <v>8.9300000000000004E-3</v>
      </c>
      <c r="L1288" s="669">
        <v>8.0700000000000008E-3</v>
      </c>
      <c r="M1288" s="669">
        <v>1.414E-2</v>
      </c>
      <c r="N1288" s="669">
        <v>-4.6730000000000001E-2</v>
      </c>
      <c r="O1288" s="669"/>
      <c r="P1288" s="669"/>
      <c r="Q1288" s="669"/>
      <c r="R1288" s="669"/>
      <c r="S1288" s="669"/>
      <c r="T1288" s="669"/>
    </row>
    <row r="1289" spans="8:20" ht="10.5" customHeight="1" x14ac:dyDescent="0.2">
      <c r="H1289" s="763">
        <v>41464</v>
      </c>
      <c r="I1289" s="669">
        <v>1.005E-2</v>
      </c>
      <c r="J1289" s="669">
        <v>1.256E-2</v>
      </c>
      <c r="K1289" s="669">
        <v>7.6299999999999996E-3</v>
      </c>
      <c r="L1289" s="669">
        <v>6.7600000000000004E-3</v>
      </c>
      <c r="M1289" s="669">
        <v>1.1900000000000001E-2</v>
      </c>
      <c r="N1289" s="669">
        <v>-4.3450000000000003E-2</v>
      </c>
      <c r="O1289" s="669"/>
      <c r="P1289" s="669"/>
      <c r="Q1289" s="669"/>
      <c r="R1289" s="669"/>
      <c r="S1289" s="669"/>
      <c r="T1289" s="669"/>
    </row>
    <row r="1290" spans="8:20" ht="10.5" customHeight="1" x14ac:dyDescent="0.2">
      <c r="H1290" s="763">
        <v>41465</v>
      </c>
      <c r="I1290" s="669">
        <v>8.0099999999999998E-3</v>
      </c>
      <c r="J1290" s="669">
        <v>1.068E-2</v>
      </c>
      <c r="K1290" s="669">
        <v>6.77E-3</v>
      </c>
      <c r="L1290" s="669">
        <v>5.96E-3</v>
      </c>
      <c r="M1290" s="669">
        <v>1.042E-2</v>
      </c>
      <c r="N1290" s="669">
        <v>-3.7839999999999999E-2</v>
      </c>
      <c r="O1290" s="669"/>
      <c r="P1290" s="669"/>
      <c r="Q1290" s="669"/>
      <c r="R1290" s="669"/>
      <c r="S1290" s="669"/>
      <c r="T1290" s="669"/>
    </row>
    <row r="1291" spans="8:20" ht="10.5" customHeight="1" x14ac:dyDescent="0.2">
      <c r="H1291" s="763">
        <v>41466</v>
      </c>
      <c r="I1291" s="669">
        <v>1.014E-2</v>
      </c>
      <c r="J1291" s="669">
        <v>1.2930000000000001E-2</v>
      </c>
      <c r="K1291" s="669">
        <v>8.0400000000000003E-3</v>
      </c>
      <c r="L1291" s="669">
        <v>7.1700000000000002E-3</v>
      </c>
      <c r="M1291" s="669">
        <v>1.257E-2</v>
      </c>
      <c r="N1291" s="669">
        <v>-4.3270000000000003E-2</v>
      </c>
      <c r="O1291" s="669"/>
      <c r="P1291" s="669"/>
      <c r="Q1291" s="669"/>
      <c r="R1291" s="669"/>
      <c r="S1291" s="669"/>
      <c r="T1291" s="669"/>
    </row>
    <row r="1292" spans="8:20" ht="10.5" customHeight="1" x14ac:dyDescent="0.2">
      <c r="H1292" s="763">
        <v>41467</v>
      </c>
      <c r="I1292" s="669">
        <v>1.059E-2</v>
      </c>
      <c r="J1292" s="669">
        <v>1.307E-2</v>
      </c>
      <c r="K1292" s="669">
        <v>8.5500000000000003E-3</v>
      </c>
      <c r="L1292" s="669">
        <v>7.2100000000000003E-3</v>
      </c>
      <c r="M1292" s="669">
        <v>1.285E-2</v>
      </c>
      <c r="N1292" s="669">
        <v>-4.4170000000000001E-2</v>
      </c>
      <c r="O1292" s="669"/>
      <c r="P1292" s="669"/>
      <c r="Q1292" s="669"/>
      <c r="R1292" s="669"/>
      <c r="S1292" s="669"/>
      <c r="T1292" s="669"/>
    </row>
    <row r="1293" spans="8:20" ht="10.5" customHeight="1" x14ac:dyDescent="0.2">
      <c r="H1293" s="763">
        <v>41470</v>
      </c>
      <c r="I1293" s="669">
        <v>1.04E-2</v>
      </c>
      <c r="J1293" s="669">
        <v>1.303E-2</v>
      </c>
      <c r="K1293" s="669">
        <v>8.1799999999999998E-3</v>
      </c>
      <c r="L1293" s="669">
        <v>6.8799999999999998E-3</v>
      </c>
      <c r="M1293" s="669">
        <v>1.2659999999999999E-2</v>
      </c>
      <c r="N1293" s="669">
        <v>-4.333E-2</v>
      </c>
      <c r="O1293" s="669"/>
      <c r="P1293" s="669"/>
      <c r="Q1293" s="669"/>
      <c r="R1293" s="669"/>
      <c r="S1293" s="669"/>
      <c r="T1293" s="669"/>
    </row>
    <row r="1294" spans="8:20" ht="10.5" customHeight="1" x14ac:dyDescent="0.2">
      <c r="H1294" s="763">
        <v>41471</v>
      </c>
      <c r="I1294" s="669">
        <v>9.7199999999999995E-3</v>
      </c>
      <c r="J1294" s="669">
        <v>1.312E-2</v>
      </c>
      <c r="K1294" s="669">
        <v>7.77E-3</v>
      </c>
      <c r="L1294" s="669">
        <v>6.6600000000000001E-3</v>
      </c>
      <c r="M1294" s="669">
        <v>1.251E-2</v>
      </c>
      <c r="N1294" s="669">
        <v>-4.1820000000000003E-2</v>
      </c>
      <c r="O1294" s="669"/>
      <c r="P1294" s="669"/>
      <c r="Q1294" s="669"/>
      <c r="R1294" s="669"/>
      <c r="S1294" s="669"/>
      <c r="T1294" s="669"/>
    </row>
    <row r="1295" spans="8:20" ht="10.5" customHeight="1" x14ac:dyDescent="0.2">
      <c r="H1295" s="763">
        <v>41472</v>
      </c>
      <c r="I1295" s="669">
        <v>1.2019999999999999E-2</v>
      </c>
      <c r="J1295" s="669">
        <v>1.481E-2</v>
      </c>
      <c r="K1295" s="669">
        <v>8.26E-3</v>
      </c>
      <c r="L1295" s="669">
        <v>7.3299999999999997E-3</v>
      </c>
      <c r="M1295" s="669">
        <v>1.393E-2</v>
      </c>
      <c r="N1295" s="669">
        <v>-4.1689999999999998E-2</v>
      </c>
      <c r="O1295" s="669"/>
      <c r="P1295" s="669"/>
      <c r="Q1295" s="669"/>
      <c r="R1295" s="669"/>
      <c r="S1295" s="669"/>
      <c r="T1295" s="669"/>
    </row>
    <row r="1296" spans="8:20" ht="10.5" customHeight="1" x14ac:dyDescent="0.2">
      <c r="H1296" s="763">
        <v>41473</v>
      </c>
      <c r="I1296" s="669">
        <v>1.2789999999999999E-2</v>
      </c>
      <c r="J1296" s="669">
        <v>1.46E-2</v>
      </c>
      <c r="K1296" s="669">
        <v>7.4599999999999996E-3</v>
      </c>
      <c r="L1296" s="669">
        <v>7.43E-3</v>
      </c>
      <c r="M1296" s="669">
        <v>1.3650000000000001E-2</v>
      </c>
      <c r="N1296" s="669">
        <v>-4.419E-2</v>
      </c>
      <c r="O1296" s="669"/>
      <c r="P1296" s="669"/>
      <c r="Q1296" s="669"/>
      <c r="R1296" s="669"/>
      <c r="S1296" s="669"/>
      <c r="T1296" s="669"/>
    </row>
    <row r="1297" spans="8:20" ht="10.5" customHeight="1" x14ac:dyDescent="0.2">
      <c r="H1297" s="763">
        <v>41474</v>
      </c>
      <c r="I1297" s="669">
        <v>1.0829999999999999E-2</v>
      </c>
      <c r="J1297" s="669">
        <v>1.2919999999999999E-2</v>
      </c>
      <c r="K1297" s="669">
        <v>6.4999999999999997E-3</v>
      </c>
      <c r="L1297" s="669">
        <v>6.2100000000000002E-3</v>
      </c>
      <c r="M1297" s="669">
        <v>1.1690000000000001E-2</v>
      </c>
      <c r="N1297" s="669">
        <v>-4.2389999999999997E-2</v>
      </c>
      <c r="O1297" s="669"/>
      <c r="P1297" s="669"/>
      <c r="Q1297" s="669"/>
      <c r="R1297" s="669"/>
      <c r="S1297" s="669"/>
      <c r="T1297" s="669"/>
    </row>
    <row r="1298" spans="8:20" ht="10.5" customHeight="1" x14ac:dyDescent="0.2">
      <c r="H1298" s="763">
        <v>41477</v>
      </c>
      <c r="I1298" s="669">
        <v>1.133E-2</v>
      </c>
      <c r="J1298" s="669">
        <v>1.37E-2</v>
      </c>
      <c r="K1298" s="669">
        <v>6.5900000000000004E-3</v>
      </c>
      <c r="L1298" s="669">
        <v>6.2399999999999999E-3</v>
      </c>
      <c r="M1298" s="669">
        <v>1.1849999999999999E-2</v>
      </c>
      <c r="N1298" s="669">
        <v>-4.3920000000000001E-2</v>
      </c>
      <c r="O1298" s="669"/>
      <c r="P1298" s="669"/>
      <c r="Q1298" s="669"/>
      <c r="R1298" s="669"/>
      <c r="S1298" s="669"/>
      <c r="T1298" s="669"/>
    </row>
    <row r="1299" spans="8:20" ht="10.5" customHeight="1" x14ac:dyDescent="0.2">
      <c r="H1299" s="763">
        <v>41478</v>
      </c>
      <c r="I1299" s="669">
        <v>1.008E-2</v>
      </c>
      <c r="J1299" s="669">
        <v>1.3639999999999999E-2</v>
      </c>
      <c r="K1299" s="669">
        <v>6.2700000000000004E-3</v>
      </c>
      <c r="L1299" s="669">
        <v>6.3800000000000003E-3</v>
      </c>
      <c r="M1299" s="669">
        <v>1.1679999999999999E-2</v>
      </c>
      <c r="N1299" s="669">
        <v>-4.2119999999999998E-2</v>
      </c>
      <c r="O1299" s="669"/>
      <c r="P1299" s="669"/>
      <c r="Q1299" s="669"/>
      <c r="R1299" s="669"/>
      <c r="S1299" s="669"/>
      <c r="T1299" s="669"/>
    </row>
    <row r="1300" spans="8:20" ht="10.5" customHeight="1" x14ac:dyDescent="0.2">
      <c r="H1300" s="763">
        <v>41479</v>
      </c>
      <c r="I1300" s="669">
        <v>1.0149999999999999E-2</v>
      </c>
      <c r="J1300" s="669">
        <v>1.333E-2</v>
      </c>
      <c r="K1300" s="669">
        <v>6.3299999999999997E-3</v>
      </c>
      <c r="L1300" s="669">
        <v>6.5399999999999998E-3</v>
      </c>
      <c r="M1300" s="669">
        <v>1.175E-2</v>
      </c>
      <c r="N1300" s="669">
        <v>-4.181E-2</v>
      </c>
      <c r="O1300" s="669"/>
      <c r="P1300" s="669"/>
      <c r="Q1300" s="669"/>
      <c r="R1300" s="669"/>
      <c r="S1300" s="669"/>
      <c r="T1300" s="669"/>
    </row>
    <row r="1301" spans="8:20" ht="10.5" customHeight="1" x14ac:dyDescent="0.2">
      <c r="H1301" s="763">
        <v>41480</v>
      </c>
      <c r="I1301" s="669">
        <v>9.5600000000000008E-3</v>
      </c>
      <c r="J1301" s="669">
        <v>1.269E-2</v>
      </c>
      <c r="K1301" s="669">
        <v>6.0699999999999999E-3</v>
      </c>
      <c r="L1301" s="669">
        <v>6.1700000000000001E-3</v>
      </c>
      <c r="M1301" s="669">
        <v>1.119E-2</v>
      </c>
      <c r="N1301" s="669">
        <v>-4.0309999999999999E-2</v>
      </c>
      <c r="O1301" s="669"/>
      <c r="P1301" s="669"/>
      <c r="Q1301" s="669"/>
      <c r="R1301" s="669"/>
      <c r="S1301" s="669"/>
      <c r="T1301" s="669"/>
    </row>
    <row r="1302" spans="8:20" ht="10.5" customHeight="1" x14ac:dyDescent="0.2">
      <c r="H1302" s="763">
        <v>41481</v>
      </c>
      <c r="I1302" s="669">
        <v>9.7599999999999996E-3</v>
      </c>
      <c r="J1302" s="669">
        <v>1.3270000000000001E-2</v>
      </c>
      <c r="K1302" s="669">
        <v>6.3E-3</v>
      </c>
      <c r="L1302" s="669">
        <v>6.4900000000000001E-3</v>
      </c>
      <c r="M1302" s="669">
        <v>1.1509999999999999E-2</v>
      </c>
      <c r="N1302" s="669">
        <v>-4.1590000000000002E-2</v>
      </c>
      <c r="O1302" s="669"/>
      <c r="P1302" s="669"/>
      <c r="Q1302" s="669"/>
      <c r="R1302" s="669"/>
      <c r="S1302" s="669"/>
      <c r="T1302" s="669"/>
    </row>
    <row r="1303" spans="8:20" ht="10.5" customHeight="1" x14ac:dyDescent="0.2">
      <c r="H1303" s="763">
        <v>41484</v>
      </c>
      <c r="I1303" s="669">
        <v>9.3799999999999994E-3</v>
      </c>
      <c r="J1303" s="669">
        <v>1.321E-2</v>
      </c>
      <c r="K1303" s="669">
        <v>6.1799999999999997E-3</v>
      </c>
      <c r="L1303" s="669">
        <v>6.3800000000000003E-3</v>
      </c>
      <c r="M1303" s="669">
        <v>1.132E-2</v>
      </c>
      <c r="N1303" s="669">
        <v>-4.1020000000000001E-2</v>
      </c>
      <c r="O1303" s="669"/>
      <c r="P1303" s="669"/>
      <c r="Q1303" s="669"/>
      <c r="R1303" s="669"/>
      <c r="S1303" s="669"/>
      <c r="T1303" s="669"/>
    </row>
    <row r="1304" spans="8:20" ht="10.5" customHeight="1" x14ac:dyDescent="0.2">
      <c r="H1304" s="763">
        <v>41485</v>
      </c>
      <c r="I1304" s="669">
        <v>1.1270000000000001E-2</v>
      </c>
      <c r="J1304" s="669">
        <v>1.482E-2</v>
      </c>
      <c r="K1304" s="669">
        <v>6.79E-3</v>
      </c>
      <c r="L1304" s="669">
        <v>7.0299999999999998E-3</v>
      </c>
      <c r="M1304" s="669">
        <v>1.2489999999999999E-2</v>
      </c>
      <c r="N1304" s="669">
        <v>-4.5260000000000002E-2</v>
      </c>
      <c r="O1304" s="669"/>
      <c r="P1304" s="669"/>
      <c r="Q1304" s="669"/>
      <c r="R1304" s="669"/>
      <c r="S1304" s="669"/>
      <c r="T1304" s="669"/>
    </row>
    <row r="1305" spans="8:20" ht="10.5" customHeight="1" x14ac:dyDescent="0.2">
      <c r="H1305" s="763">
        <v>41486</v>
      </c>
      <c r="I1305" s="669">
        <v>9.5300000000000003E-3</v>
      </c>
      <c r="J1305" s="669">
        <v>1.3350000000000001E-2</v>
      </c>
      <c r="K1305" s="669">
        <v>6.2899999999999996E-3</v>
      </c>
      <c r="L1305" s="669">
        <v>6.5300000000000002E-3</v>
      </c>
      <c r="M1305" s="669">
        <v>1.1429999999999999E-2</v>
      </c>
      <c r="N1305" s="669">
        <v>-4.1570000000000003E-2</v>
      </c>
      <c r="O1305" s="669"/>
      <c r="P1305" s="669"/>
      <c r="Q1305" s="669"/>
      <c r="R1305" s="669"/>
      <c r="S1305" s="669"/>
      <c r="T1305" s="669"/>
    </row>
    <row r="1306" spans="8:20" ht="10.5" customHeight="1" x14ac:dyDescent="0.2">
      <c r="H1306" s="763">
        <v>41487</v>
      </c>
      <c r="I1306" s="669">
        <v>9.7699999999999992E-3</v>
      </c>
      <c r="J1306" s="669">
        <v>1.2880000000000001E-2</v>
      </c>
      <c r="K1306" s="669">
        <v>6.3E-3</v>
      </c>
      <c r="L1306" s="669">
        <v>5.7299999999999999E-3</v>
      </c>
      <c r="M1306" s="669">
        <v>1.1429999999999999E-2</v>
      </c>
      <c r="N1306" s="669">
        <v>-4.0120000000000003E-2</v>
      </c>
      <c r="O1306" s="669"/>
      <c r="P1306" s="669"/>
      <c r="Q1306" s="669"/>
      <c r="R1306" s="669"/>
      <c r="S1306" s="669"/>
      <c r="T1306" s="669"/>
    </row>
    <row r="1307" spans="8:20" ht="10.5" customHeight="1" x14ac:dyDescent="0.2">
      <c r="H1307" s="763">
        <v>41488</v>
      </c>
      <c r="I1307" s="669">
        <v>1.111E-2</v>
      </c>
      <c r="J1307" s="669">
        <v>1.406E-2</v>
      </c>
      <c r="K1307" s="669">
        <v>6.9300000000000004E-3</v>
      </c>
      <c r="L1307" s="669">
        <v>4.5500000000000002E-3</v>
      </c>
      <c r="M1307" s="669">
        <v>1.2359999999999999E-2</v>
      </c>
      <c r="N1307" s="669">
        <v>-4.0469999999999999E-2</v>
      </c>
      <c r="O1307" s="669"/>
      <c r="P1307" s="669"/>
      <c r="Q1307" s="669"/>
      <c r="R1307" s="669"/>
      <c r="S1307" s="669"/>
      <c r="T1307" s="669"/>
    </row>
    <row r="1308" spans="8:20" ht="10.5" customHeight="1" x14ac:dyDescent="0.2">
      <c r="H1308" s="763">
        <v>41491</v>
      </c>
      <c r="I1308" s="669">
        <v>1.115E-2</v>
      </c>
      <c r="J1308" s="669">
        <v>1.438E-2</v>
      </c>
      <c r="K1308" s="669">
        <v>6.7499999999999999E-3</v>
      </c>
      <c r="L1308" s="669">
        <v>4.2100000000000002E-3</v>
      </c>
      <c r="M1308" s="669">
        <v>1.227E-2</v>
      </c>
      <c r="N1308" s="669">
        <v>-4.0820000000000002E-2</v>
      </c>
      <c r="O1308" s="669"/>
      <c r="P1308" s="669"/>
      <c r="Q1308" s="669"/>
      <c r="R1308" s="669"/>
      <c r="S1308" s="669"/>
      <c r="T1308" s="669"/>
    </row>
    <row r="1309" spans="8:20" ht="10.5" customHeight="1" x14ac:dyDescent="0.2">
      <c r="H1309" s="763">
        <v>41492</v>
      </c>
      <c r="I1309" s="669">
        <v>1.09E-2</v>
      </c>
      <c r="J1309" s="669">
        <v>1.4290000000000001E-2</v>
      </c>
      <c r="K1309" s="669">
        <v>6.6600000000000001E-3</v>
      </c>
      <c r="L1309" s="669">
        <v>4.1599999999999996E-3</v>
      </c>
      <c r="M1309" s="669">
        <v>1.2109999999999999E-2</v>
      </c>
      <c r="N1309" s="669">
        <v>-4.0629999999999999E-2</v>
      </c>
      <c r="O1309" s="669"/>
      <c r="P1309" s="669"/>
      <c r="Q1309" s="669"/>
      <c r="R1309" s="669"/>
      <c r="S1309" s="669"/>
      <c r="T1309" s="669"/>
    </row>
    <row r="1310" spans="8:20" ht="10.5" customHeight="1" x14ac:dyDescent="0.2">
      <c r="H1310" s="763">
        <v>41493</v>
      </c>
      <c r="I1310" s="669">
        <v>1.023E-2</v>
      </c>
      <c r="J1310" s="669">
        <v>1.393E-2</v>
      </c>
      <c r="K1310" s="669">
        <v>6.5799999999999999E-3</v>
      </c>
      <c r="L1310" s="669">
        <v>3.8E-3</v>
      </c>
      <c r="M1310" s="669">
        <v>1.1780000000000001E-2</v>
      </c>
      <c r="N1310" s="669">
        <v>-3.9120000000000002E-2</v>
      </c>
      <c r="O1310" s="669"/>
      <c r="P1310" s="669"/>
      <c r="Q1310" s="669"/>
      <c r="R1310" s="669"/>
      <c r="S1310" s="669"/>
      <c r="T1310" s="669"/>
    </row>
    <row r="1311" spans="8:20" ht="10.5" customHeight="1" x14ac:dyDescent="0.2">
      <c r="H1311" s="763">
        <v>41494</v>
      </c>
      <c r="I1311" s="669">
        <v>1.0279999999999999E-2</v>
      </c>
      <c r="J1311" s="669">
        <v>1.34E-2</v>
      </c>
      <c r="K1311" s="669">
        <v>6.5799999999999999E-3</v>
      </c>
      <c r="L1311" s="669">
        <v>3.4499999999999999E-3</v>
      </c>
      <c r="M1311" s="669">
        <v>1.157E-2</v>
      </c>
      <c r="N1311" s="669">
        <v>-3.832E-2</v>
      </c>
      <c r="O1311" s="669"/>
      <c r="P1311" s="669"/>
      <c r="Q1311" s="669"/>
      <c r="R1311" s="669"/>
      <c r="S1311" s="669"/>
      <c r="T1311" s="669"/>
    </row>
    <row r="1312" spans="8:20" ht="10.5" customHeight="1" x14ac:dyDescent="0.2">
      <c r="H1312" s="763">
        <v>41495</v>
      </c>
      <c r="I1312" s="669">
        <v>9.8600000000000007E-3</v>
      </c>
      <c r="J1312" s="669">
        <v>1.338E-2</v>
      </c>
      <c r="K1312" s="669">
        <v>6.6E-3</v>
      </c>
      <c r="L1312" s="669">
        <v>3.63E-3</v>
      </c>
      <c r="M1312" s="669">
        <v>1.141E-2</v>
      </c>
      <c r="N1312" s="669">
        <v>-3.8339999999999999E-2</v>
      </c>
      <c r="O1312" s="669"/>
      <c r="P1312" s="669"/>
      <c r="Q1312" s="669"/>
      <c r="R1312" s="669"/>
      <c r="S1312" s="669"/>
      <c r="T1312" s="669"/>
    </row>
    <row r="1313" spans="8:20" ht="10.5" customHeight="1" x14ac:dyDescent="0.2">
      <c r="H1313" s="763">
        <v>41498</v>
      </c>
      <c r="I1313" s="669">
        <v>1.0370000000000001E-2</v>
      </c>
      <c r="J1313" s="669">
        <v>1.457E-2</v>
      </c>
      <c r="K1313" s="669">
        <v>6.8900000000000003E-3</v>
      </c>
      <c r="L1313" s="669">
        <v>3.82E-3</v>
      </c>
      <c r="M1313" s="669">
        <v>1.1950000000000001E-2</v>
      </c>
      <c r="N1313" s="669">
        <v>-4.0160000000000001E-2</v>
      </c>
      <c r="O1313" s="669"/>
      <c r="P1313" s="669"/>
      <c r="Q1313" s="669"/>
      <c r="R1313" s="669"/>
      <c r="S1313" s="669"/>
      <c r="T1313" s="669"/>
    </row>
    <row r="1314" spans="8:20" ht="10.5" customHeight="1" x14ac:dyDescent="0.2">
      <c r="H1314" s="763">
        <v>41499</v>
      </c>
      <c r="I1314" s="669">
        <v>9.7400000000000004E-3</v>
      </c>
      <c r="J1314" s="669">
        <v>1.396E-2</v>
      </c>
      <c r="K1314" s="669">
        <v>6.8300000000000001E-3</v>
      </c>
      <c r="L1314" s="669">
        <v>3.7499999999999999E-3</v>
      </c>
      <c r="M1314" s="669">
        <v>1.175E-2</v>
      </c>
      <c r="N1314" s="669">
        <v>-3.8760000000000003E-2</v>
      </c>
      <c r="O1314" s="669"/>
      <c r="P1314" s="669"/>
      <c r="Q1314" s="669"/>
      <c r="R1314" s="669"/>
      <c r="S1314" s="669"/>
      <c r="T1314" s="669"/>
    </row>
    <row r="1315" spans="8:20" ht="10.5" customHeight="1" x14ac:dyDescent="0.2">
      <c r="H1315" s="763">
        <v>41500</v>
      </c>
      <c r="I1315" s="669">
        <v>1.09E-2</v>
      </c>
      <c r="J1315" s="669">
        <v>1.5169999999999999E-2</v>
      </c>
      <c r="K1315" s="669">
        <v>7.4900000000000001E-3</v>
      </c>
      <c r="L1315" s="669">
        <v>4.0600000000000002E-3</v>
      </c>
      <c r="M1315" s="669">
        <v>1.2760000000000001E-2</v>
      </c>
      <c r="N1315" s="669">
        <v>-3.9789999999999999E-2</v>
      </c>
      <c r="O1315" s="669"/>
      <c r="P1315" s="669"/>
      <c r="Q1315" s="669"/>
      <c r="R1315" s="669"/>
      <c r="S1315" s="669"/>
      <c r="T1315" s="669"/>
    </row>
    <row r="1316" spans="8:20" ht="10.5" customHeight="1" x14ac:dyDescent="0.2">
      <c r="H1316" s="763">
        <v>41501</v>
      </c>
      <c r="I1316" s="669">
        <v>9.7000000000000003E-3</v>
      </c>
      <c r="J1316" s="669">
        <v>1.4420000000000001E-2</v>
      </c>
      <c r="K1316" s="669">
        <v>7.2199999999999999E-3</v>
      </c>
      <c r="L1316" s="669">
        <v>3.9500000000000004E-3</v>
      </c>
      <c r="M1316" s="669">
        <v>1.2149999999999999E-2</v>
      </c>
      <c r="N1316" s="669">
        <v>-3.764E-2</v>
      </c>
      <c r="O1316" s="669"/>
      <c r="P1316" s="669"/>
      <c r="Q1316" s="669"/>
      <c r="R1316" s="669"/>
      <c r="S1316" s="669"/>
      <c r="T1316" s="669"/>
    </row>
    <row r="1317" spans="8:20" ht="10.5" customHeight="1" x14ac:dyDescent="0.2">
      <c r="H1317" s="763">
        <v>41502</v>
      </c>
      <c r="I1317" s="669">
        <v>1.145E-2</v>
      </c>
      <c r="J1317" s="669">
        <v>1.6480000000000002E-2</v>
      </c>
      <c r="K1317" s="669">
        <v>8.0199999999999994E-3</v>
      </c>
      <c r="L1317" s="669">
        <v>4.9300000000000004E-3</v>
      </c>
      <c r="M1317" s="669">
        <v>1.392E-2</v>
      </c>
      <c r="N1317" s="669">
        <v>-3.2759999999999997E-2</v>
      </c>
      <c r="O1317" s="669"/>
      <c r="P1317" s="669"/>
      <c r="Q1317" s="669"/>
      <c r="R1317" s="669"/>
      <c r="S1317" s="669"/>
      <c r="T1317" s="669"/>
    </row>
    <row r="1318" spans="8:20" ht="10.5" customHeight="1" x14ac:dyDescent="0.2">
      <c r="H1318" s="763">
        <v>41505</v>
      </c>
      <c r="I1318" s="669">
        <v>1.311E-2</v>
      </c>
      <c r="J1318" s="669">
        <v>1.7780000000000001E-2</v>
      </c>
      <c r="K1318" s="669">
        <v>8.6300000000000005E-3</v>
      </c>
      <c r="L1318" s="669">
        <v>5.8399999999999997E-3</v>
      </c>
      <c r="M1318" s="669">
        <v>1.453E-2</v>
      </c>
      <c r="N1318" s="669">
        <v>-3.388E-2</v>
      </c>
      <c r="O1318" s="669"/>
      <c r="P1318" s="669"/>
      <c r="Q1318" s="669"/>
      <c r="R1318" s="669"/>
      <c r="S1318" s="669"/>
      <c r="T1318" s="669"/>
    </row>
    <row r="1319" spans="8:20" ht="10.5" customHeight="1" x14ac:dyDescent="0.2">
      <c r="H1319" s="763">
        <v>41506</v>
      </c>
      <c r="I1319" s="669">
        <v>1.235E-2</v>
      </c>
      <c r="J1319" s="669">
        <v>1.728E-2</v>
      </c>
      <c r="K1319" s="669">
        <v>8.5000000000000006E-3</v>
      </c>
      <c r="L1319" s="669">
        <v>5.5599999999999998E-3</v>
      </c>
      <c r="M1319" s="669">
        <v>1.3939999999999999E-2</v>
      </c>
      <c r="N1319" s="669">
        <v>-3.9550000000000002E-2</v>
      </c>
      <c r="O1319" s="669"/>
      <c r="P1319" s="669"/>
      <c r="Q1319" s="669"/>
      <c r="R1319" s="669"/>
      <c r="S1319" s="669"/>
      <c r="T1319" s="669"/>
    </row>
    <row r="1320" spans="8:20" ht="10.5" customHeight="1" x14ac:dyDescent="0.2">
      <c r="H1320" s="763">
        <v>41507</v>
      </c>
      <c r="I1320" s="669">
        <v>1.174E-2</v>
      </c>
      <c r="J1320" s="669">
        <v>1.6150000000000001E-2</v>
      </c>
      <c r="K1320" s="669">
        <v>8.3300000000000006E-3</v>
      </c>
      <c r="L1320" s="669">
        <v>5.5900000000000004E-3</v>
      </c>
      <c r="M1320" s="669">
        <v>1.3599999999999999E-2</v>
      </c>
      <c r="N1320" s="669">
        <v>-4.0189999999999997E-2</v>
      </c>
      <c r="O1320" s="669"/>
      <c r="P1320" s="669"/>
      <c r="Q1320" s="669"/>
      <c r="R1320" s="669"/>
      <c r="S1320" s="669"/>
      <c r="T1320" s="669"/>
    </row>
    <row r="1321" spans="8:20" ht="10.5" customHeight="1" x14ac:dyDescent="0.2">
      <c r="H1321" s="763">
        <v>41508</v>
      </c>
      <c r="I1321" s="669">
        <v>1.213E-2</v>
      </c>
      <c r="J1321" s="669">
        <v>1.6410000000000001E-2</v>
      </c>
      <c r="K1321" s="669">
        <v>8.1799999999999998E-3</v>
      </c>
      <c r="L1321" s="669">
        <v>5.4799999999999996E-3</v>
      </c>
      <c r="M1321" s="669">
        <v>1.3440000000000001E-2</v>
      </c>
      <c r="N1321" s="669">
        <v>-4.1599999999999998E-2</v>
      </c>
      <c r="O1321" s="669"/>
      <c r="P1321" s="669"/>
      <c r="Q1321" s="669"/>
      <c r="R1321" s="669"/>
      <c r="S1321" s="669"/>
      <c r="T1321" s="669"/>
    </row>
    <row r="1322" spans="8:20" ht="10.5" customHeight="1" x14ac:dyDescent="0.2">
      <c r="H1322" s="763">
        <v>41509</v>
      </c>
      <c r="I1322" s="669">
        <v>1.208E-2</v>
      </c>
      <c r="J1322" s="669">
        <v>1.5900000000000001E-2</v>
      </c>
      <c r="K1322" s="669">
        <v>7.8899999999999994E-3</v>
      </c>
      <c r="L1322" s="669">
        <v>5.6499999999999996E-3</v>
      </c>
      <c r="M1322" s="669">
        <v>1.3089999999999999E-2</v>
      </c>
      <c r="N1322" s="669">
        <v>-4.3310000000000001E-2</v>
      </c>
      <c r="O1322" s="669"/>
      <c r="P1322" s="669"/>
      <c r="Q1322" s="669"/>
      <c r="R1322" s="669"/>
      <c r="S1322" s="669"/>
      <c r="T1322" s="669"/>
    </row>
    <row r="1323" spans="8:20" ht="10.5" customHeight="1" x14ac:dyDescent="0.2">
      <c r="H1323" s="763">
        <v>41513</v>
      </c>
      <c r="I1323" s="669">
        <v>1.183E-2</v>
      </c>
      <c r="J1323" s="669">
        <v>1.5429999999999999E-2</v>
      </c>
      <c r="K1323" s="669">
        <v>8.1399999999999997E-3</v>
      </c>
      <c r="L1323" s="669">
        <v>5.7200000000000003E-3</v>
      </c>
      <c r="M1323" s="669">
        <v>1.294E-2</v>
      </c>
      <c r="N1323" s="669">
        <v>-4.4830000000000002E-2</v>
      </c>
      <c r="O1323" s="669"/>
      <c r="P1323" s="669"/>
      <c r="Q1323" s="669"/>
      <c r="R1323" s="669"/>
      <c r="S1323" s="669"/>
      <c r="T1323" s="669"/>
    </row>
    <row r="1324" spans="8:20" ht="10.5" customHeight="1" x14ac:dyDescent="0.2">
      <c r="H1324" s="763">
        <v>41514</v>
      </c>
      <c r="I1324" s="669">
        <v>1.187E-2</v>
      </c>
      <c r="J1324" s="669">
        <v>1.5709999999999998E-2</v>
      </c>
      <c r="K1324" s="669">
        <v>8.0099999999999998E-3</v>
      </c>
      <c r="L1324" s="669">
        <v>6.0499999999999998E-3</v>
      </c>
      <c r="M1324" s="669">
        <v>1.307E-2</v>
      </c>
      <c r="N1324" s="669">
        <v>-4.5600000000000002E-2</v>
      </c>
      <c r="O1324" s="669"/>
      <c r="P1324" s="669"/>
      <c r="Q1324" s="669"/>
      <c r="R1324" s="669"/>
      <c r="S1324" s="669"/>
      <c r="T1324" s="669"/>
    </row>
    <row r="1325" spans="8:20" ht="10.5" customHeight="1" x14ac:dyDescent="0.2">
      <c r="H1325" s="763">
        <v>41515</v>
      </c>
      <c r="I1325" s="669">
        <v>1.2120000000000001E-2</v>
      </c>
      <c r="J1325" s="669">
        <v>1.6789999999999999E-2</v>
      </c>
      <c r="K1325" s="669">
        <v>8.1200000000000005E-3</v>
      </c>
      <c r="L1325" s="669">
        <v>6.13E-3</v>
      </c>
      <c r="M1325" s="669">
        <v>1.3259999999999999E-2</v>
      </c>
      <c r="N1325" s="669">
        <v>-4.7239999999999997E-2</v>
      </c>
      <c r="O1325" s="669"/>
      <c r="P1325" s="669"/>
      <c r="Q1325" s="669"/>
      <c r="R1325" s="669"/>
      <c r="S1325" s="669"/>
      <c r="T1325" s="669"/>
    </row>
    <row r="1326" spans="8:20" ht="10.5" customHeight="1" x14ac:dyDescent="0.2">
      <c r="H1326" s="763">
        <v>41516</v>
      </c>
      <c r="I1326" s="669">
        <v>1.1339999999999999E-2</v>
      </c>
      <c r="J1326" s="669">
        <v>1.6209999999999999E-2</v>
      </c>
      <c r="K1326" s="669">
        <v>7.9500000000000005E-3</v>
      </c>
      <c r="L1326" s="669">
        <v>5.7600000000000004E-3</v>
      </c>
      <c r="M1326" s="669">
        <v>1.299E-2</v>
      </c>
      <c r="N1326" s="669">
        <v>-4.5530000000000001E-2</v>
      </c>
      <c r="O1326" s="669"/>
      <c r="P1326" s="669"/>
      <c r="Q1326" s="669"/>
      <c r="R1326" s="669"/>
      <c r="S1326" s="669"/>
      <c r="T1326" s="669"/>
    </row>
    <row r="1327" spans="8:20" ht="10.5" customHeight="1" x14ac:dyDescent="0.2">
      <c r="H1327" s="763">
        <v>41519</v>
      </c>
      <c r="I1327" s="669">
        <v>1.1039999999999999E-2</v>
      </c>
      <c r="J1327" s="669">
        <v>1.5679999999999999E-2</v>
      </c>
      <c r="K1327" s="669">
        <v>7.9500000000000005E-3</v>
      </c>
      <c r="L1327" s="669">
        <v>5.6800000000000002E-3</v>
      </c>
      <c r="M1327" s="669">
        <v>1.2930000000000001E-2</v>
      </c>
      <c r="N1327" s="669">
        <v>-4.4389999999999999E-2</v>
      </c>
      <c r="O1327" s="669"/>
      <c r="P1327" s="669"/>
      <c r="Q1327" s="669"/>
      <c r="R1327" s="669"/>
      <c r="S1327" s="669"/>
      <c r="T1327" s="669"/>
    </row>
    <row r="1328" spans="8:20" ht="10.5" customHeight="1" x14ac:dyDescent="0.2">
      <c r="H1328" s="763">
        <v>41520</v>
      </c>
      <c r="I1328" s="669">
        <v>1.1560000000000001E-2</v>
      </c>
      <c r="J1328" s="669">
        <v>1.6299999999999999E-2</v>
      </c>
      <c r="K1328" s="669">
        <v>8.1600000000000006E-3</v>
      </c>
      <c r="L1328" s="669">
        <v>5.9100000000000003E-3</v>
      </c>
      <c r="M1328" s="669">
        <v>1.332E-2</v>
      </c>
      <c r="N1328" s="669">
        <v>-4.5469999999999997E-2</v>
      </c>
      <c r="O1328" s="669"/>
      <c r="P1328" s="669"/>
      <c r="Q1328" s="669"/>
      <c r="R1328" s="669"/>
      <c r="S1328" s="669"/>
      <c r="T1328" s="669"/>
    </row>
    <row r="1329" spans="8:20" ht="10.5" customHeight="1" x14ac:dyDescent="0.2">
      <c r="H1329" s="763">
        <v>41521</v>
      </c>
      <c r="I1329" s="669">
        <v>1.2120000000000001E-2</v>
      </c>
      <c r="J1329" s="669">
        <v>1.7659999999999999E-2</v>
      </c>
      <c r="K1329" s="669">
        <v>8.3400000000000002E-3</v>
      </c>
      <c r="L1329" s="669">
        <v>6.0200000000000002E-3</v>
      </c>
      <c r="M1329" s="669">
        <v>1.375E-2</v>
      </c>
      <c r="N1329" s="669">
        <v>-4.7890000000000002E-2</v>
      </c>
      <c r="O1329" s="669"/>
      <c r="P1329" s="669"/>
      <c r="Q1329" s="669"/>
      <c r="R1329" s="669"/>
      <c r="S1329" s="669"/>
      <c r="T1329" s="669"/>
    </row>
    <row r="1330" spans="8:20" ht="10.5" customHeight="1" x14ac:dyDescent="0.2">
      <c r="H1330" s="763">
        <v>41522</v>
      </c>
      <c r="I1330" s="669">
        <v>1.2160000000000001E-2</v>
      </c>
      <c r="J1330" s="669">
        <v>1.6969999999999999E-2</v>
      </c>
      <c r="K1330" s="669">
        <v>8.0000000000000002E-3</v>
      </c>
      <c r="L1330" s="669">
        <v>5.9899999999999997E-3</v>
      </c>
      <c r="M1330" s="669">
        <v>1.363E-2</v>
      </c>
      <c r="N1330" s="669">
        <v>-4.6829999999999997E-2</v>
      </c>
      <c r="O1330" s="669"/>
      <c r="P1330" s="669"/>
      <c r="Q1330" s="669"/>
      <c r="R1330" s="669"/>
      <c r="S1330" s="669"/>
      <c r="T1330" s="669"/>
    </row>
    <row r="1331" spans="8:20" ht="10.5" customHeight="1" x14ac:dyDescent="0.2">
      <c r="H1331" s="763">
        <v>41523</v>
      </c>
      <c r="I1331" s="669">
        <v>1.0919999999999999E-2</v>
      </c>
      <c r="J1331" s="669">
        <v>1.5859999999999999E-2</v>
      </c>
      <c r="K1331" s="669">
        <v>7.8200000000000006E-3</v>
      </c>
      <c r="L1331" s="669">
        <v>5.8100000000000001E-3</v>
      </c>
      <c r="M1331" s="669">
        <v>1.3100000000000001E-2</v>
      </c>
      <c r="N1331" s="669">
        <v>-4.446E-2</v>
      </c>
      <c r="O1331" s="669"/>
      <c r="P1331" s="669"/>
      <c r="Q1331" s="669"/>
      <c r="R1331" s="669"/>
      <c r="S1331" s="669"/>
      <c r="T1331" s="669"/>
    </row>
    <row r="1332" spans="8:20" ht="10.5" customHeight="1" x14ac:dyDescent="0.2">
      <c r="H1332" s="763">
        <v>41526</v>
      </c>
      <c r="I1332" s="669">
        <v>1.1769999999999999E-2</v>
      </c>
      <c r="J1332" s="669">
        <v>1.5900000000000001E-2</v>
      </c>
      <c r="K1332" s="669">
        <v>7.9000000000000008E-3</v>
      </c>
      <c r="L1332" s="669">
        <v>6.3400000000000001E-3</v>
      </c>
      <c r="M1332" s="669">
        <v>1.3509999999999999E-2</v>
      </c>
      <c r="N1332" s="669">
        <v>-4.4359999999999997E-2</v>
      </c>
      <c r="O1332" s="669"/>
      <c r="P1332" s="669"/>
      <c r="Q1332" s="669"/>
      <c r="R1332" s="669"/>
      <c r="S1332" s="669"/>
      <c r="T1332" s="669"/>
    </row>
    <row r="1333" spans="8:20" ht="10.5" customHeight="1" x14ac:dyDescent="0.2">
      <c r="H1333" s="763">
        <v>41527</v>
      </c>
      <c r="I1333" s="669">
        <v>1.1990000000000001E-2</v>
      </c>
      <c r="J1333" s="669">
        <v>1.634E-2</v>
      </c>
      <c r="K1333" s="669">
        <v>7.8899999999999994E-3</v>
      </c>
      <c r="L1333" s="669">
        <v>7.4099999999999999E-3</v>
      </c>
      <c r="M1333" s="669">
        <v>1.3690000000000001E-2</v>
      </c>
      <c r="N1333" s="669">
        <v>-4.6719999999999998E-2</v>
      </c>
      <c r="O1333" s="669"/>
      <c r="P1333" s="669"/>
      <c r="Q1333" s="669"/>
      <c r="R1333" s="669"/>
      <c r="S1333" s="669"/>
      <c r="T1333" s="669"/>
    </row>
    <row r="1334" spans="8:20" ht="10.5" customHeight="1" x14ac:dyDescent="0.2">
      <c r="H1334" s="763">
        <v>41528</v>
      </c>
      <c r="I1334" s="669">
        <v>1.1650000000000001E-2</v>
      </c>
      <c r="J1334" s="669">
        <v>1.5869999999999999E-2</v>
      </c>
      <c r="K1334" s="669">
        <v>7.5100000000000002E-3</v>
      </c>
      <c r="L1334" s="669">
        <v>7.28E-3</v>
      </c>
      <c r="M1334" s="669">
        <v>1.3259999999999999E-2</v>
      </c>
      <c r="N1334" s="669">
        <v>-4.6120000000000001E-2</v>
      </c>
      <c r="O1334" s="669"/>
      <c r="P1334" s="669"/>
      <c r="Q1334" s="669"/>
      <c r="R1334" s="669"/>
      <c r="S1334" s="669"/>
      <c r="T1334" s="669"/>
    </row>
    <row r="1335" spans="8:20" ht="10.5" customHeight="1" x14ac:dyDescent="0.2">
      <c r="H1335" s="763">
        <v>41529</v>
      </c>
      <c r="I1335" s="669">
        <v>1.1180000000000001E-2</v>
      </c>
      <c r="J1335" s="669">
        <v>1.6070000000000001E-2</v>
      </c>
      <c r="K1335" s="669">
        <v>7.62E-3</v>
      </c>
      <c r="L1335" s="669">
        <v>7.1700000000000002E-3</v>
      </c>
      <c r="M1335" s="669">
        <v>1.2999999999999999E-2</v>
      </c>
      <c r="N1335" s="669">
        <v>-4.7039999999999998E-2</v>
      </c>
      <c r="O1335" s="669"/>
      <c r="P1335" s="669"/>
      <c r="Q1335" s="669"/>
      <c r="R1335" s="669"/>
      <c r="S1335" s="669"/>
      <c r="T1335" s="669"/>
    </row>
    <row r="1336" spans="8:20" ht="10.5" customHeight="1" x14ac:dyDescent="0.2">
      <c r="H1336" s="763">
        <v>41530</v>
      </c>
      <c r="I1336" s="669">
        <v>1.0699999999999999E-2</v>
      </c>
      <c r="J1336" s="669">
        <v>1.602E-2</v>
      </c>
      <c r="K1336" s="669">
        <v>7.5799999999999999E-3</v>
      </c>
      <c r="L1336" s="669">
        <v>7.0400000000000003E-3</v>
      </c>
      <c r="M1336" s="669">
        <v>1.282E-2</v>
      </c>
      <c r="N1336" s="669">
        <v>-4.6580000000000003E-2</v>
      </c>
      <c r="O1336" s="669"/>
      <c r="P1336" s="669"/>
      <c r="Q1336" s="669"/>
      <c r="R1336" s="669"/>
      <c r="S1336" s="669"/>
      <c r="T1336" s="669"/>
    </row>
    <row r="1337" spans="8:20" ht="10.5" customHeight="1" x14ac:dyDescent="0.2">
      <c r="H1337" s="763">
        <v>41533</v>
      </c>
      <c r="I1337" s="669">
        <v>1.03E-2</v>
      </c>
      <c r="J1337" s="669">
        <v>1.566E-2</v>
      </c>
      <c r="K1337" s="669">
        <v>7.43E-3</v>
      </c>
      <c r="L1337" s="669">
        <v>6.7000000000000002E-3</v>
      </c>
      <c r="M1337" s="669">
        <v>1.261E-2</v>
      </c>
      <c r="N1337" s="669">
        <v>-4.5519999999999998E-2</v>
      </c>
      <c r="O1337" s="669"/>
      <c r="P1337" s="669"/>
      <c r="Q1337" s="669"/>
      <c r="R1337" s="669"/>
      <c r="S1337" s="669"/>
      <c r="T1337" s="669"/>
    </row>
    <row r="1338" spans="8:20" ht="10.5" customHeight="1" x14ac:dyDescent="0.2">
      <c r="H1338" s="763">
        <v>41534</v>
      </c>
      <c r="I1338" s="669">
        <v>1.264E-2</v>
      </c>
      <c r="J1338" s="669">
        <v>1.7670000000000002E-2</v>
      </c>
      <c r="K1338" s="669">
        <v>8.0700000000000008E-3</v>
      </c>
      <c r="L1338" s="669">
        <v>7.8100000000000001E-3</v>
      </c>
      <c r="M1338" s="669">
        <v>1.4109999999999999E-2</v>
      </c>
      <c r="N1338" s="669">
        <v>-4.904E-2</v>
      </c>
      <c r="O1338" s="669"/>
      <c r="P1338" s="669"/>
      <c r="Q1338" s="669"/>
      <c r="R1338" s="669"/>
      <c r="S1338" s="669"/>
      <c r="T1338" s="669"/>
    </row>
    <row r="1339" spans="8:20" ht="10.5" customHeight="1" x14ac:dyDescent="0.2">
      <c r="H1339" s="763">
        <v>41535</v>
      </c>
      <c r="I1339" s="669">
        <v>1.17E-2</v>
      </c>
      <c r="J1339" s="669">
        <v>1.728E-2</v>
      </c>
      <c r="K1339" s="669">
        <v>8.0000000000000002E-3</v>
      </c>
      <c r="L1339" s="669">
        <v>7.6400000000000001E-3</v>
      </c>
      <c r="M1339" s="669">
        <v>1.4E-2</v>
      </c>
      <c r="N1339" s="669">
        <v>-4.9230000000000003E-2</v>
      </c>
      <c r="O1339" s="669"/>
      <c r="P1339" s="669"/>
      <c r="Q1339" s="669"/>
      <c r="R1339" s="669"/>
      <c r="S1339" s="669"/>
      <c r="T1339" s="669"/>
    </row>
    <row r="1340" spans="8:20" ht="10.5" customHeight="1" x14ac:dyDescent="0.2">
      <c r="H1340" s="763">
        <v>41536</v>
      </c>
      <c r="I1340" s="669">
        <v>1.21E-2</v>
      </c>
      <c r="J1340" s="669">
        <v>1.78E-2</v>
      </c>
      <c r="K1340" s="669">
        <v>7.92E-3</v>
      </c>
      <c r="L1340" s="669">
        <v>7.7099999999999998E-3</v>
      </c>
      <c r="M1340" s="669">
        <v>1.455E-2</v>
      </c>
      <c r="N1340" s="669">
        <v>-5.1240000000000001E-2</v>
      </c>
      <c r="O1340" s="669"/>
      <c r="P1340" s="669"/>
      <c r="Q1340" s="669"/>
      <c r="R1340" s="669"/>
      <c r="S1340" s="669"/>
      <c r="T1340" s="669"/>
    </row>
    <row r="1341" spans="8:20" ht="10.5" customHeight="1" x14ac:dyDescent="0.2">
      <c r="H1341" s="763">
        <v>41537</v>
      </c>
      <c r="I1341" s="669">
        <v>1.243E-2</v>
      </c>
      <c r="J1341" s="669">
        <v>1.789E-2</v>
      </c>
      <c r="K1341" s="669">
        <v>7.9299999999999995E-3</v>
      </c>
      <c r="L1341" s="669">
        <v>7.8600000000000007E-3</v>
      </c>
      <c r="M1341" s="669">
        <v>1.477E-2</v>
      </c>
      <c r="N1341" s="669">
        <v>-5.1630000000000002E-2</v>
      </c>
      <c r="O1341" s="669"/>
      <c r="P1341" s="669"/>
      <c r="Q1341" s="669"/>
      <c r="R1341" s="669"/>
      <c r="S1341" s="669"/>
      <c r="T1341" s="669"/>
    </row>
    <row r="1342" spans="8:20" ht="10.5" customHeight="1" x14ac:dyDescent="0.2">
      <c r="H1342" s="763">
        <v>41540</v>
      </c>
      <c r="I1342" s="669">
        <v>1.1480000000000001E-2</v>
      </c>
      <c r="J1342" s="669">
        <v>1.7010000000000001E-2</v>
      </c>
      <c r="K1342" s="669">
        <v>8.3700000000000007E-3</v>
      </c>
      <c r="L1342" s="669">
        <v>7.8300000000000002E-3</v>
      </c>
      <c r="M1342" s="669">
        <v>1.4239999999999999E-2</v>
      </c>
      <c r="N1342" s="669">
        <v>-5.1209999999999999E-2</v>
      </c>
      <c r="O1342" s="669"/>
      <c r="P1342" s="669"/>
      <c r="Q1342" s="669"/>
      <c r="R1342" s="669"/>
      <c r="S1342" s="669"/>
      <c r="T1342" s="669"/>
    </row>
    <row r="1343" spans="8:20" ht="10.5" customHeight="1" x14ac:dyDescent="0.2">
      <c r="H1343" s="763">
        <v>41541</v>
      </c>
      <c r="I1343" s="669">
        <v>1.107E-2</v>
      </c>
      <c r="J1343" s="669">
        <v>1.5339999999999999E-2</v>
      </c>
      <c r="K1343" s="669">
        <v>9.1900000000000003E-3</v>
      </c>
      <c r="L1343" s="669">
        <v>7.4900000000000001E-3</v>
      </c>
      <c r="M1343" s="669">
        <v>1.325E-2</v>
      </c>
      <c r="N1343" s="669">
        <v>-5.0889999999999998E-2</v>
      </c>
      <c r="O1343" s="669"/>
      <c r="P1343" s="669"/>
      <c r="Q1343" s="669"/>
      <c r="R1343" s="669"/>
      <c r="S1343" s="669"/>
      <c r="T1343" s="669"/>
    </row>
    <row r="1344" spans="8:20" ht="10.5" customHeight="1" x14ac:dyDescent="0.2">
      <c r="H1344" s="763">
        <v>41542</v>
      </c>
      <c r="I1344" s="669">
        <v>9.11E-3</v>
      </c>
      <c r="J1344" s="669">
        <v>1.2019999999999999E-2</v>
      </c>
      <c r="K1344" s="669">
        <v>6.96E-3</v>
      </c>
      <c r="L1344" s="669">
        <v>6.2599999999999999E-3</v>
      </c>
      <c r="M1344" s="669">
        <v>1.0460000000000001E-2</v>
      </c>
      <c r="N1344" s="669">
        <v>-4.2169999999999999E-2</v>
      </c>
      <c r="O1344" s="669"/>
      <c r="P1344" s="669"/>
      <c r="Q1344" s="669"/>
      <c r="R1344" s="669"/>
      <c r="S1344" s="669"/>
      <c r="T1344" s="669"/>
    </row>
    <row r="1345" spans="8:20" ht="10.5" customHeight="1" x14ac:dyDescent="0.2">
      <c r="H1345" s="763">
        <v>41543</v>
      </c>
      <c r="I1345" s="669">
        <v>7.9600000000000001E-3</v>
      </c>
      <c r="J1345" s="669">
        <v>1.0829999999999999E-2</v>
      </c>
      <c r="K1345" s="669">
        <v>6.1900000000000002E-3</v>
      </c>
      <c r="L1345" s="669">
        <v>5.6800000000000002E-3</v>
      </c>
      <c r="M1345" s="669">
        <v>9.3299999999999998E-3</v>
      </c>
      <c r="N1345" s="669">
        <v>-3.7920000000000002E-2</v>
      </c>
      <c r="O1345" s="669"/>
      <c r="P1345" s="669"/>
      <c r="Q1345" s="669"/>
      <c r="R1345" s="669"/>
      <c r="S1345" s="669"/>
      <c r="T1345" s="669"/>
    </row>
    <row r="1346" spans="8:20" ht="10.5" customHeight="1" x14ac:dyDescent="0.2">
      <c r="H1346" s="763">
        <v>41544</v>
      </c>
      <c r="I1346" s="669">
        <v>7.1199999999999996E-3</v>
      </c>
      <c r="J1346" s="669">
        <v>9.8600000000000007E-3</v>
      </c>
      <c r="K1346" s="669">
        <v>5.6100000000000004E-3</v>
      </c>
      <c r="L1346" s="669">
        <v>5.3E-3</v>
      </c>
      <c r="M1346" s="669">
        <v>8.5599999999999999E-3</v>
      </c>
      <c r="N1346" s="669">
        <v>-3.4660000000000003E-2</v>
      </c>
      <c r="O1346" s="669"/>
      <c r="P1346" s="669"/>
      <c r="Q1346" s="669"/>
      <c r="R1346" s="669"/>
      <c r="S1346" s="669"/>
      <c r="T1346" s="669"/>
    </row>
    <row r="1347" spans="8:20" ht="10.5" customHeight="1" x14ac:dyDescent="0.2">
      <c r="H1347" s="763">
        <v>41547</v>
      </c>
      <c r="I1347" s="669">
        <v>7.2300000000000003E-3</v>
      </c>
      <c r="J1347" s="669">
        <v>1.009E-2</v>
      </c>
      <c r="K1347" s="669">
        <v>5.9100000000000003E-3</v>
      </c>
      <c r="L1347" s="669">
        <v>5.1999999999999998E-3</v>
      </c>
      <c r="M1347" s="669">
        <v>8.6300000000000005E-3</v>
      </c>
      <c r="N1347" s="669">
        <v>-3.5220000000000001E-2</v>
      </c>
      <c r="O1347" s="669"/>
      <c r="P1347" s="669"/>
      <c r="Q1347" s="669"/>
      <c r="R1347" s="669"/>
      <c r="S1347" s="669"/>
      <c r="T1347" s="669"/>
    </row>
    <row r="1348" spans="8:20" ht="10.5" customHeight="1" x14ac:dyDescent="0.2">
      <c r="H1348" s="763">
        <v>41548</v>
      </c>
      <c r="I1348" s="669">
        <v>5.64E-3</v>
      </c>
      <c r="J1348" s="669">
        <v>8.0199999999999994E-3</v>
      </c>
      <c r="K1348" s="669">
        <v>4.9500000000000004E-3</v>
      </c>
      <c r="L1348" s="669">
        <v>4.2700000000000004E-3</v>
      </c>
      <c r="M1348" s="669">
        <v>7.1900000000000002E-3</v>
      </c>
      <c r="N1348" s="669">
        <v>-2.8670000000000001E-2</v>
      </c>
      <c r="O1348" s="669"/>
      <c r="P1348" s="669"/>
      <c r="Q1348" s="669"/>
      <c r="R1348" s="669"/>
      <c r="S1348" s="669"/>
      <c r="T1348" s="669"/>
    </row>
    <row r="1349" spans="8:20" ht="10.5" customHeight="1" x14ac:dyDescent="0.2">
      <c r="H1349" s="763">
        <v>41549</v>
      </c>
      <c r="I1349" s="669">
        <v>1.099E-2</v>
      </c>
      <c r="J1349" s="669">
        <v>1.417E-2</v>
      </c>
      <c r="K1349" s="669">
        <v>8.4899999999999993E-3</v>
      </c>
      <c r="L1349" s="669">
        <v>7.3200000000000001E-3</v>
      </c>
      <c r="M1349" s="669">
        <v>1.312E-2</v>
      </c>
      <c r="N1349" s="669">
        <v>-4.9570000000000003E-2</v>
      </c>
      <c r="O1349" s="669"/>
      <c r="P1349" s="669"/>
      <c r="Q1349" s="669"/>
      <c r="R1349" s="669"/>
      <c r="S1349" s="669"/>
      <c r="T1349" s="669"/>
    </row>
    <row r="1350" spans="8:20" ht="10.5" customHeight="1" x14ac:dyDescent="0.2">
      <c r="H1350" s="763">
        <v>41550</v>
      </c>
      <c r="I1350" s="669">
        <v>1.017E-2</v>
      </c>
      <c r="J1350" s="669">
        <v>1.291E-2</v>
      </c>
      <c r="K1350" s="669">
        <v>7.5100000000000002E-3</v>
      </c>
      <c r="L1350" s="669">
        <v>6.4999999999999997E-3</v>
      </c>
      <c r="M1350" s="669">
        <v>1.157E-2</v>
      </c>
      <c r="N1350" s="669">
        <v>-4.5600000000000002E-2</v>
      </c>
      <c r="O1350" s="669"/>
      <c r="P1350" s="669"/>
      <c r="Q1350" s="669"/>
      <c r="R1350" s="669"/>
      <c r="S1350" s="669"/>
      <c r="T1350" s="669"/>
    </row>
    <row r="1351" spans="8:20" ht="10.5" customHeight="1" x14ac:dyDescent="0.2">
      <c r="H1351" s="763">
        <v>41551</v>
      </c>
      <c r="I1351" s="669">
        <v>9.7199999999999995E-3</v>
      </c>
      <c r="J1351" s="669">
        <v>1.29E-2</v>
      </c>
      <c r="K1351" s="669">
        <v>7.4099999999999999E-3</v>
      </c>
      <c r="L1351" s="669">
        <v>6.2399999999999999E-3</v>
      </c>
      <c r="M1351" s="669">
        <v>1.1390000000000001E-2</v>
      </c>
      <c r="N1351" s="669">
        <v>-4.4760000000000001E-2</v>
      </c>
      <c r="O1351" s="669"/>
      <c r="P1351" s="669"/>
      <c r="Q1351" s="669"/>
      <c r="R1351" s="669"/>
      <c r="S1351" s="669"/>
      <c r="T1351" s="669"/>
    </row>
    <row r="1352" spans="8:20" ht="10.5" customHeight="1" x14ac:dyDescent="0.2">
      <c r="H1352" s="763">
        <v>41554</v>
      </c>
      <c r="I1352" s="669">
        <v>9.0900000000000009E-3</v>
      </c>
      <c r="J1352" s="669">
        <v>1.1849999999999999E-2</v>
      </c>
      <c r="K1352" s="669">
        <v>6.8999999999999999E-3</v>
      </c>
      <c r="L1352" s="669">
        <v>5.9199999999999999E-3</v>
      </c>
      <c r="M1352" s="669">
        <v>1.074E-2</v>
      </c>
      <c r="N1352" s="669">
        <v>-4.1889999999999997E-2</v>
      </c>
      <c r="O1352" s="669"/>
      <c r="P1352" s="669"/>
      <c r="Q1352" s="669"/>
      <c r="R1352" s="669"/>
      <c r="S1352" s="669"/>
      <c r="T1352" s="669"/>
    </row>
    <row r="1353" spans="8:20" ht="10.5" customHeight="1" x14ac:dyDescent="0.2">
      <c r="H1353" s="763">
        <v>41555</v>
      </c>
      <c r="I1353" s="669">
        <v>8.2799999999999992E-3</v>
      </c>
      <c r="J1353" s="669">
        <v>1.09E-2</v>
      </c>
      <c r="K1353" s="669">
        <v>6.3600000000000002E-3</v>
      </c>
      <c r="L1353" s="669">
        <v>5.3800000000000002E-3</v>
      </c>
      <c r="M1353" s="669">
        <v>9.9900000000000006E-3</v>
      </c>
      <c r="N1353" s="669">
        <v>-3.8699999999999998E-2</v>
      </c>
      <c r="O1353" s="669"/>
      <c r="P1353" s="669"/>
      <c r="Q1353" s="669"/>
      <c r="R1353" s="669"/>
      <c r="S1353" s="669"/>
      <c r="T1353" s="669"/>
    </row>
    <row r="1354" spans="8:20" ht="10.5" customHeight="1" x14ac:dyDescent="0.2">
      <c r="H1354" s="763">
        <v>41556</v>
      </c>
      <c r="I1354" s="669">
        <v>7.7400000000000004E-3</v>
      </c>
      <c r="J1354" s="669">
        <v>9.6500000000000006E-3</v>
      </c>
      <c r="K1354" s="669">
        <v>5.6800000000000002E-3</v>
      </c>
      <c r="L1354" s="669">
        <v>4.6800000000000001E-3</v>
      </c>
      <c r="M1354" s="669">
        <v>9.0600000000000003E-3</v>
      </c>
      <c r="N1354" s="669">
        <v>-3.4950000000000002E-2</v>
      </c>
      <c r="O1354" s="669"/>
      <c r="P1354" s="669"/>
      <c r="Q1354" s="669"/>
      <c r="R1354" s="669"/>
      <c r="S1354" s="669"/>
      <c r="T1354" s="669"/>
    </row>
    <row r="1355" spans="8:20" ht="10.5" customHeight="1" x14ac:dyDescent="0.2">
      <c r="H1355" s="763">
        <v>41557</v>
      </c>
      <c r="I1355" s="669">
        <v>6.8599999999999998E-3</v>
      </c>
      <c r="J1355" s="669">
        <v>8.26E-3</v>
      </c>
      <c r="K1355" s="669">
        <v>4.7699999999999999E-3</v>
      </c>
      <c r="L1355" s="669">
        <v>4.2700000000000004E-3</v>
      </c>
      <c r="M1355" s="669">
        <v>7.8100000000000001E-3</v>
      </c>
      <c r="N1355" s="669">
        <v>-3.0540000000000001E-2</v>
      </c>
      <c r="O1355" s="669"/>
      <c r="P1355" s="669"/>
      <c r="Q1355" s="669"/>
      <c r="R1355" s="669"/>
      <c r="S1355" s="669"/>
      <c r="T1355" s="669"/>
    </row>
    <row r="1356" spans="8:20" ht="10.5" customHeight="1" x14ac:dyDescent="0.2">
      <c r="H1356" s="763">
        <v>41558</v>
      </c>
      <c r="I1356" s="669">
        <v>5.11E-3</v>
      </c>
      <c r="J1356" s="669">
        <v>6.7999999999999996E-3</v>
      </c>
      <c r="K1356" s="669">
        <v>3.7100000000000002E-3</v>
      </c>
      <c r="L1356" s="669">
        <v>3.3899999999999998E-3</v>
      </c>
      <c r="M1356" s="669">
        <v>6.2700000000000004E-3</v>
      </c>
      <c r="N1356" s="669">
        <v>-2.4230000000000002E-2</v>
      </c>
      <c r="O1356" s="669"/>
      <c r="P1356" s="669"/>
      <c r="Q1356" s="669"/>
      <c r="R1356" s="669"/>
      <c r="S1356" s="669"/>
      <c r="T1356" s="669"/>
    </row>
    <row r="1357" spans="8:20" ht="10.5" customHeight="1" x14ac:dyDescent="0.2">
      <c r="H1357" s="763">
        <v>41561</v>
      </c>
      <c r="I1357" s="669">
        <v>6.96E-3</v>
      </c>
      <c r="J1357" s="669">
        <v>9.0399999999999994E-3</v>
      </c>
      <c r="K1357" s="669">
        <v>4.96E-3</v>
      </c>
      <c r="L1357" s="669">
        <v>4.3099999999999996E-3</v>
      </c>
      <c r="M1357" s="669">
        <v>8.0800000000000004E-3</v>
      </c>
      <c r="N1357" s="669">
        <v>-3.1829999999999997E-2</v>
      </c>
      <c r="O1357" s="669"/>
      <c r="P1357" s="669"/>
      <c r="Q1357" s="669"/>
      <c r="R1357" s="669"/>
      <c r="S1357" s="669"/>
      <c r="T1357" s="669"/>
    </row>
    <row r="1358" spans="8:20" ht="10.5" customHeight="1" x14ac:dyDescent="0.2">
      <c r="H1358" s="763">
        <v>41562</v>
      </c>
      <c r="I1358" s="669">
        <v>6.9499999999999996E-3</v>
      </c>
      <c r="J1358" s="669">
        <v>9.9100000000000004E-3</v>
      </c>
      <c r="K1358" s="669">
        <v>5.1399999999999996E-3</v>
      </c>
      <c r="L1358" s="669">
        <v>4.7999999999999996E-3</v>
      </c>
      <c r="M1358" s="669">
        <v>8.8800000000000007E-3</v>
      </c>
      <c r="N1358" s="669">
        <v>-3.3790000000000001E-2</v>
      </c>
      <c r="O1358" s="669"/>
      <c r="P1358" s="669"/>
      <c r="Q1358" s="669"/>
      <c r="R1358" s="669"/>
      <c r="S1358" s="669"/>
      <c r="T1358" s="669"/>
    </row>
    <row r="1359" spans="8:20" ht="10.5" customHeight="1" x14ac:dyDescent="0.2">
      <c r="H1359" s="763">
        <v>41563</v>
      </c>
      <c r="I1359" s="669">
        <v>8.6199999999999992E-3</v>
      </c>
      <c r="J1359" s="669">
        <v>1.1820000000000001E-2</v>
      </c>
      <c r="K1359" s="669">
        <v>5.8599999999999998E-3</v>
      </c>
      <c r="L1359" s="669">
        <v>5.6499999999999996E-3</v>
      </c>
      <c r="M1359" s="669">
        <v>1.0699999999999999E-2</v>
      </c>
      <c r="N1359" s="669">
        <v>-3.9969999999999999E-2</v>
      </c>
      <c r="O1359" s="669"/>
      <c r="P1359" s="669"/>
      <c r="Q1359" s="669"/>
      <c r="R1359" s="669"/>
      <c r="S1359" s="669"/>
      <c r="T1359" s="669"/>
    </row>
    <row r="1360" spans="8:20" ht="10.5" customHeight="1" x14ac:dyDescent="0.2">
      <c r="H1360" s="763">
        <v>41564</v>
      </c>
      <c r="I1360" s="669">
        <v>7.7799999999999996E-3</v>
      </c>
      <c r="J1360" s="669">
        <v>1.0370000000000001E-2</v>
      </c>
      <c r="K1360" s="669">
        <v>5.2599999999999999E-3</v>
      </c>
      <c r="L1360" s="669">
        <v>4.7000000000000002E-3</v>
      </c>
      <c r="M1360" s="669">
        <v>9.4500000000000001E-3</v>
      </c>
      <c r="N1360" s="669">
        <v>-3.5439999999999999E-2</v>
      </c>
      <c r="O1360" s="669"/>
      <c r="P1360" s="669"/>
      <c r="Q1360" s="669"/>
      <c r="R1360" s="669"/>
      <c r="S1360" s="669"/>
      <c r="T1360" s="669"/>
    </row>
    <row r="1361" spans="8:20" ht="10.5" customHeight="1" x14ac:dyDescent="0.2">
      <c r="H1361" s="763">
        <v>41565</v>
      </c>
      <c r="I1361" s="669">
        <v>8.3400000000000002E-3</v>
      </c>
      <c r="J1361" s="669">
        <v>1.095E-2</v>
      </c>
      <c r="K1361" s="669">
        <v>5.4400000000000004E-3</v>
      </c>
      <c r="L1361" s="669">
        <v>4.6100000000000004E-3</v>
      </c>
      <c r="M1361" s="669">
        <v>9.6399999999999993E-3</v>
      </c>
      <c r="N1361" s="669">
        <v>-3.6850000000000001E-2</v>
      </c>
      <c r="O1361" s="669"/>
      <c r="P1361" s="669"/>
      <c r="Q1361" s="669"/>
      <c r="R1361" s="669"/>
      <c r="S1361" s="669"/>
      <c r="T1361" s="669"/>
    </row>
    <row r="1362" spans="8:20" ht="10.5" customHeight="1" x14ac:dyDescent="0.2">
      <c r="H1362" s="763">
        <v>41568</v>
      </c>
      <c r="I1362" s="669">
        <v>8.1799999999999998E-3</v>
      </c>
      <c r="J1362" s="669">
        <v>1.057E-2</v>
      </c>
      <c r="K1362" s="669">
        <v>5.1599999999999997E-3</v>
      </c>
      <c r="L1362" s="669">
        <v>4.45E-3</v>
      </c>
      <c r="M1362" s="669">
        <v>9.0900000000000009E-3</v>
      </c>
      <c r="N1362" s="669">
        <v>-3.5279999999999999E-2</v>
      </c>
      <c r="O1362" s="669"/>
      <c r="P1362" s="669"/>
      <c r="Q1362" s="669"/>
      <c r="R1362" s="669"/>
      <c r="S1362" s="669"/>
      <c r="T1362" s="669"/>
    </row>
    <row r="1363" spans="8:20" ht="10.5" customHeight="1" x14ac:dyDescent="0.2">
      <c r="H1363" s="763">
        <v>41569</v>
      </c>
      <c r="I1363" s="669">
        <v>1.125E-2</v>
      </c>
      <c r="J1363" s="669">
        <v>1.354E-2</v>
      </c>
      <c r="K1363" s="669">
        <v>6.5399999999999998E-3</v>
      </c>
      <c r="L1363" s="669">
        <v>5.0200000000000002E-3</v>
      </c>
      <c r="M1363" s="669">
        <v>1.183E-2</v>
      </c>
      <c r="N1363" s="669">
        <v>-4.4080000000000001E-2</v>
      </c>
      <c r="O1363" s="669"/>
      <c r="P1363" s="669"/>
      <c r="Q1363" s="669"/>
      <c r="R1363" s="669"/>
      <c r="S1363" s="669"/>
      <c r="T1363" s="669"/>
    </row>
    <row r="1364" spans="8:20" ht="10.5" customHeight="1" x14ac:dyDescent="0.2">
      <c r="H1364" s="763">
        <v>41570</v>
      </c>
      <c r="I1364" s="669">
        <v>1.2529999999999999E-2</v>
      </c>
      <c r="J1364" s="669">
        <v>1.566E-2</v>
      </c>
      <c r="K1364" s="669">
        <v>7.8300000000000002E-3</v>
      </c>
      <c r="L1364" s="669">
        <v>6.2100000000000002E-3</v>
      </c>
      <c r="M1364" s="669">
        <v>1.358E-2</v>
      </c>
      <c r="N1364" s="669">
        <v>-4.9579999999999999E-2</v>
      </c>
      <c r="O1364" s="669"/>
      <c r="P1364" s="669"/>
      <c r="Q1364" s="669"/>
      <c r="R1364" s="669"/>
      <c r="S1364" s="669"/>
      <c r="T1364" s="669"/>
    </row>
    <row r="1365" spans="8:20" ht="10.5" customHeight="1" x14ac:dyDescent="0.2">
      <c r="H1365" s="763">
        <v>41571</v>
      </c>
      <c r="I1365" s="669">
        <v>1.304E-2</v>
      </c>
      <c r="J1365" s="669">
        <v>1.6029999999999999E-2</v>
      </c>
      <c r="K1365" s="669">
        <v>7.8100000000000001E-3</v>
      </c>
      <c r="L1365" s="669">
        <v>6.2899999999999996E-3</v>
      </c>
      <c r="M1365" s="669">
        <v>1.409E-2</v>
      </c>
      <c r="N1365" s="669">
        <v>-5.076E-2</v>
      </c>
      <c r="O1365" s="669"/>
      <c r="P1365" s="669"/>
      <c r="Q1365" s="669"/>
      <c r="R1365" s="669"/>
      <c r="S1365" s="669"/>
      <c r="T1365" s="669"/>
    </row>
    <row r="1366" spans="8:20" ht="10.5" customHeight="1" x14ac:dyDescent="0.2">
      <c r="H1366" s="763">
        <v>41572</v>
      </c>
      <c r="I1366" s="669">
        <v>1.506E-2</v>
      </c>
      <c r="J1366" s="669">
        <v>1.7520000000000001E-2</v>
      </c>
      <c r="K1366" s="669">
        <v>8.7799999999999996E-3</v>
      </c>
      <c r="L1366" s="669">
        <v>1.055E-2</v>
      </c>
      <c r="M1366" s="669">
        <v>1.536E-2</v>
      </c>
      <c r="N1366" s="669">
        <v>-5.867E-2</v>
      </c>
      <c r="O1366" s="669"/>
      <c r="P1366" s="669"/>
      <c r="Q1366" s="669"/>
      <c r="R1366" s="669"/>
      <c r="S1366" s="669"/>
      <c r="T1366" s="669"/>
    </row>
    <row r="1367" spans="8:20" ht="10.5" customHeight="1" x14ac:dyDescent="0.2">
      <c r="H1367" s="763">
        <v>41575</v>
      </c>
      <c r="I1367" s="669">
        <v>1.107E-2</v>
      </c>
      <c r="J1367" s="669">
        <v>1.29E-2</v>
      </c>
      <c r="K1367" s="669">
        <v>6.6699999999999997E-3</v>
      </c>
      <c r="L1367" s="669">
        <v>8.3300000000000006E-3</v>
      </c>
      <c r="M1367" s="669">
        <v>1.1339999999999999E-2</v>
      </c>
      <c r="N1367" s="669">
        <v>-4.7210000000000002E-2</v>
      </c>
      <c r="O1367" s="669"/>
      <c r="P1367" s="669"/>
      <c r="Q1367" s="669"/>
      <c r="R1367" s="669"/>
      <c r="S1367" s="669"/>
      <c r="T1367" s="669"/>
    </row>
    <row r="1368" spans="8:20" ht="10.5" customHeight="1" x14ac:dyDescent="0.2">
      <c r="H1368" s="763">
        <v>41576</v>
      </c>
      <c r="I1368" s="669">
        <v>9.1699999999999993E-3</v>
      </c>
      <c r="J1368" s="669">
        <v>1.0959999999999999E-2</v>
      </c>
      <c r="K1368" s="669">
        <v>6.1700000000000001E-3</v>
      </c>
      <c r="L1368" s="669">
        <v>7.0600000000000003E-3</v>
      </c>
      <c r="M1368" s="669">
        <v>9.8799999999999999E-3</v>
      </c>
      <c r="N1368" s="669">
        <v>-4.0939999999999997E-2</v>
      </c>
      <c r="O1368" s="669"/>
      <c r="P1368" s="669"/>
      <c r="Q1368" s="669"/>
      <c r="R1368" s="669"/>
      <c r="S1368" s="669"/>
      <c r="T1368" s="669"/>
    </row>
    <row r="1369" spans="8:20" ht="10.5" customHeight="1" x14ac:dyDescent="0.2">
      <c r="H1369" s="763">
        <v>41577</v>
      </c>
      <c r="I1369" s="669">
        <v>9.8600000000000007E-3</v>
      </c>
      <c r="J1369" s="669">
        <v>1.1650000000000001E-2</v>
      </c>
      <c r="K1369" s="669">
        <v>6.3400000000000001E-3</v>
      </c>
      <c r="L1369" s="669">
        <v>7.6299999999999996E-3</v>
      </c>
      <c r="M1369" s="669">
        <v>1.009E-2</v>
      </c>
      <c r="N1369" s="669">
        <v>-4.3290000000000002E-2</v>
      </c>
      <c r="O1369" s="669"/>
      <c r="P1369" s="669"/>
      <c r="Q1369" s="669"/>
      <c r="R1369" s="669"/>
      <c r="S1369" s="669"/>
      <c r="T1369" s="669"/>
    </row>
    <row r="1370" spans="8:20" ht="10.5" customHeight="1" x14ac:dyDescent="0.2">
      <c r="H1370" s="763">
        <v>41578</v>
      </c>
      <c r="I1370" s="669">
        <v>1.102E-2</v>
      </c>
      <c r="J1370" s="669">
        <v>1.298E-2</v>
      </c>
      <c r="K1370" s="669">
        <v>7.0299999999999998E-3</v>
      </c>
      <c r="L1370" s="669">
        <v>8.43E-3</v>
      </c>
      <c r="M1370" s="669">
        <v>1.115E-2</v>
      </c>
      <c r="N1370" s="669">
        <v>-4.7829999999999998E-2</v>
      </c>
      <c r="O1370" s="669"/>
      <c r="P1370" s="669"/>
      <c r="Q1370" s="669"/>
      <c r="R1370" s="669"/>
      <c r="S1370" s="669"/>
      <c r="T1370" s="669"/>
    </row>
    <row r="1371" spans="8:20" ht="10.5" customHeight="1" x14ac:dyDescent="0.2">
      <c r="H1371" s="763">
        <v>41579</v>
      </c>
      <c r="I1371" s="669">
        <v>8.3300000000000006E-3</v>
      </c>
      <c r="J1371" s="669">
        <v>1.039E-2</v>
      </c>
      <c r="K1371" s="669">
        <v>6.0400000000000002E-3</v>
      </c>
      <c r="L1371" s="669">
        <v>7.1500000000000001E-3</v>
      </c>
      <c r="M1371" s="669">
        <v>9.2099999999999994E-3</v>
      </c>
      <c r="N1371" s="669">
        <v>-3.8969999999999998E-2</v>
      </c>
      <c r="O1371" s="669"/>
      <c r="P1371" s="669"/>
      <c r="Q1371" s="669"/>
      <c r="R1371" s="669"/>
      <c r="S1371" s="669"/>
      <c r="T1371" s="669"/>
    </row>
    <row r="1372" spans="8:20" ht="10.5" customHeight="1" x14ac:dyDescent="0.2">
      <c r="H1372" s="763">
        <v>41582</v>
      </c>
      <c r="I1372" s="669">
        <v>1.239E-2</v>
      </c>
      <c r="J1372" s="669">
        <v>1.477E-2</v>
      </c>
      <c r="K1372" s="669">
        <v>8.0700000000000008E-3</v>
      </c>
      <c r="L1372" s="669">
        <v>9.6900000000000007E-3</v>
      </c>
      <c r="M1372" s="669">
        <v>1.252E-2</v>
      </c>
      <c r="N1372" s="669">
        <v>-5.3440000000000001E-2</v>
      </c>
      <c r="O1372" s="669"/>
      <c r="P1372" s="669"/>
      <c r="Q1372" s="669"/>
      <c r="R1372" s="669"/>
      <c r="S1372" s="669"/>
      <c r="T1372" s="669"/>
    </row>
    <row r="1373" spans="8:20" ht="10.5" customHeight="1" x14ac:dyDescent="0.2">
      <c r="H1373" s="763">
        <v>41583</v>
      </c>
      <c r="I1373" s="669">
        <v>1.541E-2</v>
      </c>
      <c r="J1373" s="669">
        <v>1.677E-2</v>
      </c>
      <c r="K1373" s="669">
        <v>8.9499999999999996E-3</v>
      </c>
      <c r="L1373" s="669">
        <v>1.0699999999999999E-2</v>
      </c>
      <c r="M1373" s="669">
        <v>1.417E-2</v>
      </c>
      <c r="N1373" s="669">
        <v>-6.0850000000000001E-2</v>
      </c>
      <c r="O1373" s="669"/>
      <c r="P1373" s="669"/>
      <c r="Q1373" s="669"/>
      <c r="R1373" s="669"/>
      <c r="S1373" s="669"/>
      <c r="T1373" s="669"/>
    </row>
    <row r="1374" spans="8:20" ht="10.5" customHeight="1" x14ac:dyDescent="0.2">
      <c r="H1374" s="763">
        <v>41584</v>
      </c>
      <c r="I1374" s="669">
        <v>1.6500000000000001E-2</v>
      </c>
      <c r="J1374" s="669">
        <v>1.7389999999999999E-2</v>
      </c>
      <c r="K1374" s="669">
        <v>9.3299999999999998E-3</v>
      </c>
      <c r="L1374" s="669">
        <v>1.086E-2</v>
      </c>
      <c r="M1374" s="669">
        <v>1.448E-2</v>
      </c>
      <c r="N1374" s="669">
        <v>-6.3409999999999994E-2</v>
      </c>
      <c r="O1374" s="669"/>
      <c r="P1374" s="669"/>
      <c r="Q1374" s="669"/>
      <c r="R1374" s="669"/>
      <c r="S1374" s="669"/>
      <c r="T1374" s="669"/>
    </row>
    <row r="1375" spans="8:20" ht="10.5" customHeight="1" x14ac:dyDescent="0.2">
      <c r="H1375" s="763">
        <v>41585</v>
      </c>
      <c r="I1375" s="669">
        <v>1.7510000000000001E-2</v>
      </c>
      <c r="J1375" s="669">
        <v>1.779E-2</v>
      </c>
      <c r="K1375" s="669">
        <v>9.7000000000000003E-3</v>
      </c>
      <c r="L1375" s="669">
        <v>1.1129999999999999E-2</v>
      </c>
      <c r="M1375" s="669">
        <v>1.486E-2</v>
      </c>
      <c r="N1375" s="669">
        <v>-6.5519999999999995E-2</v>
      </c>
      <c r="O1375" s="669"/>
      <c r="P1375" s="669"/>
      <c r="Q1375" s="669"/>
      <c r="R1375" s="669"/>
      <c r="S1375" s="669"/>
      <c r="T1375" s="669"/>
    </row>
    <row r="1376" spans="8:20" ht="10.5" customHeight="1" x14ac:dyDescent="0.2">
      <c r="H1376" s="763">
        <v>41586</v>
      </c>
      <c r="I1376" s="669">
        <v>1.7270000000000001E-2</v>
      </c>
      <c r="J1376" s="669">
        <v>1.6809999999999999E-2</v>
      </c>
      <c r="K1376" s="669">
        <v>9.4299999999999991E-3</v>
      </c>
      <c r="L1376" s="669">
        <v>1.069E-2</v>
      </c>
      <c r="M1376" s="669">
        <v>1.43E-2</v>
      </c>
      <c r="N1376" s="669">
        <v>-6.3519999999999993E-2</v>
      </c>
      <c r="O1376" s="669"/>
      <c r="P1376" s="669"/>
      <c r="Q1376" s="669"/>
      <c r="R1376" s="669"/>
      <c r="S1376" s="669"/>
      <c r="T1376" s="669"/>
    </row>
    <row r="1377" spans="8:20" ht="10.5" customHeight="1" x14ac:dyDescent="0.2">
      <c r="H1377" s="763">
        <v>41589</v>
      </c>
      <c r="I1377" s="669">
        <v>1.755E-2</v>
      </c>
      <c r="J1377" s="669">
        <v>1.6500000000000001E-2</v>
      </c>
      <c r="K1377" s="669">
        <v>9.3200000000000002E-3</v>
      </c>
      <c r="L1377" s="669">
        <v>1.0529999999999999E-2</v>
      </c>
      <c r="M1377" s="669">
        <v>1.41E-2</v>
      </c>
      <c r="N1377" s="669">
        <v>-6.3450000000000006E-2</v>
      </c>
      <c r="O1377" s="669"/>
      <c r="P1377" s="669"/>
      <c r="Q1377" s="669"/>
      <c r="R1377" s="669"/>
      <c r="S1377" s="669"/>
      <c r="T1377" s="669"/>
    </row>
    <row r="1378" spans="8:20" ht="10.5" customHeight="1" x14ac:dyDescent="0.2">
      <c r="H1378" s="763">
        <v>41590</v>
      </c>
      <c r="I1378" s="669">
        <v>1.503E-2</v>
      </c>
      <c r="J1378" s="669">
        <v>1.6209999999999999E-2</v>
      </c>
      <c r="K1378" s="669">
        <v>8.9599999999999992E-3</v>
      </c>
      <c r="L1378" s="669">
        <v>1.0030000000000001E-2</v>
      </c>
      <c r="M1378" s="669">
        <v>1.315E-2</v>
      </c>
      <c r="N1378" s="669">
        <v>-5.9889999999999999E-2</v>
      </c>
      <c r="O1378" s="669"/>
      <c r="P1378" s="669"/>
      <c r="Q1378" s="669"/>
      <c r="R1378" s="669"/>
      <c r="S1378" s="669"/>
      <c r="T1378" s="669"/>
    </row>
    <row r="1379" spans="8:20" ht="10.5" customHeight="1" x14ac:dyDescent="0.2">
      <c r="H1379" s="763">
        <v>41591</v>
      </c>
      <c r="I1379" s="669">
        <v>2.3990000000000001E-2</v>
      </c>
      <c r="J1379" s="669">
        <v>2.2919999999999999E-2</v>
      </c>
      <c r="K1379" s="669">
        <v>1.294E-2</v>
      </c>
      <c r="L1379" s="669">
        <v>1.4189999999999999E-2</v>
      </c>
      <c r="M1379" s="669">
        <v>1.83E-2</v>
      </c>
      <c r="N1379" s="669">
        <v>-8.2640000000000005E-2</v>
      </c>
      <c r="O1379" s="669"/>
      <c r="P1379" s="669"/>
      <c r="Q1379" s="669"/>
      <c r="R1379" s="669"/>
      <c r="S1379" s="669"/>
      <c r="T1379" s="669"/>
    </row>
    <row r="1380" spans="8:20" ht="10.5" customHeight="1" x14ac:dyDescent="0.2">
      <c r="H1380" s="763">
        <v>41592</v>
      </c>
      <c r="I1380" s="669">
        <v>2.4539999999999999E-2</v>
      </c>
      <c r="J1380" s="669">
        <v>2.503E-2</v>
      </c>
      <c r="K1380" s="669">
        <v>1.406E-2</v>
      </c>
      <c r="L1380" s="669">
        <v>1.54E-2</v>
      </c>
      <c r="M1380" s="669">
        <v>2.0969999999999999E-2</v>
      </c>
      <c r="N1380" s="669">
        <v>-8.1030000000000005E-2</v>
      </c>
      <c r="O1380" s="669"/>
      <c r="P1380" s="669"/>
      <c r="Q1380" s="669"/>
      <c r="R1380" s="669"/>
      <c r="S1380" s="669"/>
      <c r="T1380" s="669"/>
    </row>
    <row r="1381" spans="8:20" ht="10.5" customHeight="1" x14ac:dyDescent="0.2">
      <c r="H1381" s="763">
        <v>41593</v>
      </c>
      <c r="I1381" s="669">
        <v>2.5420000000000002E-2</v>
      </c>
      <c r="J1381" s="669">
        <v>2.5139999999999999E-2</v>
      </c>
      <c r="K1381" s="669">
        <v>1.37E-2</v>
      </c>
      <c r="L1381" s="669">
        <v>1.5699999999999999E-2</v>
      </c>
      <c r="M1381" s="669">
        <v>2.1219999999999999E-2</v>
      </c>
      <c r="N1381" s="669">
        <v>-7.6439999999999994E-2</v>
      </c>
      <c r="O1381" s="669"/>
      <c r="P1381" s="669"/>
      <c r="Q1381" s="669"/>
      <c r="R1381" s="669"/>
      <c r="S1381" s="669"/>
      <c r="T1381" s="669"/>
    </row>
    <row r="1382" spans="8:20" ht="10.5" customHeight="1" x14ac:dyDescent="0.2">
      <c r="H1382" s="763">
        <v>41596</v>
      </c>
      <c r="I1382" s="669">
        <v>2.5020000000000001E-2</v>
      </c>
      <c r="J1382" s="669">
        <v>2.469E-2</v>
      </c>
      <c r="K1382" s="669">
        <v>1.32E-2</v>
      </c>
      <c r="L1382" s="669">
        <v>1.558E-2</v>
      </c>
      <c r="M1382" s="669">
        <v>2.12E-2</v>
      </c>
      <c r="N1382" s="669">
        <v>-7.3950000000000002E-2</v>
      </c>
      <c r="O1382" s="669"/>
      <c r="P1382" s="669"/>
      <c r="Q1382" s="669"/>
      <c r="R1382" s="669"/>
      <c r="S1382" s="669"/>
      <c r="T1382" s="669"/>
    </row>
    <row r="1383" spans="8:20" ht="10.5" customHeight="1" x14ac:dyDescent="0.2">
      <c r="H1383" s="763">
        <v>41597</v>
      </c>
      <c r="I1383" s="669">
        <v>2.239E-2</v>
      </c>
      <c r="J1383" s="669">
        <v>2.5190000000000001E-2</v>
      </c>
      <c r="K1383" s="669">
        <v>1.244E-2</v>
      </c>
      <c r="L1383" s="669">
        <v>1.512E-2</v>
      </c>
      <c r="M1383" s="669">
        <v>2.0379999999999999E-2</v>
      </c>
      <c r="N1383" s="669">
        <v>-7.2389999999999996E-2</v>
      </c>
      <c r="O1383" s="669"/>
      <c r="P1383" s="669"/>
      <c r="Q1383" s="669"/>
      <c r="R1383" s="669"/>
      <c r="S1383" s="669"/>
      <c r="T1383" s="669"/>
    </row>
    <row r="1384" spans="8:20" ht="10.5" customHeight="1" x14ac:dyDescent="0.2">
      <c r="H1384" s="763">
        <v>41598</v>
      </c>
      <c r="I1384" s="669">
        <v>2.3970000000000002E-2</v>
      </c>
      <c r="J1384" s="669">
        <v>2.6440000000000002E-2</v>
      </c>
      <c r="K1384" s="669">
        <v>1.325E-2</v>
      </c>
      <c r="L1384" s="669">
        <v>1.6230000000000001E-2</v>
      </c>
      <c r="M1384" s="669">
        <v>2.1229999999999999E-2</v>
      </c>
      <c r="N1384" s="669">
        <v>-6.8839999999999998E-2</v>
      </c>
      <c r="O1384" s="669"/>
      <c r="P1384" s="669"/>
      <c r="Q1384" s="669"/>
      <c r="R1384" s="669"/>
      <c r="S1384" s="669"/>
      <c r="T1384" s="669"/>
    </row>
    <row r="1385" spans="8:20" ht="10.5" customHeight="1" x14ac:dyDescent="0.2">
      <c r="H1385" s="763">
        <v>41599</v>
      </c>
      <c r="I1385" s="669">
        <v>2.5340000000000001E-2</v>
      </c>
      <c r="J1385" s="669">
        <v>2.6460000000000001E-2</v>
      </c>
      <c r="K1385" s="669">
        <v>1.367E-2</v>
      </c>
      <c r="L1385" s="669">
        <v>1.6449999999999999E-2</v>
      </c>
      <c r="M1385" s="669">
        <v>2.1399999999999999E-2</v>
      </c>
      <c r="N1385" s="669">
        <v>-6.3549999999999995E-2</v>
      </c>
      <c r="O1385" s="669"/>
      <c r="P1385" s="669"/>
      <c r="Q1385" s="669"/>
      <c r="R1385" s="669"/>
      <c r="S1385" s="669"/>
      <c r="T1385" s="669"/>
    </row>
    <row r="1386" spans="8:20" ht="10.5" customHeight="1" x14ac:dyDescent="0.2">
      <c r="H1386" s="763">
        <v>41600</v>
      </c>
      <c r="I1386" s="669">
        <v>2.1100000000000001E-2</v>
      </c>
      <c r="J1386" s="669">
        <v>2.5250000000000002E-2</v>
      </c>
      <c r="K1386" s="669">
        <v>1.321E-2</v>
      </c>
      <c r="L1386" s="669">
        <v>1.5720000000000001E-2</v>
      </c>
      <c r="M1386" s="669">
        <v>2.0670000000000001E-2</v>
      </c>
      <c r="N1386" s="669">
        <v>-5.9130000000000002E-2</v>
      </c>
      <c r="O1386" s="669"/>
      <c r="P1386" s="669"/>
      <c r="Q1386" s="669"/>
      <c r="R1386" s="669"/>
      <c r="S1386" s="669"/>
      <c r="T1386" s="669"/>
    </row>
    <row r="1387" spans="8:20" ht="10.5" customHeight="1" x14ac:dyDescent="0.2">
      <c r="H1387" s="763">
        <v>41603</v>
      </c>
      <c r="I1387" s="669">
        <v>2.0750000000000001E-2</v>
      </c>
      <c r="J1387" s="669">
        <v>2.4049999999999998E-2</v>
      </c>
      <c r="K1387" s="669">
        <v>1.218E-2</v>
      </c>
      <c r="L1387" s="669">
        <v>1.4630000000000001E-2</v>
      </c>
      <c r="M1387" s="669">
        <v>2.0060000000000001E-2</v>
      </c>
      <c r="N1387" s="669">
        <v>-5.6430000000000001E-2</v>
      </c>
      <c r="O1387" s="669"/>
      <c r="P1387" s="669"/>
      <c r="Q1387" s="669"/>
      <c r="R1387" s="669"/>
      <c r="S1387" s="669"/>
      <c r="T1387" s="669"/>
    </row>
    <row r="1388" spans="8:20" ht="10.5" customHeight="1" x14ac:dyDescent="0.2">
      <c r="H1388" s="763">
        <v>41604</v>
      </c>
      <c r="I1388" s="669">
        <v>2.2460000000000001E-2</v>
      </c>
      <c r="J1388" s="669">
        <v>2.41E-2</v>
      </c>
      <c r="K1388" s="669">
        <v>1.299E-2</v>
      </c>
      <c r="L1388" s="669">
        <v>1.498E-2</v>
      </c>
      <c r="M1388" s="669">
        <v>2.0310000000000002E-2</v>
      </c>
      <c r="N1388" s="669">
        <v>-5.944E-2</v>
      </c>
      <c r="O1388" s="669"/>
      <c r="P1388" s="669"/>
      <c r="Q1388" s="669"/>
      <c r="R1388" s="669"/>
      <c r="S1388" s="669"/>
      <c r="T1388" s="669"/>
    </row>
    <row r="1389" spans="8:20" ht="10.5" customHeight="1" x14ac:dyDescent="0.2">
      <c r="H1389" s="763">
        <v>41605</v>
      </c>
      <c r="I1389" s="669">
        <v>1.899E-2</v>
      </c>
      <c r="J1389" s="669">
        <v>2.2929999999999999E-2</v>
      </c>
      <c r="K1389" s="669">
        <v>1.2359999999999999E-2</v>
      </c>
      <c r="L1389" s="669">
        <v>1.4330000000000001E-2</v>
      </c>
      <c r="M1389" s="669">
        <v>1.9029999999999998E-2</v>
      </c>
      <c r="N1389" s="669">
        <v>-6.3549999999999995E-2</v>
      </c>
      <c r="O1389" s="669"/>
      <c r="P1389" s="669"/>
      <c r="Q1389" s="669"/>
      <c r="R1389" s="669"/>
      <c r="S1389" s="669"/>
      <c r="T1389" s="669"/>
    </row>
    <row r="1390" spans="8:20" ht="10.5" customHeight="1" x14ac:dyDescent="0.2">
      <c r="H1390" s="763">
        <v>41606</v>
      </c>
      <c r="I1390" s="669">
        <v>1.9890000000000001E-2</v>
      </c>
      <c r="J1390" s="669">
        <v>2.3429999999999999E-2</v>
      </c>
      <c r="K1390" s="669">
        <v>1.243E-2</v>
      </c>
      <c r="L1390" s="669">
        <v>1.4449999999999999E-2</v>
      </c>
      <c r="M1390" s="669">
        <v>1.8880000000000001E-2</v>
      </c>
      <c r="N1390" s="669">
        <v>-6.6549999999999998E-2</v>
      </c>
      <c r="O1390" s="669"/>
      <c r="P1390" s="669"/>
      <c r="Q1390" s="669"/>
      <c r="R1390" s="669"/>
      <c r="S1390" s="669"/>
      <c r="T1390" s="669"/>
    </row>
    <row r="1391" spans="8:20" ht="10.5" customHeight="1" x14ac:dyDescent="0.2">
      <c r="H1391" s="763">
        <v>41607</v>
      </c>
      <c r="I1391" s="669">
        <v>1.9529999999999999E-2</v>
      </c>
      <c r="J1391" s="669">
        <v>2.3300000000000001E-2</v>
      </c>
      <c r="K1391" s="669">
        <v>1.265E-2</v>
      </c>
      <c r="L1391" s="669">
        <v>1.443E-2</v>
      </c>
      <c r="M1391" s="669">
        <v>1.89E-2</v>
      </c>
      <c r="N1391" s="669">
        <v>-6.4869999999999997E-2</v>
      </c>
      <c r="O1391" s="669"/>
      <c r="P1391" s="669"/>
      <c r="Q1391" s="669"/>
      <c r="R1391" s="669"/>
      <c r="S1391" s="669"/>
      <c r="T1391" s="669"/>
    </row>
    <row r="1392" spans="8:20" ht="10.5" customHeight="1" x14ac:dyDescent="0.2">
      <c r="H1392" s="763">
        <v>41610</v>
      </c>
      <c r="I1392" s="669">
        <v>2.4590000000000001E-2</v>
      </c>
      <c r="J1392" s="669">
        <v>2.496E-2</v>
      </c>
      <c r="K1392" s="669">
        <v>1.6230000000000001E-2</v>
      </c>
      <c r="L1392" s="669">
        <v>1.533E-2</v>
      </c>
      <c r="M1392" s="669">
        <v>2.1680000000000001E-2</v>
      </c>
      <c r="N1392" s="669">
        <v>-7.5459999999999999E-2</v>
      </c>
      <c r="O1392" s="669"/>
      <c r="P1392" s="669"/>
      <c r="Q1392" s="669"/>
      <c r="R1392" s="669"/>
      <c r="S1392" s="669"/>
      <c r="T1392" s="669"/>
    </row>
    <row r="1393" spans="8:20" ht="10.5" customHeight="1" x14ac:dyDescent="0.2">
      <c r="H1393" s="763">
        <v>41611</v>
      </c>
      <c r="I1393" s="669">
        <v>2.6339999999999999E-2</v>
      </c>
      <c r="J1393" s="669">
        <v>2.5839999999999998E-2</v>
      </c>
      <c r="K1393" s="669">
        <v>1.4970000000000001E-2</v>
      </c>
      <c r="L1393" s="669">
        <v>1.5270000000000001E-2</v>
      </c>
      <c r="M1393" s="669">
        <v>2.2159999999999999E-2</v>
      </c>
      <c r="N1393" s="669">
        <v>-8.4769999999999998E-2</v>
      </c>
      <c r="O1393" s="669"/>
      <c r="P1393" s="669"/>
      <c r="Q1393" s="669"/>
      <c r="R1393" s="669"/>
      <c r="S1393" s="669"/>
      <c r="T1393" s="669"/>
    </row>
    <row r="1394" spans="8:20" ht="10.5" customHeight="1" x14ac:dyDescent="0.2">
      <c r="H1394" s="763">
        <v>41612</v>
      </c>
      <c r="I1394" s="669">
        <v>2.9899999999999999E-2</v>
      </c>
      <c r="J1394" s="669">
        <v>2.878E-2</v>
      </c>
      <c r="K1394" s="669">
        <v>1.6410000000000001E-2</v>
      </c>
      <c r="L1394" s="669">
        <v>1.6209999999999999E-2</v>
      </c>
      <c r="M1394" s="669">
        <v>2.4709999999999999E-2</v>
      </c>
      <c r="N1394" s="669">
        <v>-8.1720000000000001E-2</v>
      </c>
      <c r="O1394" s="669"/>
      <c r="P1394" s="669"/>
      <c r="Q1394" s="669"/>
      <c r="R1394" s="669"/>
      <c r="S1394" s="669"/>
      <c r="T1394" s="669"/>
    </row>
    <row r="1395" spans="8:20" ht="10.5" customHeight="1" x14ac:dyDescent="0.2">
      <c r="H1395" s="763">
        <v>41613</v>
      </c>
      <c r="I1395" s="669">
        <v>3.0210000000000001E-2</v>
      </c>
      <c r="J1395" s="669">
        <v>3.056E-2</v>
      </c>
      <c r="K1395" s="669">
        <v>1.6500000000000001E-2</v>
      </c>
      <c r="L1395" s="669">
        <v>1.6539999999999999E-2</v>
      </c>
      <c r="M1395" s="669">
        <v>2.529E-2</v>
      </c>
      <c r="N1395" s="669">
        <v>-7.4050000000000005E-2</v>
      </c>
      <c r="O1395" s="669"/>
      <c r="P1395" s="669"/>
      <c r="Q1395" s="669"/>
      <c r="R1395" s="669"/>
      <c r="S1395" s="669"/>
      <c r="T1395" s="669"/>
    </row>
    <row r="1396" spans="8:20" ht="10.5" customHeight="1" x14ac:dyDescent="0.2">
      <c r="H1396" s="763">
        <v>41614</v>
      </c>
      <c r="I1396" s="669">
        <v>3.347E-2</v>
      </c>
      <c r="J1396" s="669">
        <v>3.1980000000000001E-2</v>
      </c>
      <c r="K1396" s="669">
        <v>1.7000000000000001E-2</v>
      </c>
      <c r="L1396" s="669">
        <v>1.6889999999999999E-2</v>
      </c>
      <c r="M1396" s="669">
        <v>2.5950000000000001E-2</v>
      </c>
      <c r="N1396" s="669">
        <v>-7.3649999999999993E-2</v>
      </c>
      <c r="O1396" s="669"/>
      <c r="P1396" s="669"/>
      <c r="Q1396" s="669"/>
      <c r="R1396" s="669"/>
      <c r="S1396" s="669"/>
      <c r="T1396" s="669"/>
    </row>
    <row r="1397" spans="8:20" ht="10.5" customHeight="1" x14ac:dyDescent="0.2">
      <c r="H1397" s="763">
        <v>41617</v>
      </c>
      <c r="I1397" s="669">
        <v>3.9789999999999999E-2</v>
      </c>
      <c r="J1397" s="669">
        <v>3.245E-2</v>
      </c>
      <c r="K1397" s="669">
        <v>1.7840000000000002E-2</v>
      </c>
      <c r="L1397" s="669">
        <v>1.7420000000000001E-2</v>
      </c>
      <c r="M1397" s="669">
        <v>2.6700000000000002E-2</v>
      </c>
      <c r="N1397" s="669">
        <v>-7.3300000000000004E-2</v>
      </c>
      <c r="O1397" s="669"/>
      <c r="P1397" s="669"/>
      <c r="Q1397" s="669"/>
      <c r="R1397" s="669"/>
      <c r="S1397" s="669"/>
      <c r="T1397" s="669"/>
    </row>
    <row r="1398" spans="8:20" ht="10.5" customHeight="1" x14ac:dyDescent="0.2">
      <c r="H1398" s="763">
        <v>41618</v>
      </c>
      <c r="I1398" s="669">
        <v>3.6170000000000001E-2</v>
      </c>
      <c r="J1398" s="669">
        <v>3.2660000000000002E-2</v>
      </c>
      <c r="K1398" s="669">
        <v>1.8180000000000002E-2</v>
      </c>
      <c r="L1398" s="669">
        <v>1.285E-2</v>
      </c>
      <c r="M1398" s="669">
        <v>2.605E-2</v>
      </c>
      <c r="N1398" s="669">
        <v>-7.0959999999999995E-2</v>
      </c>
      <c r="O1398" s="669"/>
      <c r="P1398" s="669"/>
      <c r="Q1398" s="669"/>
      <c r="R1398" s="669"/>
      <c r="S1398" s="669"/>
      <c r="T1398" s="669"/>
    </row>
    <row r="1399" spans="8:20" ht="10.5" customHeight="1" x14ac:dyDescent="0.2">
      <c r="H1399" s="763">
        <v>41619</v>
      </c>
      <c r="I1399" s="669">
        <v>3.5720000000000002E-2</v>
      </c>
      <c r="J1399" s="669">
        <v>3.2620000000000003E-2</v>
      </c>
      <c r="K1399" s="669">
        <v>1.7139999999999999E-2</v>
      </c>
      <c r="L1399" s="669">
        <v>1.1610000000000001E-2</v>
      </c>
      <c r="M1399" s="669">
        <v>2.5940000000000001E-2</v>
      </c>
      <c r="N1399" s="669">
        <v>-7.2120000000000004E-2</v>
      </c>
      <c r="O1399" s="669"/>
      <c r="P1399" s="669"/>
      <c r="Q1399" s="669"/>
      <c r="R1399" s="669"/>
      <c r="S1399" s="669"/>
      <c r="T1399" s="669"/>
    </row>
    <row r="1400" spans="8:20" ht="10.5" customHeight="1" x14ac:dyDescent="0.2">
      <c r="H1400" s="763">
        <v>41620</v>
      </c>
      <c r="I1400" s="669">
        <v>3.7409999999999999E-2</v>
      </c>
      <c r="J1400" s="669">
        <v>3.3160000000000002E-2</v>
      </c>
      <c r="K1400" s="669">
        <v>1.738E-2</v>
      </c>
      <c r="L1400" s="669">
        <v>1.213E-2</v>
      </c>
      <c r="M1400" s="669">
        <v>2.631E-2</v>
      </c>
      <c r="N1400" s="669">
        <v>-7.3660000000000003E-2</v>
      </c>
      <c r="O1400" s="669"/>
      <c r="P1400" s="669"/>
      <c r="Q1400" s="669"/>
      <c r="R1400" s="669"/>
      <c r="S1400" s="669"/>
      <c r="T1400" s="669"/>
    </row>
    <row r="1401" spans="8:20" ht="10.5" customHeight="1" x14ac:dyDescent="0.2">
      <c r="H1401" s="763">
        <v>41621</v>
      </c>
      <c r="I1401" s="669">
        <v>3.5369999999999999E-2</v>
      </c>
      <c r="J1401" s="669">
        <v>3.3349999999999998E-2</v>
      </c>
      <c r="K1401" s="669">
        <v>1.593E-2</v>
      </c>
      <c r="L1401" s="669">
        <v>1.034E-2</v>
      </c>
      <c r="M1401" s="669">
        <v>2.5780000000000001E-2</v>
      </c>
      <c r="N1401" s="669">
        <v>-7.0680000000000007E-2</v>
      </c>
      <c r="O1401" s="669"/>
      <c r="P1401" s="669"/>
      <c r="Q1401" s="669"/>
      <c r="R1401" s="669"/>
      <c r="S1401" s="669"/>
      <c r="T1401" s="669"/>
    </row>
    <row r="1402" spans="8:20" ht="10.5" customHeight="1" x14ac:dyDescent="0.2">
      <c r="H1402" s="763">
        <v>41624</v>
      </c>
      <c r="I1402" s="669">
        <v>3.8420000000000003E-2</v>
      </c>
      <c r="J1402" s="669">
        <v>3.4630000000000001E-2</v>
      </c>
      <c r="K1402" s="669">
        <v>1.6820000000000002E-2</v>
      </c>
      <c r="L1402" s="669">
        <v>1.0330000000000001E-2</v>
      </c>
      <c r="M1402" s="669">
        <v>2.4920000000000001E-2</v>
      </c>
      <c r="N1402" s="669">
        <v>-7.714E-2</v>
      </c>
      <c r="O1402" s="669"/>
      <c r="P1402" s="669"/>
      <c r="Q1402" s="669"/>
      <c r="R1402" s="669"/>
      <c r="S1402" s="669"/>
      <c r="T1402" s="669"/>
    </row>
    <row r="1403" spans="8:20" ht="10.5" customHeight="1" x14ac:dyDescent="0.2">
      <c r="H1403" s="763">
        <v>41625</v>
      </c>
      <c r="I1403" s="669">
        <v>3.8280000000000002E-2</v>
      </c>
      <c r="J1403" s="669">
        <v>3.4349999999999999E-2</v>
      </c>
      <c r="K1403" s="669">
        <v>1.5570000000000001E-2</v>
      </c>
      <c r="L1403" s="669">
        <v>9.7699999999999992E-3</v>
      </c>
      <c r="M1403" s="669">
        <v>2.3730000000000001E-2</v>
      </c>
      <c r="N1403" s="669">
        <v>-7.8070000000000001E-2</v>
      </c>
      <c r="O1403" s="669"/>
      <c r="P1403" s="669"/>
      <c r="Q1403" s="669"/>
      <c r="R1403" s="669"/>
      <c r="S1403" s="669"/>
      <c r="T1403" s="669"/>
    </row>
    <row r="1404" spans="8:20" ht="10.5" customHeight="1" x14ac:dyDescent="0.2">
      <c r="H1404" s="763">
        <v>41626</v>
      </c>
      <c r="I1404" s="669">
        <v>3.4329999999999999E-2</v>
      </c>
      <c r="J1404" s="669">
        <v>3.3250000000000002E-2</v>
      </c>
      <c r="K1404" s="669">
        <v>1.2319999999999999E-2</v>
      </c>
      <c r="L1404" s="669">
        <v>9.2300000000000004E-3</v>
      </c>
      <c r="M1404" s="669">
        <v>2.2349999999999998E-2</v>
      </c>
      <c r="N1404" s="669">
        <v>-7.6060000000000003E-2</v>
      </c>
      <c r="O1404" s="669"/>
      <c r="P1404" s="669"/>
      <c r="Q1404" s="669"/>
      <c r="R1404" s="669"/>
      <c r="S1404" s="669"/>
      <c r="T1404" s="669"/>
    </row>
    <row r="1405" spans="8:20" ht="10.5" customHeight="1" x14ac:dyDescent="0.2">
      <c r="H1405" s="763">
        <v>41627</v>
      </c>
      <c r="I1405" s="669">
        <v>3.0249999999999999E-2</v>
      </c>
      <c r="J1405" s="669">
        <v>3.116E-2</v>
      </c>
      <c r="K1405" s="669">
        <v>1.0800000000000001E-2</v>
      </c>
      <c r="L1405" s="669">
        <v>8.3499999999999998E-3</v>
      </c>
      <c r="M1405" s="669">
        <v>2.103E-2</v>
      </c>
      <c r="N1405" s="669">
        <v>-7.2450000000000001E-2</v>
      </c>
      <c r="O1405" s="669"/>
      <c r="P1405" s="669"/>
      <c r="Q1405" s="669"/>
      <c r="R1405" s="669"/>
      <c r="S1405" s="669"/>
      <c r="T1405" s="669"/>
    </row>
    <row r="1406" spans="8:20" ht="10.5" customHeight="1" x14ac:dyDescent="0.2">
      <c r="H1406" s="763">
        <v>41628</v>
      </c>
      <c r="I1406" s="669">
        <v>3.2930000000000001E-2</v>
      </c>
      <c r="J1406" s="669">
        <v>3.3020000000000001E-2</v>
      </c>
      <c r="K1406" s="669">
        <v>1.149E-2</v>
      </c>
      <c r="L1406" s="669">
        <v>8.5599999999999999E-3</v>
      </c>
      <c r="M1406" s="669">
        <v>2.1569999999999999E-2</v>
      </c>
      <c r="N1406" s="669">
        <v>-7.5730000000000006E-2</v>
      </c>
      <c r="O1406" s="669"/>
      <c r="P1406" s="669"/>
      <c r="Q1406" s="669"/>
      <c r="R1406" s="669"/>
      <c r="S1406" s="669"/>
      <c r="T1406" s="669"/>
    </row>
    <row r="1407" spans="8:20" ht="10.5" customHeight="1" x14ac:dyDescent="0.2">
      <c r="H1407" s="763">
        <v>41631</v>
      </c>
      <c r="I1407" s="669">
        <v>3.4569999999999997E-2</v>
      </c>
      <c r="J1407" s="669">
        <v>3.3059999999999999E-2</v>
      </c>
      <c r="K1407" s="669">
        <v>1.1769999999999999E-2</v>
      </c>
      <c r="L1407" s="669">
        <v>1.1010000000000001E-2</v>
      </c>
      <c r="M1407" s="669">
        <v>2.1850000000000001E-2</v>
      </c>
      <c r="N1407" s="669">
        <v>-8.2400000000000001E-2</v>
      </c>
      <c r="O1407" s="669"/>
      <c r="P1407" s="669"/>
      <c r="Q1407" s="669"/>
      <c r="R1407" s="669"/>
      <c r="S1407" s="669"/>
      <c r="T1407" s="669"/>
    </row>
    <row r="1408" spans="8:20" ht="10.5" customHeight="1" x14ac:dyDescent="0.2">
      <c r="H1408" s="763">
        <v>41632</v>
      </c>
      <c r="I1408" s="669">
        <v>3.2129999999999999E-2</v>
      </c>
      <c r="J1408" s="669">
        <v>3.1489999999999997E-2</v>
      </c>
      <c r="K1408" s="669">
        <v>1.171E-2</v>
      </c>
      <c r="L1408" s="669">
        <v>1.0749999999999999E-2</v>
      </c>
      <c r="M1408" s="669">
        <v>2.1049999999999999E-2</v>
      </c>
      <c r="N1408" s="669">
        <v>-7.7100000000000002E-2</v>
      </c>
      <c r="O1408" s="669"/>
      <c r="P1408" s="669"/>
      <c r="Q1408" s="669"/>
      <c r="R1408" s="669"/>
      <c r="S1408" s="669"/>
      <c r="T1408" s="669"/>
    </row>
    <row r="1409" spans="8:20" ht="10.5" customHeight="1" x14ac:dyDescent="0.2">
      <c r="H1409" s="763">
        <v>41633</v>
      </c>
      <c r="I1409" s="669">
        <v>2.9329999999999998E-2</v>
      </c>
      <c r="J1409" s="669">
        <v>3.0329999999999999E-2</v>
      </c>
      <c r="K1409" s="669">
        <v>1.2030000000000001E-2</v>
      </c>
      <c r="L1409" s="669">
        <v>1.0529999999999999E-2</v>
      </c>
      <c r="M1409" s="669">
        <v>2.06E-2</v>
      </c>
      <c r="N1409" s="669">
        <v>-7.2580000000000006E-2</v>
      </c>
      <c r="O1409" s="669"/>
      <c r="P1409" s="669"/>
      <c r="Q1409" s="669"/>
      <c r="R1409" s="669"/>
      <c r="S1409" s="669"/>
      <c r="T1409" s="669"/>
    </row>
    <row r="1410" spans="8:20" ht="10.5" customHeight="1" x14ac:dyDescent="0.2">
      <c r="H1410" s="763">
        <v>41634</v>
      </c>
      <c r="I1410" s="669">
        <v>3.143E-2</v>
      </c>
      <c r="J1410" s="669">
        <v>3.048E-2</v>
      </c>
      <c r="K1410" s="669">
        <v>1.2370000000000001E-2</v>
      </c>
      <c r="L1410" s="669">
        <v>1.0749999999999999E-2</v>
      </c>
      <c r="M1410" s="669">
        <v>2.1260000000000001E-2</v>
      </c>
      <c r="N1410" s="669">
        <v>-7.2340000000000002E-2</v>
      </c>
      <c r="O1410" s="669"/>
      <c r="P1410" s="669"/>
      <c r="Q1410" s="669"/>
      <c r="R1410" s="669"/>
      <c r="S1410" s="669"/>
      <c r="T1410" s="669"/>
    </row>
    <row r="1411" spans="8:20" ht="10.5" customHeight="1" x14ac:dyDescent="0.2">
      <c r="H1411" s="763">
        <v>41635</v>
      </c>
      <c r="I1411" s="669">
        <v>2.7969999999999998E-2</v>
      </c>
      <c r="J1411" s="669">
        <v>2.8129999999999999E-2</v>
      </c>
      <c r="K1411" s="669">
        <v>1.119E-2</v>
      </c>
      <c r="L1411" s="669">
        <v>9.8200000000000006E-3</v>
      </c>
      <c r="M1411" s="669">
        <v>2.0449999999999999E-2</v>
      </c>
      <c r="N1411" s="669">
        <v>-6.5979999999999997E-2</v>
      </c>
      <c r="O1411" s="669"/>
      <c r="P1411" s="669"/>
      <c r="Q1411" s="669"/>
      <c r="R1411" s="669"/>
      <c r="S1411" s="669"/>
      <c r="T1411" s="669"/>
    </row>
    <row r="1412" spans="8:20" ht="10.5" customHeight="1" x14ac:dyDescent="0.2">
      <c r="H1412" s="763">
        <v>41638</v>
      </c>
      <c r="I1412" s="669">
        <v>2.6210000000000001E-2</v>
      </c>
      <c r="J1412" s="669">
        <v>2.7459999999999998E-2</v>
      </c>
      <c r="K1412" s="669">
        <v>1.086E-2</v>
      </c>
      <c r="L1412" s="669">
        <v>9.7000000000000003E-3</v>
      </c>
      <c r="M1412" s="669">
        <v>2.0029999999999999E-2</v>
      </c>
      <c r="N1412" s="669">
        <v>-6.5710000000000005E-2</v>
      </c>
      <c r="O1412" s="669"/>
      <c r="P1412" s="669"/>
      <c r="Q1412" s="669"/>
      <c r="R1412" s="669"/>
      <c r="S1412" s="669"/>
      <c r="T1412" s="669"/>
    </row>
    <row r="1413" spans="8:20" ht="10.5" customHeight="1" x14ac:dyDescent="0.2">
      <c r="H1413" s="763">
        <v>41639</v>
      </c>
      <c r="I1413" s="669">
        <v>2.8250000000000001E-2</v>
      </c>
      <c r="J1413" s="669">
        <v>2.7640000000000001E-2</v>
      </c>
      <c r="K1413" s="669">
        <v>1.1379999999999999E-2</v>
      </c>
      <c r="L1413" s="669">
        <v>9.8799999999999999E-3</v>
      </c>
      <c r="M1413" s="669">
        <v>2.0400000000000001E-2</v>
      </c>
      <c r="N1413" s="669">
        <v>-6.7979999999999999E-2</v>
      </c>
      <c r="O1413" s="669"/>
      <c r="P1413" s="669"/>
      <c r="Q1413" s="669"/>
      <c r="R1413" s="669"/>
      <c r="S1413" s="669"/>
      <c r="T1413" s="669"/>
    </row>
    <row r="1414" spans="8:20" ht="10.5" customHeight="1" x14ac:dyDescent="0.2">
      <c r="H1414" s="763">
        <v>41647</v>
      </c>
      <c r="I1414" s="669">
        <v>1.821E-2</v>
      </c>
      <c r="J1414" s="669">
        <v>2.2339999999999999E-2</v>
      </c>
      <c r="K1414" s="669">
        <v>7.5799999999999999E-3</v>
      </c>
      <c r="L1414" s="669">
        <v>8.6899999999999998E-3</v>
      </c>
      <c r="M1414" s="669">
        <v>1.593E-2</v>
      </c>
      <c r="N1414" s="669">
        <v>-5.4469999999999998E-2</v>
      </c>
      <c r="O1414" s="669"/>
      <c r="P1414" s="669"/>
      <c r="Q1414" s="669"/>
      <c r="R1414" s="669"/>
      <c r="S1414" s="669"/>
      <c r="T1414" s="669"/>
    </row>
    <row r="1415" spans="8:20" ht="10.5" customHeight="1" x14ac:dyDescent="0.2">
      <c r="H1415" s="763">
        <v>41648</v>
      </c>
      <c r="I1415" s="669">
        <v>1.7469999999999999E-2</v>
      </c>
      <c r="J1415" s="669">
        <v>2.3230000000000001E-2</v>
      </c>
      <c r="K1415" s="669">
        <v>7.8600000000000007E-3</v>
      </c>
      <c r="L1415" s="669">
        <v>8.8900000000000003E-3</v>
      </c>
      <c r="M1415" s="669">
        <v>1.6060000000000001E-2</v>
      </c>
      <c r="N1415" s="669">
        <v>-5.3710000000000001E-2</v>
      </c>
      <c r="O1415" s="669"/>
      <c r="P1415" s="669"/>
      <c r="Q1415" s="669"/>
      <c r="R1415" s="669"/>
      <c r="S1415" s="669"/>
      <c r="T1415" s="669"/>
    </row>
    <row r="1416" spans="8:20" ht="10.5" customHeight="1" x14ac:dyDescent="0.2">
      <c r="H1416" s="763">
        <v>41649</v>
      </c>
      <c r="I1416" s="669">
        <v>1.9650000000000001E-2</v>
      </c>
      <c r="J1416" s="669">
        <v>2.4539999999999999E-2</v>
      </c>
      <c r="K1416" s="669">
        <v>8.1600000000000006E-3</v>
      </c>
      <c r="L1416" s="669">
        <v>9.3100000000000006E-3</v>
      </c>
      <c r="M1416" s="669">
        <v>1.6559999999999998E-2</v>
      </c>
      <c r="N1416" s="669">
        <v>-5.6750000000000002E-2</v>
      </c>
      <c r="O1416" s="669"/>
      <c r="P1416" s="669"/>
      <c r="Q1416" s="669"/>
      <c r="R1416" s="669"/>
      <c r="S1416" s="669"/>
      <c r="T1416" s="669"/>
    </row>
    <row r="1417" spans="8:20" ht="10.5" customHeight="1" x14ac:dyDescent="0.2">
      <c r="H1417" s="763">
        <v>41652</v>
      </c>
      <c r="I1417" s="669">
        <v>1.685E-2</v>
      </c>
      <c r="J1417" s="669">
        <v>2.3689999999999999E-2</v>
      </c>
      <c r="K1417" s="669">
        <v>7.7000000000000002E-3</v>
      </c>
      <c r="L1417" s="669">
        <v>9.0399999999999994E-3</v>
      </c>
      <c r="M1417" s="669">
        <v>1.583E-2</v>
      </c>
      <c r="N1417" s="669">
        <v>-5.4969999999999998E-2</v>
      </c>
      <c r="O1417" s="669"/>
      <c r="P1417" s="669"/>
      <c r="Q1417" s="669"/>
      <c r="R1417" s="669"/>
      <c r="S1417" s="669"/>
      <c r="T1417" s="669"/>
    </row>
    <row r="1418" spans="8:20" ht="10.5" customHeight="1" x14ac:dyDescent="0.2">
      <c r="H1418" s="763">
        <v>41653</v>
      </c>
      <c r="I1418" s="669">
        <v>1.686E-2</v>
      </c>
      <c r="J1418" s="669">
        <v>2.3369999999999998E-2</v>
      </c>
      <c r="K1418" s="669">
        <v>7.4999999999999997E-3</v>
      </c>
      <c r="L1418" s="669">
        <v>8.9300000000000004E-3</v>
      </c>
      <c r="M1418" s="669">
        <v>1.5720000000000001E-2</v>
      </c>
      <c r="N1418" s="669">
        <v>-5.5759999999999997E-2</v>
      </c>
      <c r="O1418" s="669"/>
      <c r="P1418" s="669"/>
      <c r="Q1418" s="669"/>
      <c r="R1418" s="669"/>
      <c r="S1418" s="669"/>
      <c r="T1418" s="669"/>
    </row>
    <row r="1419" spans="8:20" ht="10.5" customHeight="1" x14ac:dyDescent="0.2">
      <c r="H1419" s="763">
        <v>41654</v>
      </c>
      <c r="I1419" s="669">
        <v>1.6809999999999999E-2</v>
      </c>
      <c r="J1419" s="669">
        <v>2.3019999999999999E-2</v>
      </c>
      <c r="K1419" s="669">
        <v>7.1900000000000002E-3</v>
      </c>
      <c r="L1419" s="669">
        <v>8.8299999999999993E-3</v>
      </c>
      <c r="M1419" s="669">
        <v>1.559E-2</v>
      </c>
      <c r="N1419" s="669">
        <v>-5.5759999999999997E-2</v>
      </c>
      <c r="O1419" s="669"/>
      <c r="P1419" s="669"/>
      <c r="Q1419" s="669"/>
      <c r="R1419" s="669"/>
      <c r="S1419" s="669"/>
      <c r="T1419" s="669"/>
    </row>
    <row r="1420" spans="8:20" ht="10.5" customHeight="1" x14ac:dyDescent="0.2">
      <c r="H1420" s="763">
        <v>41655</v>
      </c>
      <c r="I1420" s="669">
        <v>1.652E-2</v>
      </c>
      <c r="J1420" s="669">
        <v>2.2259999999999999E-2</v>
      </c>
      <c r="K1420" s="669">
        <v>7.0099999999999997E-3</v>
      </c>
      <c r="L1420" s="669">
        <v>8.6800000000000002E-3</v>
      </c>
      <c r="M1420" s="669">
        <v>1.542E-2</v>
      </c>
      <c r="N1420" s="669">
        <v>-5.5440000000000003E-2</v>
      </c>
      <c r="O1420" s="669"/>
      <c r="P1420" s="669"/>
      <c r="Q1420" s="669"/>
      <c r="R1420" s="669"/>
      <c r="S1420" s="669"/>
      <c r="T1420" s="669"/>
    </row>
    <row r="1421" spans="8:20" ht="10.5" customHeight="1" x14ac:dyDescent="0.2">
      <c r="H1421" s="763">
        <v>41656</v>
      </c>
      <c r="I1421" s="669">
        <v>1.602E-2</v>
      </c>
      <c r="J1421" s="669">
        <v>2.128E-2</v>
      </c>
      <c r="K1421" s="669">
        <v>6.5599999999999999E-3</v>
      </c>
      <c r="L1421" s="669">
        <v>8.3300000000000006E-3</v>
      </c>
      <c r="M1421" s="669">
        <v>1.5270000000000001E-2</v>
      </c>
      <c r="N1421" s="669">
        <v>-5.4140000000000001E-2</v>
      </c>
      <c r="O1421" s="669"/>
      <c r="P1421" s="669"/>
      <c r="Q1421" s="669"/>
      <c r="R1421" s="669"/>
      <c r="S1421" s="669"/>
      <c r="T1421" s="669"/>
    </row>
    <row r="1422" spans="8:20" ht="10.5" customHeight="1" x14ac:dyDescent="0.2">
      <c r="H1422" s="763">
        <v>41659</v>
      </c>
      <c r="I1422" s="669">
        <v>1.8780000000000002E-2</v>
      </c>
      <c r="J1422" s="669">
        <v>2.3879999999999998E-2</v>
      </c>
      <c r="K1422" s="669">
        <v>7.4000000000000003E-3</v>
      </c>
      <c r="L1422" s="669">
        <v>9.0399999999999994E-3</v>
      </c>
      <c r="M1422" s="669">
        <v>1.6449999999999999E-2</v>
      </c>
      <c r="N1422" s="669">
        <v>-5.96E-2</v>
      </c>
      <c r="O1422" s="669"/>
      <c r="P1422" s="669"/>
      <c r="Q1422" s="669"/>
      <c r="R1422" s="669"/>
      <c r="S1422" s="669"/>
      <c r="T1422" s="669"/>
    </row>
    <row r="1423" spans="8:20" ht="10.5" customHeight="1" x14ac:dyDescent="0.2">
      <c r="H1423" s="763">
        <v>41660</v>
      </c>
      <c r="I1423" s="669">
        <v>1.755E-2</v>
      </c>
      <c r="J1423" s="669">
        <v>2.214E-2</v>
      </c>
      <c r="K1423" s="669">
        <v>7.26E-3</v>
      </c>
      <c r="L1423" s="669">
        <v>8.1200000000000005E-3</v>
      </c>
      <c r="M1423" s="669">
        <v>1.6320000000000001E-2</v>
      </c>
      <c r="N1423" s="669">
        <v>-5.7529999999999998E-2</v>
      </c>
      <c r="O1423" s="669"/>
      <c r="P1423" s="669"/>
      <c r="Q1423" s="669"/>
      <c r="R1423" s="669"/>
      <c r="S1423" s="669"/>
      <c r="T1423" s="669"/>
    </row>
    <row r="1424" spans="8:20" ht="10.5" customHeight="1" x14ac:dyDescent="0.2">
      <c r="H1424" s="763">
        <v>41661</v>
      </c>
      <c r="I1424" s="669">
        <v>1.6959999999999999E-2</v>
      </c>
      <c r="J1424" s="669">
        <v>2.1819999999999999E-2</v>
      </c>
      <c r="K1424" s="669">
        <v>8.8800000000000007E-3</v>
      </c>
      <c r="L1424" s="669">
        <v>8.1899999999999994E-3</v>
      </c>
      <c r="M1424" s="669">
        <v>1.6209999999999999E-2</v>
      </c>
      <c r="N1424" s="669">
        <v>-6.0130000000000003E-2</v>
      </c>
      <c r="O1424" s="669"/>
      <c r="P1424" s="669"/>
      <c r="Q1424" s="669"/>
      <c r="R1424" s="669"/>
      <c r="S1424" s="669"/>
      <c r="T1424" s="669"/>
    </row>
    <row r="1425" spans="8:20" ht="10.5" customHeight="1" x14ac:dyDescent="0.2">
      <c r="H1425" s="763">
        <v>41662</v>
      </c>
      <c r="I1425" s="669">
        <v>1.873E-2</v>
      </c>
      <c r="J1425" s="669">
        <v>2.18E-2</v>
      </c>
      <c r="K1425" s="669">
        <v>1.051E-2</v>
      </c>
      <c r="L1425" s="669">
        <v>8.7399999999999995E-3</v>
      </c>
      <c r="M1425" s="669">
        <v>1.6920000000000001E-2</v>
      </c>
      <c r="N1425" s="669">
        <v>-6.2469999999999998E-2</v>
      </c>
      <c r="O1425" s="669"/>
      <c r="P1425" s="669"/>
      <c r="Q1425" s="669"/>
      <c r="R1425" s="669"/>
      <c r="S1425" s="669"/>
      <c r="T1425" s="669"/>
    </row>
    <row r="1426" spans="8:20" ht="10.5" customHeight="1" x14ac:dyDescent="0.2">
      <c r="H1426" s="763">
        <v>41663</v>
      </c>
      <c r="I1426" s="669">
        <v>2.1649999999999999E-2</v>
      </c>
      <c r="J1426" s="669">
        <v>2.3970000000000002E-2</v>
      </c>
      <c r="K1426" s="669">
        <v>1.222E-2</v>
      </c>
      <c r="L1426" s="669">
        <v>9.7000000000000003E-3</v>
      </c>
      <c r="M1426" s="669">
        <v>1.8610000000000002E-2</v>
      </c>
      <c r="N1426" s="669">
        <v>-6.3689999999999997E-2</v>
      </c>
      <c r="O1426" s="669"/>
      <c r="P1426" s="669"/>
      <c r="Q1426" s="669"/>
      <c r="R1426" s="669"/>
      <c r="S1426" s="669"/>
      <c r="T1426" s="669"/>
    </row>
    <row r="1427" spans="8:20" ht="10.5" customHeight="1" x14ac:dyDescent="0.2">
      <c r="H1427" s="763">
        <v>41666</v>
      </c>
      <c r="I1427" s="669">
        <v>2.2700000000000001E-2</v>
      </c>
      <c r="J1427" s="669">
        <v>2.4680000000000001E-2</v>
      </c>
      <c r="K1427" s="669">
        <v>1.2749999999999999E-2</v>
      </c>
      <c r="L1427" s="669">
        <v>1.031E-2</v>
      </c>
      <c r="M1427" s="669">
        <v>2.1479999999999999E-2</v>
      </c>
      <c r="N1427" s="669">
        <v>-6.6110000000000002E-2</v>
      </c>
      <c r="O1427" s="669"/>
      <c r="P1427" s="669"/>
      <c r="Q1427" s="669"/>
      <c r="R1427" s="669"/>
      <c r="S1427" s="669"/>
      <c r="T1427" s="669"/>
    </row>
    <row r="1428" spans="8:20" ht="10.5" customHeight="1" x14ac:dyDescent="0.2">
      <c r="H1428" s="763">
        <v>41667</v>
      </c>
      <c r="I1428" s="669">
        <v>2.5559999999999999E-2</v>
      </c>
      <c r="J1428" s="669">
        <v>2.6509999999999999E-2</v>
      </c>
      <c r="K1428" s="669">
        <v>1.149E-2</v>
      </c>
      <c r="L1428" s="669">
        <v>1.057E-2</v>
      </c>
      <c r="M1428" s="669">
        <v>2.3529999999999999E-2</v>
      </c>
      <c r="N1428" s="669">
        <v>-6.7919999999999994E-2</v>
      </c>
      <c r="O1428" s="669"/>
      <c r="P1428" s="669"/>
      <c r="Q1428" s="669"/>
      <c r="R1428" s="669"/>
      <c r="S1428" s="669"/>
      <c r="T1428" s="669"/>
    </row>
    <row r="1429" spans="8:20" ht="10.5" customHeight="1" x14ac:dyDescent="0.2">
      <c r="H1429" s="763">
        <v>41668</v>
      </c>
      <c r="I1429" s="669">
        <v>2.8000000000000001E-2</v>
      </c>
      <c r="J1429" s="669">
        <v>2.7609999999999999E-2</v>
      </c>
      <c r="K1429" s="669">
        <v>1.2710000000000001E-2</v>
      </c>
      <c r="L1429" s="669">
        <v>1.12E-2</v>
      </c>
      <c r="M1429" s="669">
        <v>2.4559999999999998E-2</v>
      </c>
      <c r="N1429" s="669">
        <v>-6.6699999999999995E-2</v>
      </c>
      <c r="O1429" s="669"/>
      <c r="P1429" s="669"/>
      <c r="Q1429" s="669"/>
      <c r="R1429" s="669"/>
      <c r="S1429" s="669"/>
      <c r="T1429" s="669"/>
    </row>
    <row r="1430" spans="8:20" ht="10.5" customHeight="1" x14ac:dyDescent="0.2">
      <c r="H1430" s="763">
        <v>41669</v>
      </c>
      <c r="I1430" s="669">
        <v>2.8510000000000001E-2</v>
      </c>
      <c r="J1430" s="669">
        <v>2.9080000000000002E-2</v>
      </c>
      <c r="K1430" s="669">
        <v>1.457E-2</v>
      </c>
      <c r="L1430" s="669">
        <v>1.2200000000000001E-2</v>
      </c>
      <c r="M1430" s="669">
        <v>2.6159999999999999E-2</v>
      </c>
      <c r="N1430" s="669">
        <v>-6.7100000000000007E-2</v>
      </c>
      <c r="O1430" s="669"/>
      <c r="P1430" s="669"/>
      <c r="Q1430" s="669"/>
      <c r="R1430" s="669"/>
      <c r="S1430" s="669"/>
      <c r="T1430" s="669"/>
    </row>
    <row r="1431" spans="8:20" ht="10.5" customHeight="1" x14ac:dyDescent="0.2">
      <c r="H1431" s="763">
        <v>41670</v>
      </c>
      <c r="I1431" s="669">
        <v>3.0079999999999999E-2</v>
      </c>
      <c r="J1431" s="669">
        <v>3.0620000000000001E-2</v>
      </c>
      <c r="K1431" s="669">
        <v>1.532E-2</v>
      </c>
      <c r="L1431" s="669">
        <v>1.2239999999999999E-2</v>
      </c>
      <c r="M1431" s="669">
        <v>2.7519999999999999E-2</v>
      </c>
      <c r="N1431" s="669">
        <v>-6.2990000000000004E-2</v>
      </c>
      <c r="O1431" s="669"/>
      <c r="P1431" s="669"/>
      <c r="Q1431" s="669"/>
      <c r="R1431" s="669"/>
      <c r="S1431" s="669"/>
      <c r="T1431" s="669"/>
    </row>
    <row r="1432" spans="8:20" ht="10.5" customHeight="1" x14ac:dyDescent="0.2">
      <c r="H1432" s="763">
        <v>41673</v>
      </c>
      <c r="I1432" s="669">
        <v>2.928E-2</v>
      </c>
      <c r="J1432" s="669">
        <v>3.0030000000000001E-2</v>
      </c>
      <c r="K1432" s="669">
        <v>1.5559999999999999E-2</v>
      </c>
      <c r="L1432" s="669">
        <v>1.234E-2</v>
      </c>
      <c r="M1432" s="669">
        <v>2.8340000000000001E-2</v>
      </c>
      <c r="N1432" s="669">
        <v>-5.33E-2</v>
      </c>
      <c r="O1432" s="669"/>
      <c r="P1432" s="669"/>
      <c r="Q1432" s="669"/>
      <c r="R1432" s="669"/>
      <c r="S1432" s="669"/>
      <c r="T1432" s="669"/>
    </row>
    <row r="1433" spans="8:20" ht="10.5" customHeight="1" x14ac:dyDescent="0.2">
      <c r="H1433" s="763">
        <v>41674</v>
      </c>
      <c r="I1433" s="669">
        <v>3.1550000000000002E-2</v>
      </c>
      <c r="J1433" s="669">
        <v>3.1390000000000001E-2</v>
      </c>
      <c r="K1433" s="669">
        <v>1.6060000000000001E-2</v>
      </c>
      <c r="L1433" s="669">
        <v>1.294E-2</v>
      </c>
      <c r="M1433" s="669">
        <v>2.9819999999999999E-2</v>
      </c>
      <c r="N1433" s="669">
        <v>-3.5860000000000003E-2</v>
      </c>
      <c r="O1433" s="669"/>
      <c r="P1433" s="669"/>
      <c r="Q1433" s="669"/>
      <c r="R1433" s="669"/>
      <c r="S1433" s="669"/>
      <c r="T1433" s="669"/>
    </row>
    <row r="1434" spans="8:20" ht="10.5" customHeight="1" x14ac:dyDescent="0.2">
      <c r="H1434" s="763">
        <v>41675</v>
      </c>
      <c r="I1434" s="669">
        <v>3.1620000000000002E-2</v>
      </c>
      <c r="J1434" s="669">
        <v>3.2469999999999999E-2</v>
      </c>
      <c r="K1434" s="669">
        <v>1.6049999999999998E-2</v>
      </c>
      <c r="L1434" s="669">
        <v>1.294E-2</v>
      </c>
      <c r="M1434" s="669">
        <v>3.2739999999999998E-2</v>
      </c>
      <c r="N1434" s="669">
        <v>-1.3169999999999999E-2</v>
      </c>
      <c r="O1434" s="669"/>
      <c r="P1434" s="669"/>
      <c r="Q1434" s="669"/>
      <c r="R1434" s="669"/>
      <c r="S1434" s="669"/>
      <c r="T1434" s="669"/>
    </row>
    <row r="1435" spans="8:20" ht="10.5" customHeight="1" x14ac:dyDescent="0.2">
      <c r="H1435" s="763">
        <v>41676</v>
      </c>
      <c r="I1435" s="669">
        <v>3.3689999999999998E-2</v>
      </c>
      <c r="J1435" s="669">
        <v>3.422E-2</v>
      </c>
      <c r="K1435" s="669">
        <v>1.7829999999999999E-2</v>
      </c>
      <c r="L1435" s="669">
        <v>1.3610000000000001E-2</v>
      </c>
      <c r="M1435" s="669">
        <v>3.4180000000000002E-2</v>
      </c>
      <c r="N1435" s="669">
        <v>6.8500000000000002E-3</v>
      </c>
      <c r="O1435" s="669"/>
      <c r="P1435" s="669"/>
      <c r="Q1435" s="669"/>
      <c r="R1435" s="669"/>
      <c r="S1435" s="669"/>
      <c r="T1435" s="669"/>
    </row>
    <row r="1436" spans="8:20" ht="10.5" customHeight="1" x14ac:dyDescent="0.2">
      <c r="H1436" s="763">
        <v>41677</v>
      </c>
      <c r="I1436" s="669">
        <v>4.3240000000000001E-2</v>
      </c>
      <c r="J1436" s="669">
        <v>3.6229999999999998E-2</v>
      </c>
      <c r="K1436" s="669">
        <v>1.9400000000000001E-2</v>
      </c>
      <c r="L1436" s="669">
        <v>1.5789999999999998E-2</v>
      </c>
      <c r="M1436" s="669">
        <v>4.0250000000000001E-2</v>
      </c>
      <c r="N1436" s="669">
        <v>2.026E-2</v>
      </c>
      <c r="O1436" s="669"/>
      <c r="P1436" s="669"/>
      <c r="Q1436" s="669"/>
      <c r="R1436" s="669"/>
      <c r="S1436" s="669"/>
      <c r="T1436" s="669"/>
    </row>
    <row r="1437" spans="8:20" ht="10.5" customHeight="1" x14ac:dyDescent="0.2">
      <c r="H1437" s="763">
        <v>41680</v>
      </c>
      <c r="I1437" s="669">
        <v>4.7800000000000002E-2</v>
      </c>
      <c r="J1437" s="669">
        <v>3.8289999999999998E-2</v>
      </c>
      <c r="K1437" s="669">
        <v>1.9220000000000001E-2</v>
      </c>
      <c r="L1437" s="669">
        <v>1.6310000000000002E-2</v>
      </c>
      <c r="M1437" s="669">
        <v>4.1599999999999998E-2</v>
      </c>
      <c r="N1437" s="669">
        <v>2.7949999999999999E-2</v>
      </c>
      <c r="O1437" s="669"/>
      <c r="P1437" s="669"/>
      <c r="Q1437" s="669"/>
      <c r="R1437" s="669"/>
      <c r="S1437" s="669"/>
      <c r="T1437" s="669"/>
    </row>
    <row r="1438" spans="8:20" ht="10.5" customHeight="1" x14ac:dyDescent="0.2">
      <c r="H1438" s="763">
        <v>41681</v>
      </c>
      <c r="I1438" s="669">
        <v>4.7500000000000001E-2</v>
      </c>
      <c r="J1438" s="669">
        <v>4.0419999999999998E-2</v>
      </c>
      <c r="K1438" s="669">
        <v>1.9650000000000001E-2</v>
      </c>
      <c r="L1438" s="669">
        <v>1.4030000000000001E-2</v>
      </c>
      <c r="M1438" s="669">
        <v>4.2849999999999999E-2</v>
      </c>
      <c r="N1438" s="669">
        <v>3.1739999999999997E-2</v>
      </c>
      <c r="O1438" s="669"/>
      <c r="P1438" s="669"/>
      <c r="Q1438" s="669"/>
      <c r="R1438" s="669"/>
      <c r="S1438" s="669"/>
      <c r="T1438" s="669"/>
    </row>
    <row r="1439" spans="8:20" ht="10.5" customHeight="1" x14ac:dyDescent="0.2">
      <c r="H1439" s="763">
        <v>41682</v>
      </c>
      <c r="I1439" s="669">
        <v>4.7870000000000003E-2</v>
      </c>
      <c r="J1439" s="669">
        <v>4.1880000000000001E-2</v>
      </c>
      <c r="K1439" s="669">
        <v>2.0219999999999998E-2</v>
      </c>
      <c r="L1439" s="669">
        <v>1.422E-2</v>
      </c>
      <c r="M1439" s="669">
        <v>4.5150000000000003E-2</v>
      </c>
      <c r="N1439" s="669">
        <v>3.1539999999999999E-2</v>
      </c>
      <c r="O1439" s="669"/>
      <c r="P1439" s="669"/>
      <c r="Q1439" s="669"/>
      <c r="R1439" s="669"/>
      <c r="S1439" s="669"/>
      <c r="T1439" s="669"/>
    </row>
    <row r="1440" spans="8:20" ht="10.5" customHeight="1" x14ac:dyDescent="0.2">
      <c r="H1440" s="763">
        <v>41683</v>
      </c>
      <c r="I1440" s="669">
        <v>4.1099999999999998E-2</v>
      </c>
      <c r="J1440" s="669">
        <v>4.2689999999999999E-2</v>
      </c>
      <c r="K1440" s="669">
        <v>2.2040000000000001E-2</v>
      </c>
      <c r="L1440" s="669">
        <v>1.404E-2</v>
      </c>
      <c r="M1440" s="669">
        <v>4.478E-2</v>
      </c>
      <c r="N1440" s="669">
        <v>3.2759999999999997E-2</v>
      </c>
      <c r="O1440" s="669"/>
      <c r="P1440" s="669"/>
      <c r="Q1440" s="669"/>
      <c r="R1440" s="669"/>
      <c r="S1440" s="669"/>
      <c r="T1440" s="669"/>
    </row>
    <row r="1441" spans="8:20" ht="10.5" customHeight="1" x14ac:dyDescent="0.2">
      <c r="H1441" s="763">
        <v>41684</v>
      </c>
      <c r="I1441" s="669">
        <v>3.9989999999999998E-2</v>
      </c>
      <c r="J1441" s="669">
        <v>4.5190000000000001E-2</v>
      </c>
      <c r="K1441" s="669">
        <v>2.18E-2</v>
      </c>
      <c r="L1441" s="669">
        <v>1.3089999999999999E-2</v>
      </c>
      <c r="M1441" s="669">
        <v>4.854E-2</v>
      </c>
      <c r="N1441" s="669">
        <v>3.397E-2</v>
      </c>
      <c r="O1441" s="669"/>
      <c r="P1441" s="669"/>
      <c r="Q1441" s="669"/>
      <c r="R1441" s="669"/>
      <c r="S1441" s="669"/>
      <c r="T1441" s="669"/>
    </row>
    <row r="1442" spans="8:20" ht="10.5" customHeight="1" x14ac:dyDescent="0.2">
      <c r="H1442" s="763">
        <v>41687</v>
      </c>
      <c r="I1442" s="669">
        <v>3.8039999999999997E-2</v>
      </c>
      <c r="J1442" s="669">
        <v>4.6240000000000003E-2</v>
      </c>
      <c r="K1442" s="669">
        <v>2.2579999999999999E-2</v>
      </c>
      <c r="L1442" s="669">
        <v>1.49E-2</v>
      </c>
      <c r="M1442" s="669">
        <v>4.87E-2</v>
      </c>
      <c r="N1442" s="669">
        <v>2.0719999999999999E-2</v>
      </c>
      <c r="O1442" s="669"/>
      <c r="P1442" s="669"/>
      <c r="Q1442" s="669"/>
      <c r="R1442" s="669"/>
      <c r="S1442" s="669"/>
      <c r="T1442" s="669"/>
    </row>
    <row r="1443" spans="8:20" ht="10.5" customHeight="1" x14ac:dyDescent="0.2">
      <c r="H1443" s="763">
        <v>41688</v>
      </c>
      <c r="I1443" s="669">
        <v>4.0500000000000001E-2</v>
      </c>
      <c r="J1443" s="669">
        <v>4.895E-2</v>
      </c>
      <c r="K1443" s="669">
        <v>2.1049999999999999E-2</v>
      </c>
      <c r="L1443" s="669">
        <v>1.5480000000000001E-2</v>
      </c>
      <c r="M1443" s="669">
        <v>4.9369999999999997E-2</v>
      </c>
      <c r="N1443" s="669">
        <v>2.9780000000000001E-2</v>
      </c>
      <c r="O1443" s="669"/>
      <c r="P1443" s="669"/>
      <c r="Q1443" s="669"/>
      <c r="R1443" s="669"/>
      <c r="S1443" s="669"/>
      <c r="T1443" s="669"/>
    </row>
    <row r="1444" spans="8:20" ht="10.5" customHeight="1" x14ac:dyDescent="0.2">
      <c r="H1444" s="763">
        <v>41689</v>
      </c>
      <c r="I1444" s="669">
        <v>4.6289999999999998E-2</v>
      </c>
      <c r="J1444" s="669">
        <v>5.194E-2</v>
      </c>
      <c r="K1444" s="669">
        <v>2.8199999999999999E-2</v>
      </c>
      <c r="L1444" s="669">
        <v>2.019E-2</v>
      </c>
      <c r="M1444" s="669">
        <v>5.3670000000000002E-2</v>
      </c>
      <c r="N1444" s="669">
        <v>3.9669999999999997E-2</v>
      </c>
      <c r="O1444" s="669"/>
      <c r="P1444" s="669"/>
      <c r="Q1444" s="669"/>
      <c r="R1444" s="669"/>
      <c r="S1444" s="669"/>
      <c r="T1444" s="669"/>
    </row>
    <row r="1445" spans="8:20" ht="10.5" customHeight="1" x14ac:dyDescent="0.2">
      <c r="H1445" s="763">
        <v>41690</v>
      </c>
      <c r="I1445" s="669">
        <v>4.8669999999999998E-2</v>
      </c>
      <c r="J1445" s="669">
        <v>5.364E-2</v>
      </c>
      <c r="K1445" s="669">
        <v>2.775E-2</v>
      </c>
      <c r="L1445" s="669">
        <v>2.2499999999999999E-2</v>
      </c>
      <c r="M1445" s="669">
        <v>5.604E-2</v>
      </c>
      <c r="N1445" s="669">
        <v>4.1919999999999999E-2</v>
      </c>
      <c r="O1445" s="669"/>
      <c r="P1445" s="669"/>
      <c r="Q1445" s="669"/>
      <c r="R1445" s="669"/>
      <c r="S1445" s="669"/>
      <c r="T1445" s="669"/>
    </row>
    <row r="1446" spans="8:20" ht="10.5" customHeight="1" x14ac:dyDescent="0.2">
      <c r="H1446" s="763">
        <v>41691</v>
      </c>
      <c r="I1446" s="669">
        <v>5.3379999999999997E-2</v>
      </c>
      <c r="J1446" s="669">
        <v>5.5820000000000002E-2</v>
      </c>
      <c r="K1446" s="669">
        <v>2.5090000000000001E-2</v>
      </c>
      <c r="L1446" s="669">
        <v>2.801E-2</v>
      </c>
      <c r="M1446" s="669">
        <v>5.7509999999999999E-2</v>
      </c>
      <c r="N1446" s="669">
        <v>4.8230000000000002E-2</v>
      </c>
      <c r="O1446" s="669"/>
      <c r="P1446" s="669"/>
      <c r="Q1446" s="669"/>
      <c r="R1446" s="669"/>
      <c r="S1446" s="669"/>
      <c r="T1446" s="669"/>
    </row>
    <row r="1447" spans="8:20" ht="10.5" customHeight="1" x14ac:dyDescent="0.2">
      <c r="H1447" s="763">
        <v>41694</v>
      </c>
      <c r="I1447" s="669">
        <v>4.7100000000000003E-2</v>
      </c>
      <c r="J1447" s="669">
        <v>5.6759999999999998E-2</v>
      </c>
      <c r="K1447" s="669">
        <v>2.3800000000000002E-2</v>
      </c>
      <c r="L1447" s="669">
        <v>3.0870000000000002E-2</v>
      </c>
      <c r="M1447" s="669">
        <v>5.604E-2</v>
      </c>
      <c r="N1447" s="669">
        <v>5.0229999999999997E-2</v>
      </c>
      <c r="O1447" s="669"/>
      <c r="P1447" s="669"/>
      <c r="Q1447" s="669"/>
      <c r="R1447" s="669"/>
      <c r="S1447" s="669"/>
      <c r="T1447" s="669"/>
    </row>
    <row r="1448" spans="8:20" ht="10.5" customHeight="1" x14ac:dyDescent="0.2">
      <c r="H1448" s="763">
        <v>41695</v>
      </c>
      <c r="I1448" s="669">
        <v>4.4409999999999998E-2</v>
      </c>
      <c r="J1448" s="669">
        <v>5.8959999999999999E-2</v>
      </c>
      <c r="K1448" s="669">
        <v>2.2839999999999999E-2</v>
      </c>
      <c r="L1448" s="669">
        <v>3.1510000000000003E-2</v>
      </c>
      <c r="M1448" s="669">
        <v>5.7880000000000001E-2</v>
      </c>
      <c r="N1448" s="669">
        <v>5.2490000000000002E-2</v>
      </c>
      <c r="O1448" s="669"/>
      <c r="P1448" s="669"/>
      <c r="Q1448" s="669"/>
      <c r="R1448" s="669"/>
      <c r="S1448" s="669"/>
      <c r="T1448" s="669"/>
    </row>
    <row r="1449" spans="8:20" ht="10.5" customHeight="1" x14ac:dyDescent="0.2">
      <c r="H1449" s="763">
        <v>41696</v>
      </c>
      <c r="I1449" s="669">
        <v>4.0590000000000001E-2</v>
      </c>
      <c r="J1449" s="669">
        <v>6.1789999999999998E-2</v>
      </c>
      <c r="K1449" s="669">
        <v>2.555E-2</v>
      </c>
      <c r="L1449" s="669">
        <v>3.3739999999999999E-2</v>
      </c>
      <c r="M1449" s="669">
        <v>6.0499999999999998E-2</v>
      </c>
      <c r="N1449" s="669">
        <v>5.5440000000000003E-2</v>
      </c>
      <c r="O1449" s="669"/>
      <c r="P1449" s="669"/>
      <c r="Q1449" s="669"/>
      <c r="R1449" s="669"/>
      <c r="S1449" s="669"/>
      <c r="T1449" s="669"/>
    </row>
    <row r="1450" spans="8:20" ht="10.5" customHeight="1" x14ac:dyDescent="0.2">
      <c r="H1450" s="763">
        <v>41697</v>
      </c>
      <c r="I1450" s="669">
        <v>4.53E-2</v>
      </c>
      <c r="J1450" s="669">
        <v>6.7180000000000004E-2</v>
      </c>
      <c r="K1450" s="669">
        <v>2.3959999999999999E-2</v>
      </c>
      <c r="L1450" s="669">
        <v>3.4520000000000002E-2</v>
      </c>
      <c r="M1450" s="669">
        <v>6.3200000000000006E-2</v>
      </c>
      <c r="N1450" s="669">
        <v>5.953E-2</v>
      </c>
      <c r="O1450" s="669"/>
      <c r="P1450" s="669"/>
      <c r="Q1450" s="669"/>
      <c r="R1450" s="669"/>
      <c r="S1450" s="669"/>
      <c r="T1450" s="669"/>
    </row>
    <row r="1451" spans="8:20" ht="10.5" customHeight="1" x14ac:dyDescent="0.2">
      <c r="H1451" s="763">
        <v>41698</v>
      </c>
      <c r="I1451" s="669">
        <v>4.5839999999999999E-2</v>
      </c>
      <c r="J1451" s="669">
        <v>6.9510000000000002E-2</v>
      </c>
      <c r="K1451" s="669">
        <v>2.409E-2</v>
      </c>
      <c r="L1451" s="669">
        <v>3.4889999999999997E-2</v>
      </c>
      <c r="M1451" s="669">
        <v>5.9490000000000001E-2</v>
      </c>
      <c r="N1451" s="669">
        <v>5.9839999999999997E-2</v>
      </c>
      <c r="O1451" s="669"/>
      <c r="P1451" s="669"/>
      <c r="Q1451" s="669"/>
      <c r="R1451" s="669"/>
      <c r="S1451" s="669"/>
      <c r="T1451" s="669"/>
    </row>
    <row r="1452" spans="8:20" ht="10.5" customHeight="1" x14ac:dyDescent="0.2">
      <c r="H1452" s="763">
        <v>41701</v>
      </c>
      <c r="I1452" s="669">
        <v>4.9169999999999998E-2</v>
      </c>
      <c r="J1452" s="669">
        <v>7.8240000000000004E-2</v>
      </c>
      <c r="K1452" s="669">
        <v>3.5880000000000002E-2</v>
      </c>
      <c r="L1452" s="669">
        <v>6.2359999999999999E-2</v>
      </c>
      <c r="M1452" s="669">
        <v>6.8559999999999996E-2</v>
      </c>
      <c r="N1452" s="669">
        <v>8.0329999999999999E-2</v>
      </c>
      <c r="O1452" s="669"/>
      <c r="P1452" s="669"/>
      <c r="Q1452" s="669"/>
      <c r="R1452" s="669"/>
      <c r="S1452" s="669"/>
      <c r="T1452" s="669"/>
    </row>
    <row r="1453" spans="8:20" ht="10.5" customHeight="1" x14ac:dyDescent="0.2">
      <c r="H1453" s="763">
        <v>41702</v>
      </c>
      <c r="I1453" s="669">
        <v>5.5849999999999997E-2</v>
      </c>
      <c r="J1453" s="669">
        <v>8.0790000000000001E-2</v>
      </c>
      <c r="K1453" s="669">
        <v>2.9669999999999998E-2</v>
      </c>
      <c r="L1453" s="669">
        <v>6.6830000000000001E-2</v>
      </c>
      <c r="M1453" s="669">
        <v>6.8000000000000005E-2</v>
      </c>
      <c r="N1453" s="669">
        <v>7.7960000000000002E-2</v>
      </c>
      <c r="O1453" s="669"/>
      <c r="P1453" s="669"/>
      <c r="Q1453" s="669"/>
      <c r="R1453" s="669"/>
      <c r="S1453" s="669"/>
      <c r="T1453" s="669"/>
    </row>
    <row r="1454" spans="8:20" ht="10.5" customHeight="1" x14ac:dyDescent="0.2">
      <c r="H1454" s="763">
        <v>41703</v>
      </c>
      <c r="I1454" s="669">
        <v>5.5460000000000002E-2</v>
      </c>
      <c r="J1454" s="669">
        <v>8.2640000000000005E-2</v>
      </c>
      <c r="K1454" s="669">
        <v>3.3410000000000002E-2</v>
      </c>
      <c r="L1454" s="669">
        <v>6.9239999999999996E-2</v>
      </c>
      <c r="M1454" s="669">
        <v>7.0370000000000002E-2</v>
      </c>
      <c r="N1454" s="669">
        <v>7.8640000000000002E-2</v>
      </c>
      <c r="O1454" s="669"/>
      <c r="P1454" s="669"/>
      <c r="Q1454" s="669"/>
      <c r="R1454" s="669"/>
      <c r="S1454" s="669"/>
      <c r="T1454" s="669"/>
    </row>
    <row r="1455" spans="8:20" ht="10.5" customHeight="1" x14ac:dyDescent="0.2">
      <c r="H1455" s="763">
        <v>41704</v>
      </c>
      <c r="I1455" s="669">
        <v>5.8220000000000001E-2</v>
      </c>
      <c r="J1455" s="669">
        <v>8.6660000000000001E-2</v>
      </c>
      <c r="K1455" s="669">
        <v>3.075E-2</v>
      </c>
      <c r="L1455" s="669">
        <v>7.0540000000000005E-2</v>
      </c>
      <c r="M1455" s="669">
        <v>7.3590000000000003E-2</v>
      </c>
      <c r="N1455" s="669">
        <v>8.4140000000000006E-2</v>
      </c>
      <c r="O1455" s="669"/>
      <c r="P1455" s="669"/>
      <c r="Q1455" s="669"/>
      <c r="R1455" s="669"/>
      <c r="S1455" s="669"/>
      <c r="T1455" s="669"/>
    </row>
    <row r="1456" spans="8:20" ht="10.5" customHeight="1" x14ac:dyDescent="0.2">
      <c r="H1456" s="763">
        <v>41705</v>
      </c>
      <c r="I1456" s="669">
        <v>6.1219999999999997E-2</v>
      </c>
      <c r="J1456" s="669">
        <v>8.4779999999999994E-2</v>
      </c>
      <c r="K1456" s="669">
        <v>3.1910000000000001E-2</v>
      </c>
      <c r="L1456" s="669">
        <v>7.0169999999999996E-2</v>
      </c>
      <c r="M1456" s="669">
        <v>6.8320000000000006E-2</v>
      </c>
      <c r="N1456" s="669">
        <v>8.4989999999999996E-2</v>
      </c>
      <c r="O1456" s="669"/>
      <c r="P1456" s="669"/>
      <c r="Q1456" s="669"/>
      <c r="R1456" s="669"/>
      <c r="S1456" s="669"/>
      <c r="T1456" s="669"/>
    </row>
    <row r="1457" spans="8:20" ht="10.5" customHeight="1" x14ac:dyDescent="0.2">
      <c r="H1457" s="763">
        <v>41709</v>
      </c>
      <c r="I1457" s="669">
        <v>5.7729999999999997E-2</v>
      </c>
      <c r="J1457" s="669">
        <v>8.3150000000000002E-2</v>
      </c>
      <c r="K1457" s="669">
        <v>3.236E-2</v>
      </c>
      <c r="L1457" s="669">
        <v>7.109E-2</v>
      </c>
      <c r="M1457" s="669">
        <v>6.719E-2</v>
      </c>
      <c r="N1457" s="669">
        <v>8.6069999999999994E-2</v>
      </c>
      <c r="O1457" s="669"/>
      <c r="P1457" s="669"/>
      <c r="Q1457" s="669"/>
      <c r="R1457" s="669"/>
      <c r="S1457" s="669"/>
      <c r="T1457" s="669"/>
    </row>
    <row r="1458" spans="8:20" ht="10.5" customHeight="1" x14ac:dyDescent="0.2">
      <c r="H1458" s="763">
        <v>41710</v>
      </c>
      <c r="I1458" s="669">
        <v>5.8500000000000003E-2</v>
      </c>
      <c r="J1458" s="669">
        <v>8.5470000000000004E-2</v>
      </c>
      <c r="K1458" s="669">
        <v>3.6240000000000001E-2</v>
      </c>
      <c r="L1458" s="669">
        <v>7.4480000000000005E-2</v>
      </c>
      <c r="M1458" s="669">
        <v>6.9980000000000001E-2</v>
      </c>
      <c r="N1458" s="669">
        <v>9.196E-2</v>
      </c>
      <c r="O1458" s="669"/>
      <c r="P1458" s="669"/>
      <c r="Q1458" s="669"/>
      <c r="R1458" s="669"/>
      <c r="S1458" s="669"/>
      <c r="T1458" s="669"/>
    </row>
    <row r="1459" spans="8:20" ht="10.5" customHeight="1" x14ac:dyDescent="0.2">
      <c r="H1459" s="763">
        <v>41711</v>
      </c>
      <c r="I1459" s="669">
        <v>6.2219999999999998E-2</v>
      </c>
      <c r="J1459" s="669">
        <v>8.7919999999999998E-2</v>
      </c>
      <c r="K1459" s="669">
        <v>3.8719999999999997E-2</v>
      </c>
      <c r="L1459" s="669">
        <v>7.646E-2</v>
      </c>
      <c r="M1459" s="669">
        <v>7.3810000000000001E-2</v>
      </c>
      <c r="N1459" s="669">
        <v>9.7839999999999996E-2</v>
      </c>
      <c r="O1459" s="669"/>
      <c r="P1459" s="669"/>
      <c r="Q1459" s="669"/>
      <c r="R1459" s="669"/>
      <c r="S1459" s="669"/>
      <c r="T1459" s="669"/>
    </row>
    <row r="1460" spans="8:20" ht="10.5" customHeight="1" x14ac:dyDescent="0.2">
      <c r="H1460" s="763">
        <v>41712</v>
      </c>
      <c r="I1460" s="669">
        <v>5.9630000000000002E-2</v>
      </c>
      <c r="J1460" s="669">
        <v>8.8999999999999996E-2</v>
      </c>
      <c r="K1460" s="669">
        <v>3.7249999999999998E-2</v>
      </c>
      <c r="L1460" s="669">
        <v>7.596E-2</v>
      </c>
      <c r="M1460" s="669">
        <v>7.4300000000000005E-2</v>
      </c>
      <c r="N1460" s="669">
        <v>9.8360000000000003E-2</v>
      </c>
      <c r="O1460" s="669"/>
      <c r="P1460" s="669"/>
      <c r="Q1460" s="669"/>
      <c r="R1460" s="669"/>
      <c r="S1460" s="669"/>
      <c r="T1460" s="669"/>
    </row>
    <row r="1461" spans="8:20" ht="10.5" customHeight="1" x14ac:dyDescent="0.2">
      <c r="H1461" s="763">
        <v>41715</v>
      </c>
      <c r="I1461" s="669">
        <v>5.953E-2</v>
      </c>
      <c r="J1461" s="669">
        <v>9.0139999999999998E-2</v>
      </c>
      <c r="K1461" s="669">
        <v>3.8929999999999999E-2</v>
      </c>
      <c r="L1461" s="669">
        <v>8.0530000000000004E-2</v>
      </c>
      <c r="M1461" s="669">
        <v>6.9709999999999994E-2</v>
      </c>
      <c r="N1461" s="669">
        <v>0.10079</v>
      </c>
      <c r="O1461" s="669"/>
      <c r="P1461" s="669"/>
      <c r="Q1461" s="669"/>
      <c r="R1461" s="669"/>
      <c r="S1461" s="669"/>
      <c r="T1461" s="669"/>
    </row>
    <row r="1462" spans="8:20" ht="10.5" customHeight="1" x14ac:dyDescent="0.2">
      <c r="H1462" s="763">
        <v>41716</v>
      </c>
      <c r="I1462" s="669">
        <v>6.096E-2</v>
      </c>
      <c r="J1462" s="669">
        <v>9.0550000000000005E-2</v>
      </c>
      <c r="K1462" s="669">
        <v>3.9329999999999997E-2</v>
      </c>
      <c r="L1462" s="669">
        <v>8.3549999999999999E-2</v>
      </c>
      <c r="M1462" s="669">
        <v>7.084E-2</v>
      </c>
      <c r="N1462" s="669">
        <v>0.1031</v>
      </c>
      <c r="O1462" s="669"/>
      <c r="P1462" s="669"/>
      <c r="Q1462" s="669"/>
      <c r="R1462" s="669"/>
      <c r="S1462" s="669"/>
      <c r="T1462" s="669"/>
    </row>
    <row r="1463" spans="8:20" ht="10.5" customHeight="1" x14ac:dyDescent="0.2">
      <c r="H1463" s="763">
        <v>41717</v>
      </c>
      <c r="I1463" s="669">
        <v>6.4019999999999994E-2</v>
      </c>
      <c r="J1463" s="669">
        <v>9.1240000000000002E-2</v>
      </c>
      <c r="K1463" s="669">
        <v>3.551E-2</v>
      </c>
      <c r="L1463" s="669">
        <v>8.2909999999999998E-2</v>
      </c>
      <c r="M1463" s="669">
        <v>6.923E-2</v>
      </c>
      <c r="N1463" s="669">
        <v>0.10355</v>
      </c>
      <c r="O1463" s="669"/>
      <c r="P1463" s="669"/>
      <c r="Q1463" s="669"/>
      <c r="R1463" s="669"/>
      <c r="S1463" s="669"/>
      <c r="T1463" s="669"/>
    </row>
    <row r="1464" spans="8:20" ht="10.5" customHeight="1" x14ac:dyDescent="0.2">
      <c r="H1464" s="763">
        <v>41718</v>
      </c>
      <c r="I1464" s="669">
        <v>6.6930000000000003E-2</v>
      </c>
      <c r="J1464" s="669">
        <v>9.3630000000000005E-2</v>
      </c>
      <c r="K1464" s="669">
        <v>3.542E-2</v>
      </c>
      <c r="L1464" s="669">
        <v>8.3820000000000006E-2</v>
      </c>
      <c r="M1464" s="669">
        <v>7.0349999999999996E-2</v>
      </c>
      <c r="N1464" s="669">
        <v>0.10561</v>
      </c>
      <c r="O1464" s="669"/>
      <c r="P1464" s="669"/>
      <c r="Q1464" s="669"/>
      <c r="R1464" s="669"/>
      <c r="S1464" s="669"/>
      <c r="T1464" s="669"/>
    </row>
    <row r="1465" spans="8:20" ht="10.5" customHeight="1" x14ac:dyDescent="0.2">
      <c r="H1465" s="763">
        <v>41719</v>
      </c>
      <c r="I1465" s="669">
        <v>6.318E-2</v>
      </c>
      <c r="J1465" s="669">
        <v>9.2499999999999999E-2</v>
      </c>
      <c r="K1465" s="669">
        <v>3.4959999999999998E-2</v>
      </c>
      <c r="L1465" s="669">
        <v>8.3349999999999994E-2</v>
      </c>
      <c r="M1465" s="669">
        <v>7.1309999999999998E-2</v>
      </c>
      <c r="N1465" s="669">
        <v>0.10471999999999999</v>
      </c>
      <c r="O1465" s="669"/>
      <c r="P1465" s="669"/>
      <c r="Q1465" s="669"/>
      <c r="R1465" s="669"/>
      <c r="S1465" s="669"/>
      <c r="T1465" s="669"/>
    </row>
    <row r="1466" spans="8:20" ht="10.5" customHeight="1" x14ac:dyDescent="0.2">
      <c r="H1466" s="763">
        <v>41722</v>
      </c>
      <c r="I1466" s="669">
        <v>6.1809999999999997E-2</v>
      </c>
      <c r="J1466" s="669">
        <v>9.4100000000000003E-2</v>
      </c>
      <c r="K1466" s="669">
        <v>3.4279999999999998E-2</v>
      </c>
      <c r="L1466" s="669">
        <v>8.3479999999999999E-2</v>
      </c>
      <c r="M1466" s="669">
        <v>7.2950000000000001E-2</v>
      </c>
      <c r="N1466" s="669">
        <v>0.10503</v>
      </c>
      <c r="O1466" s="669"/>
      <c r="P1466" s="669"/>
      <c r="Q1466" s="669"/>
      <c r="R1466" s="669"/>
      <c r="S1466" s="669"/>
      <c r="T1466" s="669"/>
    </row>
    <row r="1467" spans="8:20" ht="10.5" customHeight="1" x14ac:dyDescent="0.2">
      <c r="H1467" s="763">
        <v>41723</v>
      </c>
      <c r="I1467" s="669">
        <v>6.2330000000000003E-2</v>
      </c>
      <c r="J1467" s="669">
        <v>9.2509999999999995E-2</v>
      </c>
      <c r="K1467" s="669">
        <v>3.2890000000000003E-2</v>
      </c>
      <c r="L1467" s="669">
        <v>8.2949999999999996E-2</v>
      </c>
      <c r="M1467" s="669">
        <v>6.794E-2</v>
      </c>
      <c r="N1467" s="669">
        <v>0.10347000000000001</v>
      </c>
      <c r="O1467" s="669"/>
      <c r="P1467" s="669"/>
      <c r="Q1467" s="669"/>
      <c r="R1467" s="669"/>
      <c r="S1467" s="669"/>
      <c r="T1467" s="669"/>
    </row>
    <row r="1468" spans="8:20" ht="10.5" customHeight="1" x14ac:dyDescent="0.2">
      <c r="H1468" s="763">
        <v>41724</v>
      </c>
      <c r="I1468" s="669">
        <v>6.0159999999999998E-2</v>
      </c>
      <c r="J1468" s="669">
        <v>9.282E-2</v>
      </c>
      <c r="K1468" s="669">
        <v>2.8899999999999999E-2</v>
      </c>
      <c r="L1468" s="669">
        <v>8.0810000000000007E-2</v>
      </c>
      <c r="M1468" s="669">
        <v>6.6449999999999995E-2</v>
      </c>
      <c r="N1468" s="669">
        <v>0.10024</v>
      </c>
      <c r="O1468" s="669"/>
      <c r="P1468" s="669"/>
      <c r="Q1468" s="669"/>
      <c r="R1468" s="669"/>
      <c r="S1468" s="669"/>
      <c r="T1468" s="669"/>
    </row>
    <row r="1469" spans="8:20" ht="10.5" customHeight="1" x14ac:dyDescent="0.2">
      <c r="H1469" s="763">
        <v>41725</v>
      </c>
      <c r="I1469" s="669">
        <v>6.1080000000000002E-2</v>
      </c>
      <c r="J1469" s="669">
        <v>9.282E-2</v>
      </c>
      <c r="K1469" s="669">
        <v>2.5389999999999999E-2</v>
      </c>
      <c r="L1469" s="669">
        <v>7.9420000000000004E-2</v>
      </c>
      <c r="M1469" s="669">
        <v>6.6479999999999997E-2</v>
      </c>
      <c r="N1469" s="669">
        <v>9.8830000000000001E-2</v>
      </c>
      <c r="O1469" s="669"/>
      <c r="P1469" s="669"/>
      <c r="Q1469" s="669"/>
      <c r="R1469" s="669"/>
      <c r="S1469" s="669"/>
      <c r="T1469" s="669"/>
    </row>
    <row r="1470" spans="8:20" ht="10.5" customHeight="1" x14ac:dyDescent="0.2">
      <c r="H1470" s="763">
        <v>41726</v>
      </c>
      <c r="I1470" s="669">
        <v>5.704E-2</v>
      </c>
      <c r="J1470" s="669">
        <v>9.06E-2</v>
      </c>
      <c r="K1470" s="669">
        <v>2.264E-2</v>
      </c>
      <c r="L1470" s="669">
        <v>7.7850000000000003E-2</v>
      </c>
      <c r="M1470" s="669">
        <v>6.5670000000000006E-2</v>
      </c>
      <c r="N1470" s="669">
        <v>9.5089999999999994E-2</v>
      </c>
      <c r="O1470" s="669"/>
      <c r="P1470" s="669"/>
      <c r="Q1470" s="669"/>
      <c r="R1470" s="669"/>
      <c r="S1470" s="669"/>
      <c r="T1470" s="669"/>
    </row>
    <row r="1471" spans="8:20" ht="10.5" customHeight="1" x14ac:dyDescent="0.2">
      <c r="H1471" s="763">
        <v>41729</v>
      </c>
      <c r="I1471" s="669">
        <v>5.7520000000000002E-2</v>
      </c>
      <c r="J1471" s="669">
        <v>9.0740000000000001E-2</v>
      </c>
      <c r="K1471" s="669">
        <v>2.282E-2</v>
      </c>
      <c r="L1471" s="669">
        <v>7.7189999999999995E-2</v>
      </c>
      <c r="M1471" s="669">
        <v>6.5210000000000004E-2</v>
      </c>
      <c r="N1471" s="669">
        <v>9.4810000000000005E-2</v>
      </c>
      <c r="O1471" s="669"/>
      <c r="P1471" s="669"/>
      <c r="Q1471" s="669"/>
      <c r="R1471" s="669"/>
      <c r="S1471" s="669"/>
      <c r="T1471" s="669"/>
    </row>
    <row r="1472" spans="8:20" ht="10.5" customHeight="1" x14ac:dyDescent="0.2">
      <c r="H1472" s="763">
        <v>41730</v>
      </c>
      <c r="I1472" s="669">
        <v>5.8200000000000002E-2</v>
      </c>
      <c r="J1472" s="669">
        <v>9.0310000000000001E-2</v>
      </c>
      <c r="K1472" s="669">
        <v>2.257E-2</v>
      </c>
      <c r="L1472" s="669">
        <v>7.8439999999999996E-2</v>
      </c>
      <c r="M1472" s="669">
        <v>6.5360000000000001E-2</v>
      </c>
      <c r="N1472" s="669">
        <v>9.5640000000000003E-2</v>
      </c>
      <c r="O1472" s="669"/>
      <c r="P1472" s="669"/>
      <c r="Q1472" s="669"/>
      <c r="R1472" s="669"/>
      <c r="S1472" s="669"/>
      <c r="T1472" s="669"/>
    </row>
    <row r="1473" spans="8:20" ht="10.5" customHeight="1" x14ac:dyDescent="0.2">
      <c r="H1473" s="763">
        <v>41731</v>
      </c>
      <c r="I1473" s="669">
        <v>5.9200000000000003E-2</v>
      </c>
      <c r="J1473" s="669">
        <v>8.9889999999999998E-2</v>
      </c>
      <c r="K1473" s="669">
        <v>2.1600000000000001E-2</v>
      </c>
      <c r="L1473" s="669">
        <v>7.7850000000000003E-2</v>
      </c>
      <c r="M1473" s="669">
        <v>6.4979999999999996E-2</v>
      </c>
      <c r="N1473" s="669">
        <v>9.5649999999999999E-2</v>
      </c>
      <c r="O1473" s="669"/>
      <c r="P1473" s="669"/>
      <c r="Q1473" s="669"/>
      <c r="R1473" s="669"/>
      <c r="S1473" s="669"/>
      <c r="T1473" s="669"/>
    </row>
    <row r="1474" spans="8:20" ht="10.5" customHeight="1" x14ac:dyDescent="0.2">
      <c r="H1474" s="763">
        <v>41732</v>
      </c>
      <c r="I1474" s="669">
        <v>5.8430000000000003E-2</v>
      </c>
      <c r="J1474" s="669">
        <v>8.9319999999999997E-2</v>
      </c>
      <c r="K1474" s="669">
        <v>2.1309999999999999E-2</v>
      </c>
      <c r="L1474" s="669">
        <v>7.7060000000000003E-2</v>
      </c>
      <c r="M1474" s="669">
        <v>6.5640000000000004E-2</v>
      </c>
      <c r="N1474" s="669">
        <v>9.5060000000000006E-2</v>
      </c>
      <c r="O1474" s="669"/>
      <c r="P1474" s="669"/>
      <c r="Q1474" s="669"/>
      <c r="R1474" s="669"/>
      <c r="S1474" s="669"/>
      <c r="T1474" s="669"/>
    </row>
    <row r="1475" spans="8:20" ht="10.5" customHeight="1" x14ac:dyDescent="0.2">
      <c r="H1475" s="763">
        <v>41733</v>
      </c>
      <c r="I1475" s="669">
        <v>5.6980000000000003E-2</v>
      </c>
      <c r="J1475" s="669">
        <v>8.7139999999999995E-2</v>
      </c>
      <c r="K1475" s="669">
        <v>2.086E-2</v>
      </c>
      <c r="L1475" s="669">
        <v>7.3300000000000004E-2</v>
      </c>
      <c r="M1475" s="669">
        <v>6.386E-2</v>
      </c>
      <c r="N1475" s="669">
        <v>9.2130000000000004E-2</v>
      </c>
      <c r="O1475" s="669"/>
      <c r="P1475" s="669"/>
      <c r="Q1475" s="669"/>
      <c r="R1475" s="669"/>
      <c r="S1475" s="669"/>
      <c r="T1475" s="669"/>
    </row>
    <row r="1476" spans="8:20" ht="10.5" customHeight="1" x14ac:dyDescent="0.2">
      <c r="H1476" s="763">
        <v>41736</v>
      </c>
      <c r="I1476" s="669">
        <v>5.7489999999999999E-2</v>
      </c>
      <c r="J1476" s="669">
        <v>8.5540000000000005E-2</v>
      </c>
      <c r="K1476" s="669">
        <v>2.3140000000000001E-2</v>
      </c>
      <c r="L1476" s="669">
        <v>7.2239999999999999E-2</v>
      </c>
      <c r="M1476" s="669">
        <v>6.6739999999999994E-2</v>
      </c>
      <c r="N1476" s="669">
        <v>9.2789999999999997E-2</v>
      </c>
      <c r="O1476" s="669"/>
      <c r="P1476" s="669"/>
      <c r="Q1476" s="669"/>
      <c r="R1476" s="669"/>
      <c r="S1476" s="669"/>
      <c r="T1476" s="669"/>
    </row>
    <row r="1477" spans="8:20" ht="10.5" customHeight="1" x14ac:dyDescent="0.2">
      <c r="H1477" s="763">
        <v>41737</v>
      </c>
      <c r="I1477" s="669">
        <v>5.8299999999999998E-2</v>
      </c>
      <c r="J1477" s="669">
        <v>8.3409999999999998E-2</v>
      </c>
      <c r="K1477" s="669">
        <v>2.4549999999999999E-2</v>
      </c>
      <c r="L1477" s="669">
        <v>7.3520000000000002E-2</v>
      </c>
      <c r="M1477" s="669">
        <v>6.8220000000000003E-2</v>
      </c>
      <c r="N1477" s="669">
        <v>9.1249999999999998E-2</v>
      </c>
      <c r="O1477" s="669"/>
      <c r="P1477" s="669"/>
      <c r="Q1477" s="669"/>
      <c r="R1477" s="669"/>
      <c r="S1477" s="669"/>
      <c r="T1477" s="669"/>
    </row>
    <row r="1478" spans="8:20" ht="10.5" customHeight="1" x14ac:dyDescent="0.2">
      <c r="H1478" s="763">
        <v>41738</v>
      </c>
      <c r="I1478" s="669">
        <v>5.849E-2</v>
      </c>
      <c r="J1478" s="669">
        <v>8.2849999999999993E-2</v>
      </c>
      <c r="K1478" s="669">
        <v>2.5319999999999999E-2</v>
      </c>
      <c r="L1478" s="669">
        <v>7.3349999999999999E-2</v>
      </c>
      <c r="M1478" s="669">
        <v>7.0650000000000004E-2</v>
      </c>
      <c r="N1478" s="669">
        <v>9.2609999999999998E-2</v>
      </c>
      <c r="O1478" s="669"/>
      <c r="P1478" s="669"/>
      <c r="Q1478" s="669"/>
      <c r="R1478" s="669"/>
      <c r="S1478" s="669"/>
      <c r="T1478" s="669"/>
    </row>
    <row r="1479" spans="8:20" ht="10.5" customHeight="1" x14ac:dyDescent="0.2">
      <c r="H1479" s="763">
        <v>41739</v>
      </c>
      <c r="I1479" s="669">
        <v>6.0740000000000002E-2</v>
      </c>
      <c r="J1479" s="669">
        <v>8.3930000000000005E-2</v>
      </c>
      <c r="K1479" s="669">
        <v>2.6749999999999999E-2</v>
      </c>
      <c r="L1479" s="669">
        <v>7.4279999999999999E-2</v>
      </c>
      <c r="M1479" s="669">
        <v>7.238E-2</v>
      </c>
      <c r="N1479" s="669">
        <v>9.536E-2</v>
      </c>
      <c r="O1479" s="669"/>
      <c r="P1479" s="669"/>
      <c r="Q1479" s="669"/>
      <c r="R1479" s="669"/>
      <c r="S1479" s="669"/>
      <c r="T1479" s="669"/>
    </row>
    <row r="1480" spans="8:20" ht="10.5" customHeight="1" x14ac:dyDescent="0.2">
      <c r="H1480" s="763">
        <v>41740</v>
      </c>
      <c r="I1480" s="669">
        <v>6.2179999999999999E-2</v>
      </c>
      <c r="J1480" s="669">
        <v>8.6290000000000006E-2</v>
      </c>
      <c r="K1480" s="669">
        <v>2.9059999999999999E-2</v>
      </c>
      <c r="L1480" s="669">
        <v>7.6219999999999996E-2</v>
      </c>
      <c r="M1480" s="669">
        <v>7.8090000000000007E-2</v>
      </c>
      <c r="N1480" s="669">
        <v>9.955E-2</v>
      </c>
      <c r="O1480" s="669"/>
      <c r="P1480" s="669"/>
      <c r="Q1480" s="669"/>
      <c r="R1480" s="669"/>
      <c r="S1480" s="669"/>
      <c r="T1480" s="669"/>
    </row>
    <row r="1481" spans="8:20" ht="10.5" customHeight="1" x14ac:dyDescent="0.2">
      <c r="H1481" s="763">
        <v>41743</v>
      </c>
      <c r="I1481" s="669">
        <v>5.7160000000000002E-2</v>
      </c>
      <c r="J1481" s="669">
        <v>8.0159999999999995E-2</v>
      </c>
      <c r="K1481" s="669">
        <v>2.7650000000000001E-2</v>
      </c>
      <c r="L1481" s="669">
        <v>5.083E-2</v>
      </c>
      <c r="M1481" s="669">
        <v>7.2139999999999996E-2</v>
      </c>
      <c r="N1481" s="669">
        <v>8.3710000000000007E-2</v>
      </c>
      <c r="O1481" s="669"/>
      <c r="P1481" s="669"/>
      <c r="Q1481" s="669"/>
      <c r="R1481" s="669"/>
      <c r="S1481" s="669"/>
      <c r="T1481" s="669"/>
    </row>
    <row r="1482" spans="8:20" ht="10.5" customHeight="1" x14ac:dyDescent="0.2">
      <c r="H1482" s="763">
        <v>41744</v>
      </c>
      <c r="I1482" s="669">
        <v>5.3469999999999997E-2</v>
      </c>
      <c r="J1482" s="669">
        <v>7.8140000000000001E-2</v>
      </c>
      <c r="K1482" s="669">
        <v>2.589E-2</v>
      </c>
      <c r="L1482" s="669">
        <v>4.7230000000000001E-2</v>
      </c>
      <c r="M1482" s="669">
        <v>6.8860000000000005E-2</v>
      </c>
      <c r="N1482" s="669">
        <v>7.7740000000000004E-2</v>
      </c>
      <c r="O1482" s="669"/>
      <c r="P1482" s="669"/>
      <c r="Q1482" s="669"/>
      <c r="R1482" s="669"/>
      <c r="S1482" s="669"/>
      <c r="T1482" s="669"/>
    </row>
    <row r="1483" spans="8:20" ht="10.5" customHeight="1" x14ac:dyDescent="0.2">
      <c r="H1483" s="763">
        <v>41745</v>
      </c>
      <c r="I1483" s="669">
        <v>5.7290000000000001E-2</v>
      </c>
      <c r="J1483" s="669">
        <v>7.9149999999999998E-2</v>
      </c>
      <c r="K1483" s="669">
        <v>2.877E-2</v>
      </c>
      <c r="L1483" s="669">
        <v>4.752E-2</v>
      </c>
      <c r="M1483" s="669">
        <v>7.2120000000000004E-2</v>
      </c>
      <c r="N1483" s="669">
        <v>8.0879999999999994E-2</v>
      </c>
      <c r="O1483" s="669"/>
      <c r="P1483" s="669"/>
      <c r="Q1483" s="669"/>
      <c r="R1483" s="669"/>
      <c r="S1483" s="669"/>
      <c r="T1483" s="669"/>
    </row>
    <row r="1484" spans="8:20" ht="10.5" customHeight="1" x14ac:dyDescent="0.2">
      <c r="H1484" s="763">
        <v>41746</v>
      </c>
      <c r="I1484" s="669">
        <v>5.9360000000000003E-2</v>
      </c>
      <c r="J1484" s="669">
        <v>8.0079999999999998E-2</v>
      </c>
      <c r="K1484" s="669">
        <v>2.9590000000000002E-2</v>
      </c>
      <c r="L1484" s="669">
        <v>4.8390000000000002E-2</v>
      </c>
      <c r="M1484" s="669">
        <v>7.6160000000000005E-2</v>
      </c>
      <c r="N1484" s="669">
        <v>8.3570000000000005E-2</v>
      </c>
      <c r="O1484" s="669"/>
      <c r="P1484" s="669"/>
      <c r="Q1484" s="669"/>
      <c r="R1484" s="669"/>
      <c r="S1484" s="669"/>
      <c r="T1484" s="669"/>
    </row>
    <row r="1485" spans="8:20" ht="10.5" customHeight="1" x14ac:dyDescent="0.2">
      <c r="H1485" s="763">
        <v>41747</v>
      </c>
      <c r="I1485" s="669">
        <v>5.7340000000000002E-2</v>
      </c>
      <c r="J1485" s="669">
        <v>8.0990000000000006E-2</v>
      </c>
      <c r="K1485" s="669">
        <v>2.8840000000000001E-2</v>
      </c>
      <c r="L1485" s="669">
        <v>4.8259999999999997E-2</v>
      </c>
      <c r="M1485" s="669">
        <v>7.5539999999999996E-2</v>
      </c>
      <c r="N1485" s="669">
        <v>8.3229999999999998E-2</v>
      </c>
      <c r="O1485" s="669"/>
      <c r="P1485" s="669"/>
      <c r="Q1485" s="669"/>
      <c r="R1485" s="669"/>
      <c r="S1485" s="669"/>
      <c r="T1485" s="669"/>
    </row>
    <row r="1486" spans="8:20" ht="10.5" customHeight="1" x14ac:dyDescent="0.2">
      <c r="H1486" s="763">
        <v>41751</v>
      </c>
      <c r="I1486" s="669">
        <v>5.7000000000000002E-2</v>
      </c>
      <c r="J1486" s="669">
        <v>8.0269999999999994E-2</v>
      </c>
      <c r="K1486" s="669">
        <v>2.7820000000000001E-2</v>
      </c>
      <c r="L1486" s="669">
        <v>4.9029999999999997E-2</v>
      </c>
      <c r="M1486" s="669">
        <v>7.9329999999999998E-2</v>
      </c>
      <c r="N1486" s="669">
        <v>8.3640000000000006E-2</v>
      </c>
      <c r="O1486" s="669"/>
      <c r="P1486" s="669"/>
      <c r="Q1486" s="669"/>
      <c r="R1486" s="669"/>
      <c r="S1486" s="669"/>
      <c r="T1486" s="669"/>
    </row>
    <row r="1487" spans="8:20" ht="10.5" customHeight="1" x14ac:dyDescent="0.2">
      <c r="H1487" s="763">
        <v>41752</v>
      </c>
      <c r="I1487" s="669">
        <v>5.8909999999999997E-2</v>
      </c>
      <c r="J1487" s="669">
        <v>7.9240000000000005E-2</v>
      </c>
      <c r="K1487" s="669">
        <v>2.7689999999999999E-2</v>
      </c>
      <c r="L1487" s="669">
        <v>4.5940000000000002E-2</v>
      </c>
      <c r="M1487" s="669">
        <v>7.7299999999999994E-2</v>
      </c>
      <c r="N1487" s="669">
        <v>8.2059999999999994E-2</v>
      </c>
      <c r="O1487" s="669"/>
      <c r="P1487" s="669"/>
      <c r="Q1487" s="669"/>
      <c r="R1487" s="669"/>
      <c r="S1487" s="669"/>
      <c r="T1487" s="669"/>
    </row>
    <row r="1488" spans="8:20" ht="10.5" customHeight="1" x14ac:dyDescent="0.2">
      <c r="H1488" s="763">
        <v>41753</v>
      </c>
      <c r="I1488" s="669">
        <v>5.7869999999999998E-2</v>
      </c>
      <c r="J1488" s="669">
        <v>7.7189999999999995E-2</v>
      </c>
      <c r="K1488" s="669">
        <v>2.7480000000000001E-2</v>
      </c>
      <c r="L1488" s="669">
        <v>4.4900000000000002E-2</v>
      </c>
      <c r="M1488" s="669">
        <v>7.6310000000000003E-2</v>
      </c>
      <c r="N1488" s="669">
        <v>8.047E-2</v>
      </c>
      <c r="O1488" s="669"/>
      <c r="P1488" s="669"/>
      <c r="Q1488" s="669"/>
      <c r="R1488" s="669"/>
      <c r="S1488" s="669"/>
      <c r="T1488" s="669"/>
    </row>
    <row r="1489" spans="8:20" ht="10.5" customHeight="1" x14ac:dyDescent="0.2">
      <c r="H1489" s="763">
        <v>41754</v>
      </c>
      <c r="I1489" s="669">
        <v>5.5329999999999997E-2</v>
      </c>
      <c r="J1489" s="669">
        <v>7.5219999999999995E-2</v>
      </c>
      <c r="K1489" s="669">
        <v>2.7959999999999999E-2</v>
      </c>
      <c r="L1489" s="669">
        <v>3.9669999999999997E-2</v>
      </c>
      <c r="M1489" s="669">
        <v>7.4329999999999993E-2</v>
      </c>
      <c r="N1489" s="669">
        <v>7.6679999999999998E-2</v>
      </c>
      <c r="O1489" s="669"/>
      <c r="P1489" s="669"/>
      <c r="Q1489" s="669"/>
      <c r="R1489" s="669"/>
      <c r="S1489" s="669"/>
      <c r="T1489" s="669"/>
    </row>
    <row r="1490" spans="8:20" ht="10.5" customHeight="1" x14ac:dyDescent="0.2">
      <c r="H1490" s="763">
        <v>41757</v>
      </c>
      <c r="I1490" s="669">
        <v>5.79E-2</v>
      </c>
      <c r="J1490" s="669">
        <v>7.7280000000000001E-2</v>
      </c>
      <c r="K1490" s="669">
        <v>2.9350000000000001E-2</v>
      </c>
      <c r="L1490" s="669">
        <v>4.0489999999999998E-2</v>
      </c>
      <c r="M1490" s="669">
        <v>7.7619999999999995E-2</v>
      </c>
      <c r="N1490" s="669">
        <v>7.9240000000000005E-2</v>
      </c>
      <c r="O1490" s="669"/>
      <c r="P1490" s="669"/>
      <c r="Q1490" s="669"/>
      <c r="R1490" s="669"/>
      <c r="S1490" s="669"/>
      <c r="T1490" s="669"/>
    </row>
    <row r="1491" spans="8:20" ht="10.5" customHeight="1" x14ac:dyDescent="0.2">
      <c r="H1491" s="763">
        <v>41758</v>
      </c>
      <c r="I1491" s="669">
        <v>5.8380000000000001E-2</v>
      </c>
      <c r="J1491" s="669">
        <v>7.5420000000000001E-2</v>
      </c>
      <c r="K1491" s="669">
        <v>2.8479999999999998E-2</v>
      </c>
      <c r="L1491" s="669">
        <v>4.0809999999999999E-2</v>
      </c>
      <c r="M1491" s="669">
        <v>7.7009999999999995E-2</v>
      </c>
      <c r="N1491" s="669">
        <v>7.9020000000000007E-2</v>
      </c>
      <c r="O1491" s="669"/>
      <c r="P1491" s="669"/>
      <c r="Q1491" s="669"/>
      <c r="R1491" s="669"/>
      <c r="S1491" s="669"/>
      <c r="T1491" s="669"/>
    </row>
    <row r="1492" spans="8:20" ht="10.5" customHeight="1" x14ac:dyDescent="0.2">
      <c r="H1492" s="763">
        <v>41759</v>
      </c>
      <c r="I1492" s="669">
        <v>5.586E-2</v>
      </c>
      <c r="J1492" s="669">
        <v>7.2249999999999995E-2</v>
      </c>
      <c r="K1492" s="669">
        <v>2.775E-2</v>
      </c>
      <c r="L1492" s="669">
        <v>3.4790000000000001E-2</v>
      </c>
      <c r="M1492" s="669">
        <v>7.4090000000000003E-2</v>
      </c>
      <c r="N1492" s="669">
        <v>7.3609999999999995E-2</v>
      </c>
      <c r="O1492" s="669"/>
      <c r="P1492" s="669"/>
      <c r="Q1492" s="669"/>
      <c r="R1492" s="669"/>
      <c r="S1492" s="669"/>
      <c r="T1492" s="669"/>
    </row>
    <row r="1493" spans="8:20" ht="10.5" customHeight="1" x14ac:dyDescent="0.2">
      <c r="H1493" s="763">
        <v>41764</v>
      </c>
      <c r="I1493" s="669">
        <v>5.7180000000000002E-2</v>
      </c>
      <c r="J1493" s="669">
        <v>6.8709999999999993E-2</v>
      </c>
      <c r="K1493" s="669">
        <v>3.0800000000000001E-2</v>
      </c>
      <c r="L1493" s="669">
        <v>3.4099999999999998E-2</v>
      </c>
      <c r="M1493" s="669">
        <v>7.4079999999999993E-2</v>
      </c>
      <c r="N1493" s="669">
        <v>7.3419999999999999E-2</v>
      </c>
      <c r="O1493" s="669"/>
      <c r="P1493" s="669"/>
      <c r="Q1493" s="669"/>
      <c r="R1493" s="669"/>
      <c r="S1493" s="669"/>
      <c r="T1493" s="669"/>
    </row>
    <row r="1494" spans="8:20" ht="10.5" customHeight="1" x14ac:dyDescent="0.2">
      <c r="H1494" s="763">
        <v>41765</v>
      </c>
      <c r="I1494" s="669">
        <v>5.6469999999999999E-2</v>
      </c>
      <c r="J1494" s="669">
        <v>6.9199999999999998E-2</v>
      </c>
      <c r="K1494" s="669">
        <v>3.0269999999999998E-2</v>
      </c>
      <c r="L1494" s="669">
        <v>3.4110000000000001E-2</v>
      </c>
      <c r="M1494" s="669">
        <v>7.2309999999999999E-2</v>
      </c>
      <c r="N1494" s="669">
        <v>7.2450000000000001E-2</v>
      </c>
      <c r="O1494" s="669"/>
      <c r="P1494" s="669"/>
      <c r="Q1494" s="669"/>
      <c r="R1494" s="669"/>
      <c r="S1494" s="669"/>
      <c r="T1494" s="669"/>
    </row>
    <row r="1495" spans="8:20" ht="10.5" customHeight="1" x14ac:dyDescent="0.2">
      <c r="H1495" s="763">
        <v>41766</v>
      </c>
      <c r="I1495" s="669">
        <v>5.2970000000000003E-2</v>
      </c>
      <c r="J1495" s="669">
        <v>6.8669999999999995E-2</v>
      </c>
      <c r="K1495" s="669">
        <v>2.8969999999999999E-2</v>
      </c>
      <c r="L1495" s="669">
        <v>3.4680000000000002E-2</v>
      </c>
      <c r="M1495" s="669">
        <v>7.1029999999999996E-2</v>
      </c>
      <c r="N1495" s="669">
        <v>7.1059999999999998E-2</v>
      </c>
      <c r="O1495" s="669"/>
      <c r="P1495" s="669"/>
      <c r="Q1495" s="669"/>
      <c r="R1495" s="669"/>
      <c r="S1495" s="669"/>
      <c r="T1495" s="669"/>
    </row>
    <row r="1496" spans="8:20" ht="10.5" customHeight="1" x14ac:dyDescent="0.2">
      <c r="H1496" s="763">
        <v>41767</v>
      </c>
      <c r="I1496" s="669">
        <v>5.5350000000000003E-2</v>
      </c>
      <c r="J1496" s="669">
        <v>6.7989999999999995E-2</v>
      </c>
      <c r="K1496" s="669">
        <v>2.8250000000000001E-2</v>
      </c>
      <c r="L1496" s="669">
        <v>3.4200000000000001E-2</v>
      </c>
      <c r="M1496" s="669">
        <v>7.2270000000000001E-2</v>
      </c>
      <c r="N1496" s="669">
        <v>7.1209999999999996E-2</v>
      </c>
      <c r="O1496" s="669"/>
      <c r="P1496" s="669"/>
      <c r="Q1496" s="669"/>
      <c r="R1496" s="669"/>
      <c r="S1496" s="669"/>
      <c r="T1496" s="669"/>
    </row>
    <row r="1497" spans="8:20" ht="10.5" customHeight="1" x14ac:dyDescent="0.2">
      <c r="H1497" s="763">
        <v>41771</v>
      </c>
      <c r="I1497" s="669">
        <v>5.5059999999999998E-2</v>
      </c>
      <c r="J1497" s="669">
        <v>6.6420000000000007E-2</v>
      </c>
      <c r="K1497" s="669">
        <v>2.6960000000000001E-2</v>
      </c>
      <c r="L1497" s="669">
        <v>3.2750000000000001E-2</v>
      </c>
      <c r="M1497" s="669">
        <v>6.8510000000000001E-2</v>
      </c>
      <c r="N1497" s="669">
        <v>6.9089999999999999E-2</v>
      </c>
      <c r="O1497" s="669"/>
      <c r="P1497" s="669"/>
      <c r="Q1497" s="669"/>
      <c r="R1497" s="669"/>
      <c r="S1497" s="669"/>
      <c r="T1497" s="669"/>
    </row>
    <row r="1498" spans="8:20" ht="10.5" customHeight="1" x14ac:dyDescent="0.2">
      <c r="H1498" s="763">
        <v>41772</v>
      </c>
      <c r="I1498" s="669">
        <v>5.9220000000000002E-2</v>
      </c>
      <c r="J1498" s="669">
        <v>6.8449999999999997E-2</v>
      </c>
      <c r="K1498" s="669">
        <v>2.775E-2</v>
      </c>
      <c r="L1498" s="669">
        <v>3.3439999999999998E-2</v>
      </c>
      <c r="M1498" s="669">
        <v>6.8640000000000007E-2</v>
      </c>
      <c r="N1498" s="669">
        <v>7.1540000000000006E-2</v>
      </c>
      <c r="O1498" s="669"/>
      <c r="P1498" s="669"/>
      <c r="Q1498" s="669"/>
      <c r="R1498" s="669"/>
      <c r="S1498" s="669"/>
      <c r="T1498" s="669"/>
    </row>
    <row r="1499" spans="8:20" ht="10.5" customHeight="1" x14ac:dyDescent="0.2">
      <c r="H1499" s="763">
        <v>41773</v>
      </c>
      <c r="I1499" s="669">
        <v>5.926E-2</v>
      </c>
      <c r="J1499" s="669">
        <v>6.948E-2</v>
      </c>
      <c r="K1499" s="669">
        <v>2.7810000000000001E-2</v>
      </c>
      <c r="L1499" s="669">
        <v>3.3640000000000003E-2</v>
      </c>
      <c r="M1499" s="669">
        <v>6.8809999999999996E-2</v>
      </c>
      <c r="N1499" s="669">
        <v>7.2230000000000003E-2</v>
      </c>
      <c r="O1499" s="669"/>
      <c r="P1499" s="669"/>
      <c r="Q1499" s="669"/>
      <c r="R1499" s="669"/>
      <c r="S1499" s="669"/>
      <c r="T1499" s="669"/>
    </row>
    <row r="1500" spans="8:20" ht="10.5" customHeight="1" x14ac:dyDescent="0.2">
      <c r="H1500" s="763">
        <v>41774</v>
      </c>
      <c r="I1500" s="669">
        <v>5.8979999999999998E-2</v>
      </c>
      <c r="J1500" s="669">
        <v>6.8570000000000006E-2</v>
      </c>
      <c r="K1500" s="669">
        <v>2.6540000000000001E-2</v>
      </c>
      <c r="L1500" s="669">
        <v>3.2190000000000003E-2</v>
      </c>
      <c r="M1500" s="669">
        <v>6.8860000000000005E-2</v>
      </c>
      <c r="N1500" s="669">
        <v>7.0889999999999995E-2</v>
      </c>
      <c r="O1500" s="669"/>
      <c r="P1500" s="669"/>
      <c r="Q1500" s="669"/>
      <c r="R1500" s="669"/>
      <c r="S1500" s="669"/>
      <c r="T1500" s="669"/>
    </row>
    <row r="1501" spans="8:20" ht="10.5" customHeight="1" x14ac:dyDescent="0.2">
      <c r="H1501" s="763">
        <v>41775</v>
      </c>
      <c r="I1501" s="669">
        <v>5.9659999999999998E-2</v>
      </c>
      <c r="J1501" s="669">
        <v>6.8940000000000001E-2</v>
      </c>
      <c r="K1501" s="669">
        <v>2.5489999999999999E-2</v>
      </c>
      <c r="L1501" s="669">
        <v>2.9000000000000001E-2</v>
      </c>
      <c r="M1501" s="669">
        <v>6.8470000000000003E-2</v>
      </c>
      <c r="N1501" s="669">
        <v>6.9010000000000002E-2</v>
      </c>
      <c r="O1501" s="669"/>
      <c r="P1501" s="669"/>
      <c r="Q1501" s="669"/>
      <c r="R1501" s="669"/>
      <c r="S1501" s="669"/>
      <c r="T1501" s="669"/>
    </row>
    <row r="1502" spans="8:20" ht="10.5" customHeight="1" x14ac:dyDescent="0.2">
      <c r="H1502" s="763">
        <v>41778</v>
      </c>
      <c r="I1502" s="669">
        <v>5.7889999999999997E-2</v>
      </c>
      <c r="J1502" s="669">
        <v>6.8059999999999996E-2</v>
      </c>
      <c r="K1502" s="669">
        <v>2.282E-2</v>
      </c>
      <c r="L1502" s="669">
        <v>2.6919999999999999E-2</v>
      </c>
      <c r="M1502" s="669">
        <v>6.8159999999999998E-2</v>
      </c>
      <c r="N1502" s="669">
        <v>6.6049999999999998E-2</v>
      </c>
      <c r="O1502" s="669"/>
      <c r="P1502" s="669"/>
      <c r="Q1502" s="669"/>
      <c r="R1502" s="669"/>
      <c r="S1502" s="669"/>
      <c r="T1502" s="669"/>
    </row>
    <row r="1503" spans="8:20" ht="10.5" customHeight="1" x14ac:dyDescent="0.2">
      <c r="H1503" s="763">
        <v>41779</v>
      </c>
      <c r="I1503" s="669">
        <v>5.7189999999999998E-2</v>
      </c>
      <c r="J1503" s="669">
        <v>6.7919999999999994E-2</v>
      </c>
      <c r="K1503" s="669">
        <v>2.222E-2</v>
      </c>
      <c r="L1503" s="669">
        <v>2.6100000000000002E-2</v>
      </c>
      <c r="M1503" s="669">
        <v>6.8760000000000002E-2</v>
      </c>
      <c r="N1503" s="669">
        <v>6.5000000000000002E-2</v>
      </c>
      <c r="O1503" s="669"/>
      <c r="P1503" s="669"/>
      <c r="Q1503" s="669"/>
      <c r="R1503" s="669"/>
      <c r="S1503" s="669"/>
      <c r="T1503" s="669"/>
    </row>
    <row r="1504" spans="8:20" ht="10.5" customHeight="1" x14ac:dyDescent="0.2">
      <c r="H1504" s="763">
        <v>41780</v>
      </c>
      <c r="I1504" s="669">
        <v>5.4239999999999997E-2</v>
      </c>
      <c r="J1504" s="669">
        <v>6.5659999999999996E-2</v>
      </c>
      <c r="K1504" s="669">
        <v>2.1530000000000001E-2</v>
      </c>
      <c r="L1504" s="669">
        <v>2.5360000000000001E-2</v>
      </c>
      <c r="M1504" s="669">
        <v>6.7610000000000003E-2</v>
      </c>
      <c r="N1504" s="669">
        <v>6.3039999999999999E-2</v>
      </c>
      <c r="O1504" s="669"/>
      <c r="P1504" s="669"/>
      <c r="Q1504" s="669"/>
      <c r="R1504" s="669"/>
      <c r="S1504" s="669"/>
      <c r="T1504" s="669"/>
    </row>
    <row r="1505" spans="8:20" ht="10.5" customHeight="1" x14ac:dyDescent="0.2">
      <c r="H1505" s="763">
        <v>41781</v>
      </c>
      <c r="I1505" s="669">
        <v>5.1479999999999998E-2</v>
      </c>
      <c r="J1505" s="669">
        <v>6.3619999999999996E-2</v>
      </c>
      <c r="K1505" s="669">
        <v>2.0109999999999999E-2</v>
      </c>
      <c r="L1505" s="669">
        <v>2.1260000000000001E-2</v>
      </c>
      <c r="M1505" s="669">
        <v>6.5119999999999997E-2</v>
      </c>
      <c r="N1505" s="669">
        <v>5.8599999999999999E-2</v>
      </c>
      <c r="O1505" s="669"/>
      <c r="P1505" s="669"/>
      <c r="Q1505" s="669"/>
      <c r="R1505" s="669"/>
      <c r="S1505" s="669"/>
      <c r="T1505" s="669"/>
    </row>
    <row r="1506" spans="8:20" ht="10.5" customHeight="1" x14ac:dyDescent="0.2">
      <c r="H1506" s="763">
        <v>41782</v>
      </c>
      <c r="I1506" s="669">
        <v>5.4219999999999997E-2</v>
      </c>
      <c r="J1506" s="669">
        <v>6.6100000000000006E-2</v>
      </c>
      <c r="K1506" s="669">
        <v>2.018E-2</v>
      </c>
      <c r="L1506" s="669">
        <v>2.2239999999999999E-2</v>
      </c>
      <c r="M1506" s="669">
        <v>6.7790000000000003E-2</v>
      </c>
      <c r="N1506" s="669">
        <v>6.0310000000000002E-2</v>
      </c>
      <c r="O1506" s="669"/>
      <c r="P1506" s="669"/>
      <c r="Q1506" s="669"/>
      <c r="R1506" s="669"/>
      <c r="S1506" s="669"/>
      <c r="T1506" s="669"/>
    </row>
    <row r="1507" spans="8:20" ht="10.5" customHeight="1" x14ac:dyDescent="0.2">
      <c r="H1507" s="763">
        <v>41785</v>
      </c>
      <c r="I1507" s="669">
        <v>5.6590000000000001E-2</v>
      </c>
      <c r="J1507" s="669">
        <v>7.2580000000000006E-2</v>
      </c>
      <c r="K1507" s="669">
        <v>2.129E-2</v>
      </c>
      <c r="L1507" s="669">
        <v>3.4349999999999999E-2</v>
      </c>
      <c r="M1507" s="669">
        <v>6.9650000000000004E-2</v>
      </c>
      <c r="N1507" s="669">
        <v>7.0080000000000003E-2</v>
      </c>
      <c r="O1507" s="669"/>
      <c r="P1507" s="669"/>
      <c r="Q1507" s="669"/>
      <c r="R1507" s="669"/>
      <c r="S1507" s="669"/>
      <c r="T1507" s="669"/>
    </row>
    <row r="1508" spans="8:20" ht="10.5" customHeight="1" x14ac:dyDescent="0.2">
      <c r="H1508" s="763">
        <v>41786</v>
      </c>
      <c r="I1508" s="669">
        <v>5.7329999999999999E-2</v>
      </c>
      <c r="J1508" s="669">
        <v>7.2010000000000005E-2</v>
      </c>
      <c r="K1508" s="669">
        <v>2.043E-2</v>
      </c>
      <c r="L1508" s="669">
        <v>3.3770000000000001E-2</v>
      </c>
      <c r="M1508" s="669">
        <v>6.6820000000000004E-2</v>
      </c>
      <c r="N1508" s="669">
        <v>6.0999999999999999E-2</v>
      </c>
      <c r="O1508" s="669"/>
      <c r="P1508" s="669"/>
      <c r="Q1508" s="669"/>
      <c r="R1508" s="669"/>
      <c r="S1508" s="669"/>
      <c r="T1508" s="669"/>
    </row>
    <row r="1509" spans="8:20" ht="10.5" customHeight="1" x14ac:dyDescent="0.2">
      <c r="H1509" s="763">
        <v>41787</v>
      </c>
      <c r="I1509" s="669">
        <v>5.3519999999999998E-2</v>
      </c>
      <c r="J1509" s="669">
        <v>7.1879999999999999E-2</v>
      </c>
      <c r="K1509" s="669">
        <v>1.925E-2</v>
      </c>
      <c r="L1509" s="669">
        <v>3.5189999999999999E-2</v>
      </c>
      <c r="M1509" s="669">
        <v>6.6839999999999997E-2</v>
      </c>
      <c r="N1509" s="669">
        <v>6.0539999999999997E-2</v>
      </c>
      <c r="O1509" s="669"/>
      <c r="P1509" s="669"/>
      <c r="Q1509" s="669"/>
      <c r="R1509" s="669"/>
      <c r="S1509" s="669"/>
      <c r="T1509" s="669"/>
    </row>
    <row r="1510" spans="8:20" ht="10.5" customHeight="1" x14ac:dyDescent="0.2">
      <c r="H1510" s="763">
        <v>41788</v>
      </c>
      <c r="I1510" s="669">
        <v>5.423E-2</v>
      </c>
      <c r="J1510" s="669">
        <v>7.1160000000000001E-2</v>
      </c>
      <c r="K1510" s="669">
        <v>1.866E-2</v>
      </c>
      <c r="L1510" s="669">
        <v>3.3700000000000001E-2</v>
      </c>
      <c r="M1510" s="669">
        <v>6.6239999999999993E-2</v>
      </c>
      <c r="N1510" s="669">
        <v>6.1039999999999997E-2</v>
      </c>
      <c r="O1510" s="669"/>
      <c r="P1510" s="669"/>
      <c r="Q1510" s="669"/>
      <c r="R1510" s="669"/>
      <c r="S1510" s="669"/>
      <c r="T1510" s="669"/>
    </row>
    <row r="1511" spans="8:20" ht="10.5" customHeight="1" x14ac:dyDescent="0.2">
      <c r="H1511" s="763">
        <v>41789</v>
      </c>
      <c r="I1511" s="669">
        <v>5.2720000000000003E-2</v>
      </c>
      <c r="J1511" s="669">
        <v>6.8809999999999996E-2</v>
      </c>
      <c r="K1511" s="669">
        <v>1.8610000000000002E-2</v>
      </c>
      <c r="L1511" s="669">
        <v>3.3529999999999997E-2</v>
      </c>
      <c r="M1511" s="669">
        <v>6.5339999999999995E-2</v>
      </c>
      <c r="N1511" s="669">
        <v>6.0569999999999999E-2</v>
      </c>
      <c r="O1511" s="669"/>
      <c r="P1511" s="669"/>
      <c r="Q1511" s="669"/>
      <c r="R1511" s="669"/>
      <c r="S1511" s="669"/>
      <c r="T1511" s="669"/>
    </row>
    <row r="1512" spans="8:20" ht="10.5" customHeight="1" x14ac:dyDescent="0.2">
      <c r="H1512" s="763">
        <v>41792</v>
      </c>
      <c r="I1512" s="669">
        <v>5.7869999999999998E-2</v>
      </c>
      <c r="J1512" s="669">
        <v>6.7129999999999995E-2</v>
      </c>
      <c r="K1512" s="669">
        <v>1.864E-2</v>
      </c>
      <c r="L1512" s="669">
        <v>3.5029999999999999E-2</v>
      </c>
      <c r="M1512" s="669">
        <v>6.5519999999999995E-2</v>
      </c>
      <c r="N1512" s="669">
        <v>6.3549999999999995E-2</v>
      </c>
      <c r="O1512" s="669"/>
      <c r="P1512" s="669"/>
      <c r="Q1512" s="669"/>
      <c r="R1512" s="669"/>
      <c r="S1512" s="669"/>
      <c r="T1512" s="669"/>
    </row>
    <row r="1513" spans="8:20" ht="10.5" customHeight="1" x14ac:dyDescent="0.2">
      <c r="H1513" s="763">
        <v>41793</v>
      </c>
      <c r="I1513" s="669">
        <v>5.423E-2</v>
      </c>
      <c r="J1513" s="669">
        <v>6.7089999999999997E-2</v>
      </c>
      <c r="K1513" s="669">
        <v>1.8319999999999999E-2</v>
      </c>
      <c r="L1513" s="669">
        <v>3.4770000000000002E-2</v>
      </c>
      <c r="M1513" s="669">
        <v>6.4640000000000003E-2</v>
      </c>
      <c r="N1513" s="669">
        <v>6.3170000000000004E-2</v>
      </c>
      <c r="O1513" s="669"/>
      <c r="P1513" s="669"/>
      <c r="Q1513" s="669"/>
      <c r="R1513" s="669"/>
      <c r="S1513" s="669"/>
      <c r="T1513" s="669"/>
    </row>
    <row r="1514" spans="8:20" ht="10.5" customHeight="1" x14ac:dyDescent="0.2">
      <c r="H1514" s="763">
        <v>41794</v>
      </c>
      <c r="I1514" s="669">
        <v>5.2429999999999997E-2</v>
      </c>
      <c r="J1514" s="669">
        <v>6.5310000000000007E-2</v>
      </c>
      <c r="K1514" s="669">
        <v>1.7399999999999999E-2</v>
      </c>
      <c r="L1514" s="669">
        <v>3.3329999999999999E-2</v>
      </c>
      <c r="M1514" s="669">
        <v>6.2480000000000001E-2</v>
      </c>
      <c r="N1514" s="669">
        <v>6.1749999999999999E-2</v>
      </c>
      <c r="O1514" s="669"/>
      <c r="P1514" s="669"/>
      <c r="Q1514" s="669"/>
      <c r="R1514" s="669"/>
      <c r="S1514" s="669"/>
      <c r="T1514" s="669"/>
    </row>
    <row r="1515" spans="8:20" ht="10.5" customHeight="1" x14ac:dyDescent="0.2">
      <c r="H1515" s="763">
        <v>41795</v>
      </c>
      <c r="I1515" s="669">
        <v>5.1159999999999997E-2</v>
      </c>
      <c r="J1515" s="669">
        <v>6.318E-2</v>
      </c>
      <c r="K1515" s="669">
        <v>1.704E-2</v>
      </c>
      <c r="L1515" s="669">
        <v>3.261E-2</v>
      </c>
      <c r="M1515" s="669">
        <v>5.4350000000000002E-2</v>
      </c>
      <c r="N1515" s="669">
        <v>5.953E-2</v>
      </c>
      <c r="O1515" s="669"/>
      <c r="P1515" s="669"/>
      <c r="Q1515" s="669"/>
      <c r="R1515" s="669"/>
      <c r="S1515" s="669"/>
      <c r="T1515" s="669"/>
    </row>
    <row r="1516" spans="8:20" ht="10.5" customHeight="1" x14ac:dyDescent="0.2">
      <c r="H1516" s="763">
        <v>41796</v>
      </c>
      <c r="I1516" s="669">
        <v>4.7820000000000001E-2</v>
      </c>
      <c r="J1516" s="669">
        <v>6.13E-2</v>
      </c>
      <c r="K1516" s="669">
        <v>1.5679999999999999E-2</v>
      </c>
      <c r="L1516" s="669">
        <v>3.0280000000000001E-2</v>
      </c>
      <c r="M1516" s="669">
        <v>5.3199999999999997E-2</v>
      </c>
      <c r="N1516" s="669">
        <v>5.6210000000000003E-2</v>
      </c>
      <c r="O1516" s="669"/>
      <c r="P1516" s="669"/>
      <c r="Q1516" s="669"/>
      <c r="R1516" s="669"/>
      <c r="S1516" s="669"/>
      <c r="T1516" s="669"/>
    </row>
    <row r="1517" spans="8:20" ht="10.5" customHeight="1" x14ac:dyDescent="0.2">
      <c r="H1517" s="763">
        <v>41800</v>
      </c>
      <c r="I1517" s="669">
        <v>5.076E-2</v>
      </c>
      <c r="J1517" s="669">
        <v>6.012E-2</v>
      </c>
      <c r="K1517" s="669">
        <v>1.4449999999999999E-2</v>
      </c>
      <c r="L1517" s="669">
        <v>3.041E-2</v>
      </c>
      <c r="M1517" s="669">
        <v>5.1720000000000002E-2</v>
      </c>
      <c r="N1517" s="669">
        <v>5.4600000000000003E-2</v>
      </c>
      <c r="O1517" s="669"/>
      <c r="P1517" s="669"/>
      <c r="Q1517" s="669"/>
      <c r="R1517" s="669"/>
      <c r="S1517" s="669"/>
      <c r="T1517" s="669"/>
    </row>
    <row r="1518" spans="8:20" ht="10.5" customHeight="1" x14ac:dyDescent="0.2">
      <c r="H1518" s="763">
        <v>41801</v>
      </c>
      <c r="I1518" s="669">
        <v>4.6390000000000001E-2</v>
      </c>
      <c r="J1518" s="669">
        <v>5.8110000000000002E-2</v>
      </c>
      <c r="K1518" s="669">
        <v>1.464E-2</v>
      </c>
      <c r="L1518" s="669">
        <v>2.9319999999999999E-2</v>
      </c>
      <c r="M1518" s="669">
        <v>5.126E-2</v>
      </c>
      <c r="N1518" s="669">
        <v>3.8330000000000003E-2</v>
      </c>
      <c r="O1518" s="669"/>
      <c r="P1518" s="669"/>
      <c r="Q1518" s="669"/>
      <c r="R1518" s="669"/>
      <c r="S1518" s="669"/>
      <c r="T1518" s="669"/>
    </row>
    <row r="1519" spans="8:20" ht="10.5" customHeight="1" x14ac:dyDescent="0.2">
      <c r="H1519" s="763">
        <v>41802</v>
      </c>
      <c r="I1519" s="669">
        <v>4.6280000000000002E-2</v>
      </c>
      <c r="J1519" s="669">
        <v>6.0900000000000003E-2</v>
      </c>
      <c r="K1519" s="669">
        <v>1.532E-2</v>
      </c>
      <c r="L1519" s="669">
        <v>2.9950000000000001E-2</v>
      </c>
      <c r="M1519" s="669">
        <v>5.1290000000000002E-2</v>
      </c>
      <c r="N1519" s="669">
        <v>3.4119999999999998E-2</v>
      </c>
      <c r="O1519" s="669"/>
      <c r="P1519" s="669"/>
      <c r="Q1519" s="669"/>
      <c r="R1519" s="669"/>
      <c r="S1519" s="669"/>
      <c r="T1519" s="669"/>
    </row>
    <row r="1520" spans="8:20" ht="10.5" customHeight="1" x14ac:dyDescent="0.2">
      <c r="H1520" s="763">
        <v>41803</v>
      </c>
      <c r="I1520" s="669">
        <v>4.6760000000000003E-2</v>
      </c>
      <c r="J1520" s="669">
        <v>6.1580000000000003E-2</v>
      </c>
      <c r="K1520" s="669">
        <v>1.6219999999999998E-2</v>
      </c>
      <c r="L1520" s="669">
        <v>3.0190000000000002E-2</v>
      </c>
      <c r="M1520" s="669">
        <v>5.11E-2</v>
      </c>
      <c r="N1520" s="669">
        <v>3.8379999999999997E-2</v>
      </c>
      <c r="O1520" s="669"/>
      <c r="P1520" s="669"/>
      <c r="Q1520" s="669"/>
      <c r="R1520" s="669"/>
      <c r="S1520" s="669"/>
      <c r="T1520" s="669"/>
    </row>
    <row r="1521" spans="8:20" ht="10.5" customHeight="1" x14ac:dyDescent="0.2">
      <c r="H1521" s="763">
        <v>41806</v>
      </c>
      <c r="I1521" s="669">
        <v>4.2470000000000001E-2</v>
      </c>
      <c r="J1521" s="669">
        <v>6.0010000000000001E-2</v>
      </c>
      <c r="K1521" s="669">
        <v>1.7440000000000001E-2</v>
      </c>
      <c r="L1521" s="669">
        <v>2.9729999999999999E-2</v>
      </c>
      <c r="M1521" s="669">
        <v>5.1060000000000001E-2</v>
      </c>
      <c r="N1521" s="669">
        <v>4.4080000000000001E-2</v>
      </c>
      <c r="O1521" s="669"/>
      <c r="P1521" s="669"/>
      <c r="Q1521" s="669"/>
      <c r="R1521" s="669"/>
      <c r="S1521" s="669"/>
      <c r="T1521" s="669"/>
    </row>
    <row r="1522" spans="8:20" ht="10.5" customHeight="1" x14ac:dyDescent="0.2">
      <c r="H1522" s="763">
        <v>41807</v>
      </c>
      <c r="I1522" s="669">
        <v>4.4569999999999999E-2</v>
      </c>
      <c r="J1522" s="669">
        <v>6.5740000000000007E-2</v>
      </c>
      <c r="K1522" s="669">
        <v>1.804E-2</v>
      </c>
      <c r="L1522" s="669">
        <v>3.058E-2</v>
      </c>
      <c r="M1522" s="669">
        <v>5.287E-2</v>
      </c>
      <c r="N1522" s="669">
        <v>4.9680000000000002E-2</v>
      </c>
      <c r="O1522" s="669"/>
      <c r="P1522" s="669"/>
      <c r="Q1522" s="669"/>
      <c r="R1522" s="669"/>
      <c r="S1522" s="669"/>
      <c r="T1522" s="669"/>
    </row>
    <row r="1523" spans="8:20" ht="10.5" customHeight="1" x14ac:dyDescent="0.2">
      <c r="H1523" s="763">
        <v>41808</v>
      </c>
      <c r="I1523" s="669">
        <v>4.3639999999999998E-2</v>
      </c>
      <c r="J1523" s="669">
        <v>6.4939999999999998E-2</v>
      </c>
      <c r="K1523" s="669">
        <v>1.711E-2</v>
      </c>
      <c r="L1523" s="669">
        <v>3.0280000000000001E-2</v>
      </c>
      <c r="M1523" s="669">
        <v>5.2510000000000001E-2</v>
      </c>
      <c r="N1523" s="669">
        <v>5.228E-2</v>
      </c>
      <c r="O1523" s="669"/>
      <c r="P1523" s="669"/>
      <c r="Q1523" s="669"/>
      <c r="R1523" s="669"/>
      <c r="S1523" s="669"/>
      <c r="T1523" s="669"/>
    </row>
    <row r="1524" spans="8:20" ht="10.5" customHeight="1" x14ac:dyDescent="0.2">
      <c r="H1524" s="763">
        <v>41809</v>
      </c>
      <c r="I1524" s="669">
        <v>4.5130000000000003E-2</v>
      </c>
      <c r="J1524" s="669">
        <v>6.4780000000000004E-2</v>
      </c>
      <c r="K1524" s="669">
        <v>1.6879999999999999E-2</v>
      </c>
      <c r="L1524" s="669">
        <v>3.0349999999999999E-2</v>
      </c>
      <c r="M1524" s="669">
        <v>5.2310000000000002E-2</v>
      </c>
      <c r="N1524" s="669">
        <v>5.3859999999999998E-2</v>
      </c>
      <c r="O1524" s="669"/>
      <c r="P1524" s="669"/>
      <c r="Q1524" s="669"/>
      <c r="R1524" s="669"/>
      <c r="S1524" s="669"/>
      <c r="T1524" s="669"/>
    </row>
    <row r="1525" spans="8:20" ht="10.5" customHeight="1" x14ac:dyDescent="0.2">
      <c r="H1525" s="763">
        <v>41810</v>
      </c>
      <c r="I1525" s="669">
        <v>4.4170000000000001E-2</v>
      </c>
      <c r="J1525" s="669">
        <v>6.3960000000000003E-2</v>
      </c>
      <c r="K1525" s="669">
        <v>1.6410000000000001E-2</v>
      </c>
      <c r="L1525" s="669">
        <v>2.9950000000000001E-2</v>
      </c>
      <c r="M1525" s="669">
        <v>5.1659999999999998E-2</v>
      </c>
      <c r="N1525" s="669">
        <v>5.4300000000000001E-2</v>
      </c>
      <c r="O1525" s="669"/>
      <c r="P1525" s="669"/>
      <c r="Q1525" s="669"/>
      <c r="R1525" s="669"/>
      <c r="S1525" s="669"/>
      <c r="T1525" s="669"/>
    </row>
    <row r="1526" spans="8:20" ht="10.5" customHeight="1" x14ac:dyDescent="0.2">
      <c r="H1526" s="763">
        <v>41813</v>
      </c>
      <c r="I1526" s="669">
        <v>4.0590000000000001E-2</v>
      </c>
      <c r="J1526" s="669">
        <v>6.2030000000000002E-2</v>
      </c>
      <c r="K1526" s="669">
        <v>1.652E-2</v>
      </c>
      <c r="L1526" s="669">
        <v>2.9229999999999999E-2</v>
      </c>
      <c r="M1526" s="669">
        <v>5.076E-2</v>
      </c>
      <c r="N1526" s="669">
        <v>5.3179999999999998E-2</v>
      </c>
      <c r="O1526" s="669"/>
      <c r="P1526" s="669"/>
      <c r="Q1526" s="669"/>
      <c r="R1526" s="669"/>
      <c r="S1526" s="669"/>
      <c r="T1526" s="669"/>
    </row>
    <row r="1527" spans="8:20" ht="10.5" customHeight="1" x14ac:dyDescent="0.2">
      <c r="H1527" s="763">
        <v>41814</v>
      </c>
      <c r="I1527" s="669">
        <v>4.1189999999999997E-2</v>
      </c>
      <c r="J1527" s="669">
        <v>5.892E-2</v>
      </c>
      <c r="K1527" s="669">
        <v>1.5049999999999999E-2</v>
      </c>
      <c r="L1527" s="669">
        <v>2.8580000000000001E-2</v>
      </c>
      <c r="M1527" s="669">
        <v>4.9570000000000003E-2</v>
      </c>
      <c r="N1527" s="669">
        <v>5.2499999999999998E-2</v>
      </c>
      <c r="O1527" s="669"/>
      <c r="P1527" s="669"/>
      <c r="Q1527" s="669"/>
      <c r="R1527" s="669"/>
      <c r="S1527" s="669"/>
      <c r="T1527" s="669"/>
    </row>
    <row r="1528" spans="8:20" ht="10.5" customHeight="1" x14ac:dyDescent="0.2">
      <c r="H1528" s="763">
        <v>41815</v>
      </c>
      <c r="I1528" s="669">
        <v>4.4290000000000003E-2</v>
      </c>
      <c r="J1528" s="669">
        <v>5.9069999999999998E-2</v>
      </c>
      <c r="K1528" s="669">
        <v>1.5310000000000001E-2</v>
      </c>
      <c r="L1528" s="669">
        <v>2.9790000000000001E-2</v>
      </c>
      <c r="M1528" s="669">
        <v>5.0200000000000002E-2</v>
      </c>
      <c r="N1528" s="669">
        <v>5.1670000000000001E-2</v>
      </c>
      <c r="O1528" s="669"/>
      <c r="P1528" s="669"/>
      <c r="Q1528" s="669"/>
      <c r="R1528" s="669"/>
      <c r="S1528" s="669"/>
      <c r="T1528" s="669"/>
    </row>
    <row r="1529" spans="8:20" ht="10.5" customHeight="1" x14ac:dyDescent="0.2">
      <c r="H1529" s="763">
        <v>41816</v>
      </c>
      <c r="I1529" s="669">
        <v>4.2079999999999999E-2</v>
      </c>
      <c r="J1529" s="669">
        <v>5.7340000000000002E-2</v>
      </c>
      <c r="K1529" s="669">
        <v>1.511E-2</v>
      </c>
      <c r="L1529" s="669">
        <v>2.9020000000000001E-2</v>
      </c>
      <c r="M1529" s="669">
        <v>4.8399999999999999E-2</v>
      </c>
      <c r="N1529" s="669">
        <v>4.9939999999999998E-2</v>
      </c>
      <c r="O1529" s="669"/>
      <c r="P1529" s="669"/>
      <c r="Q1529" s="669"/>
      <c r="R1529" s="669"/>
      <c r="S1529" s="669"/>
      <c r="T1529" s="669"/>
    </row>
    <row r="1530" spans="8:20" ht="10.5" customHeight="1" x14ac:dyDescent="0.2">
      <c r="H1530" s="763">
        <v>41817</v>
      </c>
      <c r="I1530" s="669">
        <v>4.1180000000000001E-2</v>
      </c>
      <c r="J1530" s="669">
        <v>5.6250000000000001E-2</v>
      </c>
      <c r="K1530" s="669">
        <v>1.524E-2</v>
      </c>
      <c r="L1530" s="669">
        <v>2.8740000000000002E-2</v>
      </c>
      <c r="M1530" s="669">
        <v>4.7820000000000001E-2</v>
      </c>
      <c r="N1530" s="669">
        <v>4.99E-2</v>
      </c>
      <c r="O1530" s="669"/>
      <c r="P1530" s="669"/>
      <c r="Q1530" s="669"/>
      <c r="R1530" s="669"/>
      <c r="S1530" s="669"/>
      <c r="T1530" s="669"/>
    </row>
    <row r="1531" spans="8:20" ht="10.5" customHeight="1" x14ac:dyDescent="0.2">
      <c r="H1531" s="763">
        <v>41821</v>
      </c>
      <c r="I1531" s="669">
        <v>3.9170000000000003E-2</v>
      </c>
      <c r="J1531" s="669">
        <v>5.194E-2</v>
      </c>
      <c r="K1531" s="669">
        <v>1.404E-2</v>
      </c>
      <c r="L1531" s="669">
        <v>2.826E-2</v>
      </c>
      <c r="M1531" s="669">
        <v>4.3799999999999999E-2</v>
      </c>
      <c r="N1531" s="669">
        <v>4.8329999999999998E-2</v>
      </c>
      <c r="O1531" s="669"/>
      <c r="P1531" s="669"/>
      <c r="Q1531" s="669"/>
      <c r="R1531" s="669"/>
      <c r="S1531" s="669"/>
      <c r="T1531" s="669"/>
    </row>
    <row r="1532" spans="8:20" ht="10.5" customHeight="1" x14ac:dyDescent="0.2">
      <c r="H1532" s="763">
        <v>41822</v>
      </c>
      <c r="I1532" s="669">
        <v>3.8719999999999997E-2</v>
      </c>
      <c r="J1532" s="669">
        <v>5.1729999999999998E-2</v>
      </c>
      <c r="K1532" s="669">
        <v>1.413E-2</v>
      </c>
      <c r="L1532" s="669">
        <v>2.81E-2</v>
      </c>
      <c r="M1532" s="669">
        <v>4.3389999999999998E-2</v>
      </c>
      <c r="N1532" s="669">
        <v>4.4970000000000003E-2</v>
      </c>
      <c r="O1532" s="669"/>
      <c r="P1532" s="669"/>
      <c r="Q1532" s="669"/>
      <c r="R1532" s="669"/>
      <c r="S1532" s="669"/>
      <c r="T1532" s="669"/>
    </row>
    <row r="1533" spans="8:20" ht="10.5" customHeight="1" x14ac:dyDescent="0.2">
      <c r="H1533" s="763">
        <v>41823</v>
      </c>
      <c r="I1533" s="669">
        <v>3.7330000000000002E-2</v>
      </c>
      <c r="J1533" s="669">
        <v>5.3269999999999998E-2</v>
      </c>
      <c r="K1533" s="669">
        <v>1.423E-2</v>
      </c>
      <c r="L1533" s="669">
        <v>2.8150000000000001E-2</v>
      </c>
      <c r="M1533" s="669">
        <v>4.3310000000000001E-2</v>
      </c>
      <c r="N1533" s="669">
        <v>4.4549999999999999E-2</v>
      </c>
      <c r="O1533" s="669"/>
      <c r="P1533" s="669"/>
      <c r="Q1533" s="669"/>
      <c r="R1533" s="669"/>
      <c r="S1533" s="669"/>
      <c r="T1533" s="669"/>
    </row>
    <row r="1534" spans="8:20" ht="10.5" customHeight="1" x14ac:dyDescent="0.2">
      <c r="H1534" s="763">
        <v>41824</v>
      </c>
      <c r="I1534" s="669">
        <v>3.7150000000000002E-2</v>
      </c>
      <c r="J1534" s="669">
        <v>5.305E-2</v>
      </c>
      <c r="K1534" s="669">
        <v>1.4489999999999999E-2</v>
      </c>
      <c r="L1534" s="669">
        <v>2.7980000000000001E-2</v>
      </c>
      <c r="M1534" s="669">
        <v>4.249E-2</v>
      </c>
      <c r="N1534" s="669">
        <v>4.4740000000000002E-2</v>
      </c>
      <c r="O1534" s="669"/>
      <c r="P1534" s="669"/>
      <c r="Q1534" s="669"/>
      <c r="R1534" s="669"/>
      <c r="S1534" s="669"/>
      <c r="T1534" s="669"/>
    </row>
    <row r="1535" spans="8:20" ht="10.5" customHeight="1" x14ac:dyDescent="0.2">
      <c r="H1535" s="763">
        <v>41827</v>
      </c>
      <c r="I1535" s="669">
        <v>3.7010000000000001E-2</v>
      </c>
      <c r="J1535" s="669">
        <v>4.8739999999999999E-2</v>
      </c>
      <c r="K1535" s="669">
        <v>1.3809999999999999E-2</v>
      </c>
      <c r="L1535" s="669">
        <v>2.7369999999999998E-2</v>
      </c>
      <c r="M1535" s="669">
        <v>4.2599999999999999E-2</v>
      </c>
      <c r="N1535" s="669">
        <v>4.4929999999999998E-2</v>
      </c>
      <c r="O1535" s="669"/>
      <c r="P1535" s="669"/>
      <c r="Q1535" s="669"/>
      <c r="R1535" s="669"/>
      <c r="S1535" s="669"/>
      <c r="T1535" s="669"/>
    </row>
    <row r="1536" spans="8:20" ht="10.5" customHeight="1" x14ac:dyDescent="0.2">
      <c r="H1536" s="763">
        <v>41828</v>
      </c>
      <c r="I1536" s="669">
        <v>3.5270000000000003E-2</v>
      </c>
      <c r="J1536" s="669">
        <v>4.4690000000000001E-2</v>
      </c>
      <c r="K1536" s="669">
        <v>1.2930000000000001E-2</v>
      </c>
      <c r="L1536" s="669">
        <v>1.8319999999999999E-2</v>
      </c>
      <c r="M1536" s="669">
        <v>3.9600000000000003E-2</v>
      </c>
      <c r="N1536" s="669">
        <v>3.6209999999999999E-2</v>
      </c>
      <c r="O1536" s="669"/>
      <c r="P1536" s="669"/>
      <c r="Q1536" s="669"/>
      <c r="R1536" s="669"/>
      <c r="S1536" s="669"/>
      <c r="T1536" s="669"/>
    </row>
    <row r="1537" spans="8:20" ht="10.5" customHeight="1" x14ac:dyDescent="0.2">
      <c r="H1537" s="763">
        <v>41829</v>
      </c>
      <c r="I1537" s="669">
        <v>3.4810000000000001E-2</v>
      </c>
      <c r="J1537" s="669">
        <v>4.3130000000000002E-2</v>
      </c>
      <c r="K1537" s="669">
        <v>1.226E-2</v>
      </c>
      <c r="L1537" s="669">
        <v>1.813E-2</v>
      </c>
      <c r="M1537" s="669">
        <v>3.9079999999999997E-2</v>
      </c>
      <c r="N1537" s="669">
        <v>3.1850000000000003E-2</v>
      </c>
      <c r="O1537" s="669"/>
      <c r="P1537" s="669"/>
      <c r="Q1537" s="669"/>
      <c r="R1537" s="669"/>
      <c r="S1537" s="669"/>
      <c r="T1537" s="669"/>
    </row>
    <row r="1538" spans="8:20" ht="10.5" customHeight="1" x14ac:dyDescent="0.2">
      <c r="H1538" s="763">
        <v>41830</v>
      </c>
      <c r="I1538" s="669">
        <v>3.4299999999999997E-2</v>
      </c>
      <c r="J1538" s="669">
        <v>4.2889999999999998E-2</v>
      </c>
      <c r="K1538" s="669">
        <v>1.204E-2</v>
      </c>
      <c r="L1538" s="669">
        <v>1.5990000000000001E-2</v>
      </c>
      <c r="M1538" s="669">
        <v>3.857E-2</v>
      </c>
      <c r="N1538" s="669">
        <v>1.554E-2</v>
      </c>
      <c r="O1538" s="669"/>
      <c r="P1538" s="669"/>
      <c r="Q1538" s="669"/>
      <c r="R1538" s="669"/>
      <c r="S1538" s="669"/>
      <c r="T1538" s="669"/>
    </row>
    <row r="1539" spans="8:20" ht="10.5" customHeight="1" x14ac:dyDescent="0.2">
      <c r="H1539" s="763">
        <v>41831</v>
      </c>
      <c r="I1539" s="669">
        <v>3.3730000000000003E-2</v>
      </c>
      <c r="J1539" s="669">
        <v>4.3339999999999997E-2</v>
      </c>
      <c r="K1539" s="669">
        <v>1.2109999999999999E-2</v>
      </c>
      <c r="L1539" s="669">
        <v>1.6330000000000001E-2</v>
      </c>
      <c r="M1539" s="669">
        <v>3.857E-2</v>
      </c>
      <c r="N1539" s="669">
        <v>4.8999999999999998E-3</v>
      </c>
      <c r="O1539" s="669"/>
      <c r="P1539" s="669"/>
      <c r="Q1539" s="669"/>
      <c r="R1539" s="669"/>
      <c r="S1539" s="669"/>
      <c r="T1539" s="669"/>
    </row>
    <row r="1540" spans="8:20" ht="10.5" customHeight="1" x14ac:dyDescent="0.2">
      <c r="H1540" s="763">
        <v>41834</v>
      </c>
      <c r="I1540" s="669">
        <v>3.569E-2</v>
      </c>
      <c r="J1540" s="669">
        <v>4.5999999999999999E-2</v>
      </c>
      <c r="K1540" s="669">
        <v>1.2670000000000001E-2</v>
      </c>
      <c r="L1540" s="669">
        <v>1.6279999999999999E-2</v>
      </c>
      <c r="M1540" s="669">
        <v>4.0169999999999997E-2</v>
      </c>
      <c r="N1540" s="669">
        <v>-9.6000000000000002E-4</v>
      </c>
      <c r="O1540" s="669"/>
      <c r="P1540" s="669"/>
      <c r="Q1540" s="669"/>
      <c r="R1540" s="669"/>
      <c r="S1540" s="669"/>
      <c r="T1540" s="669"/>
    </row>
    <row r="1541" spans="8:20" ht="10.5" customHeight="1" x14ac:dyDescent="0.2">
      <c r="H1541" s="763">
        <v>41835</v>
      </c>
      <c r="I1541" s="669">
        <v>3.6170000000000001E-2</v>
      </c>
      <c r="J1541" s="669">
        <v>4.5440000000000001E-2</v>
      </c>
      <c r="K1541" s="669">
        <v>1.264E-2</v>
      </c>
      <c r="L1541" s="669">
        <v>1.541E-2</v>
      </c>
      <c r="M1541" s="669">
        <v>3.9239999999999997E-2</v>
      </c>
      <c r="N1541" s="669">
        <v>-1.73E-3</v>
      </c>
      <c r="O1541" s="669"/>
      <c r="P1541" s="669"/>
      <c r="Q1541" s="669"/>
      <c r="R1541" s="669"/>
      <c r="S1541" s="669"/>
      <c r="T1541" s="669"/>
    </row>
    <row r="1542" spans="8:20" ht="10.5" customHeight="1" x14ac:dyDescent="0.2">
      <c r="H1542" s="763">
        <v>41836</v>
      </c>
      <c r="I1542" s="669">
        <v>3.594E-2</v>
      </c>
      <c r="J1542" s="669">
        <v>4.5699999999999998E-2</v>
      </c>
      <c r="K1542" s="669">
        <v>1.257E-2</v>
      </c>
      <c r="L1542" s="669">
        <v>1.559E-2</v>
      </c>
      <c r="M1542" s="669">
        <v>3.9419999999999997E-2</v>
      </c>
      <c r="N1542" s="669">
        <v>-1.42E-3</v>
      </c>
      <c r="O1542" s="669"/>
      <c r="P1542" s="669"/>
      <c r="Q1542" s="669"/>
      <c r="R1542" s="669"/>
      <c r="S1542" s="669"/>
      <c r="T1542" s="669"/>
    </row>
    <row r="1543" spans="8:20" ht="10.5" customHeight="1" x14ac:dyDescent="0.2">
      <c r="H1543" s="763">
        <v>41837</v>
      </c>
      <c r="I1543" s="669">
        <v>3.7839999999999999E-2</v>
      </c>
      <c r="J1543" s="669">
        <v>4.5629999999999997E-2</v>
      </c>
      <c r="K1543" s="669">
        <v>1.332E-2</v>
      </c>
      <c r="L1543" s="669">
        <v>1.619E-2</v>
      </c>
      <c r="M1543" s="669">
        <v>4.0189999999999997E-2</v>
      </c>
      <c r="N1543" s="669">
        <v>-4.3200000000000001E-3</v>
      </c>
      <c r="O1543" s="669"/>
      <c r="P1543" s="669"/>
      <c r="Q1543" s="669"/>
      <c r="R1543" s="669"/>
      <c r="S1543" s="669"/>
      <c r="T1543" s="669"/>
    </row>
    <row r="1544" spans="8:20" ht="10.5" customHeight="1" x14ac:dyDescent="0.2">
      <c r="H1544" s="763">
        <v>41838</v>
      </c>
      <c r="I1544" s="669">
        <v>3.4360000000000002E-2</v>
      </c>
      <c r="J1544" s="669">
        <v>4.641E-2</v>
      </c>
      <c r="K1544" s="669">
        <v>1.3140000000000001E-2</v>
      </c>
      <c r="L1544" s="669">
        <v>1.5779999999999999E-2</v>
      </c>
      <c r="M1544" s="669">
        <v>3.9809999999999998E-2</v>
      </c>
      <c r="N1544" s="669">
        <v>1.0279999999999999E-2</v>
      </c>
      <c r="O1544" s="669"/>
      <c r="P1544" s="669"/>
      <c r="Q1544" s="669"/>
      <c r="R1544" s="669"/>
      <c r="S1544" s="669"/>
      <c r="T1544" s="669"/>
    </row>
    <row r="1545" spans="8:20" ht="10.5" customHeight="1" x14ac:dyDescent="0.2">
      <c r="H1545" s="763">
        <v>41841</v>
      </c>
      <c r="I1545" s="669">
        <v>3.4209999999999997E-2</v>
      </c>
      <c r="J1545" s="669">
        <v>4.709E-2</v>
      </c>
      <c r="K1545" s="669">
        <v>1.286E-2</v>
      </c>
      <c r="L1545" s="669">
        <v>1.6230000000000001E-2</v>
      </c>
      <c r="M1545" s="669">
        <v>3.9890000000000002E-2</v>
      </c>
      <c r="N1545" s="669">
        <v>1.898E-2</v>
      </c>
      <c r="O1545" s="669"/>
      <c r="P1545" s="669"/>
      <c r="Q1545" s="669"/>
      <c r="R1545" s="669"/>
      <c r="S1545" s="669"/>
      <c r="T1545" s="669"/>
    </row>
    <row r="1546" spans="8:20" ht="10.5" customHeight="1" x14ac:dyDescent="0.2">
      <c r="H1546" s="763">
        <v>41842</v>
      </c>
      <c r="I1546" s="669">
        <v>3.6659999999999998E-2</v>
      </c>
      <c r="J1546" s="669">
        <v>4.861E-2</v>
      </c>
      <c r="K1546" s="669">
        <v>1.321E-2</v>
      </c>
      <c r="L1546" s="669">
        <v>1.5100000000000001E-2</v>
      </c>
      <c r="M1546" s="669">
        <v>4.0370000000000003E-2</v>
      </c>
      <c r="N1546" s="669">
        <v>1.8370000000000001E-2</v>
      </c>
      <c r="O1546" s="669"/>
      <c r="P1546" s="669"/>
      <c r="Q1546" s="669"/>
      <c r="R1546" s="669"/>
      <c r="S1546" s="669"/>
      <c r="T1546" s="669"/>
    </row>
    <row r="1547" spans="8:20" ht="10.5" customHeight="1" x14ac:dyDescent="0.2">
      <c r="H1547" s="763">
        <v>41843</v>
      </c>
      <c r="I1547" s="669">
        <v>3.7429999999999998E-2</v>
      </c>
      <c r="J1547" s="669">
        <v>4.8680000000000001E-2</v>
      </c>
      <c r="K1547" s="669">
        <v>1.312E-2</v>
      </c>
      <c r="L1547" s="669">
        <v>1.4919999999999999E-2</v>
      </c>
      <c r="M1547" s="669">
        <v>4.0669999999999998E-2</v>
      </c>
      <c r="N1547" s="669">
        <v>2.205E-2</v>
      </c>
      <c r="O1547" s="669"/>
      <c r="P1547" s="669"/>
      <c r="Q1547" s="669"/>
      <c r="R1547" s="669"/>
      <c r="S1547" s="669"/>
      <c r="T1547" s="669"/>
    </row>
    <row r="1548" spans="8:20" ht="10.5" customHeight="1" x14ac:dyDescent="0.2">
      <c r="H1548" s="763">
        <v>41844</v>
      </c>
      <c r="I1548" s="669">
        <v>3.5950000000000003E-2</v>
      </c>
      <c r="J1548" s="669">
        <v>4.5089999999999998E-2</v>
      </c>
      <c r="K1548" s="669">
        <v>1.2800000000000001E-2</v>
      </c>
      <c r="L1548" s="669">
        <v>1.457E-2</v>
      </c>
      <c r="M1548" s="669">
        <v>3.9449999999999999E-2</v>
      </c>
      <c r="N1548" s="669">
        <v>2.086E-2</v>
      </c>
      <c r="O1548" s="669"/>
      <c r="P1548" s="669"/>
      <c r="Q1548" s="669"/>
      <c r="R1548" s="669"/>
      <c r="S1548" s="669"/>
      <c r="T1548" s="669"/>
    </row>
    <row r="1549" spans="8:20" ht="10.5" customHeight="1" x14ac:dyDescent="0.2">
      <c r="H1549" s="763">
        <v>41845</v>
      </c>
      <c r="I1549" s="669">
        <v>3.6429999999999997E-2</v>
      </c>
      <c r="J1549" s="669">
        <v>4.5940000000000002E-2</v>
      </c>
      <c r="K1549" s="669">
        <v>1.3129999999999999E-2</v>
      </c>
      <c r="L1549" s="669">
        <v>1.4930000000000001E-2</v>
      </c>
      <c r="M1549" s="669">
        <v>4.0250000000000001E-2</v>
      </c>
      <c r="N1549" s="669">
        <v>2.095E-2</v>
      </c>
      <c r="O1549" s="669"/>
      <c r="P1549" s="669"/>
      <c r="Q1549" s="669"/>
      <c r="R1549" s="669"/>
      <c r="S1549" s="669"/>
      <c r="T1549" s="669"/>
    </row>
    <row r="1550" spans="8:20" ht="10.5" customHeight="1" x14ac:dyDescent="0.2">
      <c r="H1550" s="763">
        <v>41848</v>
      </c>
      <c r="I1550" s="669">
        <v>3.7310000000000003E-2</v>
      </c>
      <c r="J1550" s="669">
        <v>4.7789999999999999E-2</v>
      </c>
      <c r="K1550" s="669">
        <v>1.405E-2</v>
      </c>
      <c r="L1550" s="669">
        <v>1.5259999999999999E-2</v>
      </c>
      <c r="M1550" s="669">
        <v>4.2220000000000001E-2</v>
      </c>
      <c r="N1550" s="669">
        <v>2.7019999999999999E-2</v>
      </c>
      <c r="O1550" s="669"/>
      <c r="P1550" s="669"/>
      <c r="Q1550" s="669"/>
      <c r="R1550" s="669"/>
      <c r="S1550" s="669"/>
      <c r="T1550" s="669"/>
    </row>
    <row r="1551" spans="8:20" ht="10.5" customHeight="1" x14ac:dyDescent="0.2">
      <c r="H1551" s="763">
        <v>41849</v>
      </c>
      <c r="I1551" s="669">
        <v>3.7769999999999998E-2</v>
      </c>
      <c r="J1551" s="669">
        <v>4.512E-2</v>
      </c>
      <c r="K1551" s="669">
        <v>1.4239999999999999E-2</v>
      </c>
      <c r="L1551" s="669">
        <v>1.405E-2</v>
      </c>
      <c r="M1551" s="669">
        <v>4.1610000000000001E-2</v>
      </c>
      <c r="N1551" s="669">
        <v>3.1E-2</v>
      </c>
      <c r="O1551" s="669"/>
      <c r="P1551" s="669"/>
      <c r="Q1551" s="669"/>
      <c r="R1551" s="669"/>
      <c r="S1551" s="669"/>
      <c r="T1551" s="669"/>
    </row>
    <row r="1552" spans="8:20" ht="10.5" customHeight="1" x14ac:dyDescent="0.2">
      <c r="H1552" s="763">
        <v>41850</v>
      </c>
      <c r="I1552" s="669">
        <v>3.7499999999999999E-2</v>
      </c>
      <c r="J1552" s="669">
        <v>4.564E-2</v>
      </c>
      <c r="K1552" s="669">
        <v>1.383E-2</v>
      </c>
      <c r="L1552" s="669">
        <v>1.592E-2</v>
      </c>
      <c r="M1552" s="669">
        <v>4.1980000000000003E-2</v>
      </c>
      <c r="N1552" s="669">
        <v>3.329E-2</v>
      </c>
      <c r="O1552" s="669"/>
      <c r="P1552" s="669"/>
      <c r="Q1552" s="669"/>
      <c r="R1552" s="669"/>
      <c r="S1552" s="669"/>
      <c r="T1552" s="669"/>
    </row>
    <row r="1553" spans="8:20" ht="10.5" customHeight="1" x14ac:dyDescent="0.2">
      <c r="H1553" s="763">
        <v>41851</v>
      </c>
      <c r="I1553" s="669">
        <v>3.7109999999999997E-2</v>
      </c>
      <c r="J1553" s="669">
        <v>4.5580000000000002E-2</v>
      </c>
      <c r="K1553" s="669">
        <v>1.3610000000000001E-2</v>
      </c>
      <c r="L1553" s="669">
        <v>1.5679999999999999E-2</v>
      </c>
      <c r="M1553" s="669">
        <v>4.2169999999999999E-2</v>
      </c>
      <c r="N1553" s="669">
        <v>3.2599999999999997E-2</v>
      </c>
      <c r="O1553" s="669"/>
      <c r="P1553" s="669"/>
      <c r="Q1553" s="669"/>
      <c r="R1553" s="669"/>
      <c r="S1553" s="669"/>
      <c r="T1553" s="669"/>
    </row>
    <row r="1554" spans="8:20" ht="10.5" customHeight="1" x14ac:dyDescent="0.2">
      <c r="H1554" s="763">
        <v>41852</v>
      </c>
      <c r="I1554" s="669">
        <v>3.5639999999999998E-2</v>
      </c>
      <c r="J1554" s="669">
        <v>4.4330000000000001E-2</v>
      </c>
      <c r="K1554" s="669">
        <v>1.3390000000000001E-2</v>
      </c>
      <c r="L1554" s="669">
        <v>1.537E-2</v>
      </c>
      <c r="M1554" s="669">
        <v>4.2520000000000002E-2</v>
      </c>
      <c r="N1554" s="669">
        <v>3.3390000000000003E-2</v>
      </c>
      <c r="O1554" s="669"/>
      <c r="P1554" s="669"/>
      <c r="Q1554" s="669"/>
      <c r="R1554" s="669"/>
      <c r="S1554" s="669"/>
      <c r="T1554" s="669"/>
    </row>
    <row r="1555" spans="8:20" ht="10.5" customHeight="1" x14ac:dyDescent="0.2">
      <c r="H1555" s="763">
        <v>41855</v>
      </c>
      <c r="I1555" s="669">
        <v>3.7039999999999997E-2</v>
      </c>
      <c r="J1555" s="669">
        <v>4.5569999999999999E-2</v>
      </c>
      <c r="K1555" s="669">
        <v>1.406E-2</v>
      </c>
      <c r="L1555" s="669">
        <v>1.6490000000000001E-2</v>
      </c>
      <c r="M1555" s="669">
        <v>4.3099999999999999E-2</v>
      </c>
      <c r="N1555" s="669">
        <v>3.576E-2</v>
      </c>
      <c r="O1555" s="669"/>
      <c r="P1555" s="669"/>
      <c r="Q1555" s="669"/>
      <c r="R1555" s="669"/>
      <c r="S1555" s="669"/>
      <c r="T1555" s="669"/>
    </row>
    <row r="1556" spans="8:20" ht="10.5" customHeight="1" x14ac:dyDescent="0.2">
      <c r="H1556" s="763">
        <v>41856</v>
      </c>
      <c r="I1556" s="669">
        <v>3.7670000000000002E-2</v>
      </c>
      <c r="J1556" s="669">
        <v>4.7219999999999998E-2</v>
      </c>
      <c r="K1556" s="669">
        <v>1.508E-2</v>
      </c>
      <c r="L1556" s="669">
        <v>1.8110000000000001E-2</v>
      </c>
      <c r="M1556" s="669">
        <v>4.446E-2</v>
      </c>
      <c r="N1556" s="669">
        <v>3.9460000000000002E-2</v>
      </c>
      <c r="O1556" s="669"/>
      <c r="P1556" s="669"/>
      <c r="Q1556" s="669"/>
      <c r="R1556" s="669"/>
      <c r="S1556" s="669"/>
      <c r="T1556" s="669"/>
    </row>
    <row r="1557" spans="8:20" ht="10.5" customHeight="1" x14ac:dyDescent="0.2">
      <c r="H1557" s="763">
        <v>41857</v>
      </c>
      <c r="I1557" s="669">
        <v>3.8600000000000002E-2</v>
      </c>
      <c r="J1557" s="669">
        <v>4.7820000000000001E-2</v>
      </c>
      <c r="K1557" s="669">
        <v>1.721E-2</v>
      </c>
      <c r="L1557" s="669">
        <v>1.9630000000000002E-2</v>
      </c>
      <c r="M1557" s="669">
        <v>4.4830000000000002E-2</v>
      </c>
      <c r="N1557" s="669">
        <v>4.1759999999999999E-2</v>
      </c>
      <c r="O1557" s="669"/>
      <c r="P1557" s="669"/>
      <c r="Q1557" s="669"/>
      <c r="R1557" s="669"/>
      <c r="S1557" s="669"/>
      <c r="T1557" s="669"/>
    </row>
    <row r="1558" spans="8:20" ht="10.5" customHeight="1" x14ac:dyDescent="0.2">
      <c r="H1558" s="763">
        <v>41858</v>
      </c>
      <c r="I1558" s="669">
        <v>3.7929999999999998E-2</v>
      </c>
      <c r="J1558" s="669">
        <v>4.8169999999999998E-2</v>
      </c>
      <c r="K1558" s="669">
        <v>1.746E-2</v>
      </c>
      <c r="L1558" s="669">
        <v>2.0729999999999998E-2</v>
      </c>
      <c r="M1558" s="669">
        <v>4.691E-2</v>
      </c>
      <c r="N1558" s="669">
        <v>4.1939999999999998E-2</v>
      </c>
      <c r="O1558" s="669"/>
      <c r="P1558" s="669"/>
      <c r="Q1558" s="669"/>
      <c r="R1558" s="669"/>
      <c r="S1558" s="669"/>
      <c r="T1558" s="669"/>
    </row>
    <row r="1559" spans="8:20" ht="10.5" customHeight="1" x14ac:dyDescent="0.2">
      <c r="H1559" s="763">
        <v>41859</v>
      </c>
      <c r="I1559" s="669">
        <v>3.8379999999999997E-2</v>
      </c>
      <c r="J1559" s="669">
        <v>4.8899999999999999E-2</v>
      </c>
      <c r="K1559" s="669">
        <v>1.7989999999999999E-2</v>
      </c>
      <c r="L1559" s="669">
        <v>2.0490000000000001E-2</v>
      </c>
      <c r="M1559" s="669">
        <v>4.6359999999999998E-2</v>
      </c>
      <c r="N1559" s="669">
        <v>4.3380000000000002E-2</v>
      </c>
      <c r="O1559" s="669"/>
      <c r="P1559" s="669"/>
      <c r="Q1559" s="669"/>
      <c r="R1559" s="669"/>
      <c r="S1559" s="669"/>
      <c r="T1559" s="669"/>
    </row>
    <row r="1560" spans="8:20" ht="10.5" customHeight="1" x14ac:dyDescent="0.2">
      <c r="H1560" s="763">
        <v>41862</v>
      </c>
      <c r="I1560" s="669">
        <v>4.0160000000000001E-2</v>
      </c>
      <c r="J1560" s="669">
        <v>4.9540000000000001E-2</v>
      </c>
      <c r="K1560" s="669">
        <v>1.753E-2</v>
      </c>
      <c r="L1560" s="669">
        <v>2.291E-2</v>
      </c>
      <c r="M1560" s="669">
        <v>4.7719999999999999E-2</v>
      </c>
      <c r="N1560" s="669">
        <v>4.641E-2</v>
      </c>
      <c r="O1560" s="669"/>
      <c r="P1560" s="669"/>
      <c r="Q1560" s="669"/>
      <c r="R1560" s="669"/>
      <c r="S1560" s="669"/>
      <c r="T1560" s="669"/>
    </row>
    <row r="1561" spans="8:20" ht="10.5" customHeight="1" x14ac:dyDescent="0.2">
      <c r="H1561" s="763">
        <v>41863</v>
      </c>
      <c r="I1561" s="669">
        <v>4.4970000000000003E-2</v>
      </c>
      <c r="J1561" s="669">
        <v>5.491E-2</v>
      </c>
      <c r="K1561" s="669">
        <v>1.77E-2</v>
      </c>
      <c r="L1561" s="669">
        <v>2.3470000000000001E-2</v>
      </c>
      <c r="M1561" s="669">
        <v>5.2089999999999997E-2</v>
      </c>
      <c r="N1561" s="669">
        <v>5.0479999999999997E-2</v>
      </c>
      <c r="O1561" s="669"/>
      <c r="P1561" s="669"/>
      <c r="Q1561" s="669"/>
      <c r="R1561" s="669"/>
      <c r="S1561" s="669"/>
      <c r="T1561" s="669"/>
    </row>
    <row r="1562" spans="8:20" ht="10.5" customHeight="1" x14ac:dyDescent="0.2">
      <c r="H1562" s="763">
        <v>41864</v>
      </c>
      <c r="I1562" s="669">
        <v>4.4409999999999998E-2</v>
      </c>
      <c r="J1562" s="669">
        <v>5.3519999999999998E-2</v>
      </c>
      <c r="K1562" s="669">
        <v>1.8380000000000001E-2</v>
      </c>
      <c r="L1562" s="669">
        <v>2.3189999999999999E-2</v>
      </c>
      <c r="M1562" s="669">
        <v>5.0810000000000001E-2</v>
      </c>
      <c r="N1562" s="669">
        <v>4.9669999999999999E-2</v>
      </c>
      <c r="O1562" s="669"/>
      <c r="P1562" s="669"/>
      <c r="Q1562" s="669"/>
      <c r="R1562" s="669"/>
      <c r="S1562" s="669"/>
      <c r="T1562" s="669"/>
    </row>
    <row r="1563" spans="8:20" ht="10.5" customHeight="1" x14ac:dyDescent="0.2">
      <c r="H1563" s="763">
        <v>41865</v>
      </c>
      <c r="I1563" s="669">
        <v>4.197E-2</v>
      </c>
      <c r="J1563" s="669">
        <v>5.2229999999999999E-2</v>
      </c>
      <c r="K1563" s="669">
        <v>1.668E-2</v>
      </c>
      <c r="L1563" s="669">
        <v>2.299E-2</v>
      </c>
      <c r="M1563" s="669">
        <v>5.04E-2</v>
      </c>
      <c r="N1563" s="669">
        <v>4.8680000000000001E-2</v>
      </c>
      <c r="O1563" s="669"/>
      <c r="P1563" s="669"/>
      <c r="Q1563" s="669"/>
      <c r="R1563" s="669"/>
      <c r="S1563" s="669"/>
      <c r="T1563" s="669"/>
    </row>
    <row r="1564" spans="8:20" ht="10.5" customHeight="1" x14ac:dyDescent="0.2">
      <c r="H1564" s="763">
        <v>41866</v>
      </c>
      <c r="I1564" s="669">
        <v>4.172E-2</v>
      </c>
      <c r="J1564" s="669">
        <v>5.457E-2</v>
      </c>
      <c r="K1564" s="669">
        <v>1.7559999999999999E-2</v>
      </c>
      <c r="L1564" s="669">
        <v>2.3439999999999999E-2</v>
      </c>
      <c r="M1564" s="669">
        <v>5.0750000000000003E-2</v>
      </c>
      <c r="N1564" s="669">
        <v>4.9529999999999998E-2</v>
      </c>
      <c r="O1564" s="669"/>
      <c r="P1564" s="669"/>
      <c r="Q1564" s="669"/>
      <c r="R1564" s="669"/>
      <c r="S1564" s="669"/>
      <c r="T1564" s="669"/>
    </row>
    <row r="1565" spans="8:20" ht="10.5" customHeight="1" x14ac:dyDescent="0.2">
      <c r="H1565" s="763">
        <v>41869</v>
      </c>
      <c r="I1565" s="669">
        <v>4.2290000000000001E-2</v>
      </c>
      <c r="J1565" s="669">
        <v>5.4960000000000002E-2</v>
      </c>
      <c r="K1565" s="669">
        <v>1.7979999999999999E-2</v>
      </c>
      <c r="L1565" s="669">
        <v>2.452E-2</v>
      </c>
      <c r="M1565" s="669">
        <v>5.305E-2</v>
      </c>
      <c r="N1565" s="669">
        <v>5.1490000000000001E-2</v>
      </c>
      <c r="O1565" s="669"/>
      <c r="P1565" s="669"/>
      <c r="Q1565" s="669"/>
      <c r="R1565" s="669"/>
      <c r="S1565" s="669"/>
      <c r="T1565" s="669"/>
    </row>
    <row r="1566" spans="8:20" ht="10.5" customHeight="1" x14ac:dyDescent="0.2">
      <c r="H1566" s="763">
        <v>41870</v>
      </c>
      <c r="I1566" s="669">
        <v>4.2529999999999998E-2</v>
      </c>
      <c r="J1566" s="669">
        <v>5.5259999999999997E-2</v>
      </c>
      <c r="K1566" s="669">
        <v>1.7260000000000001E-2</v>
      </c>
      <c r="L1566" s="669">
        <v>2.427E-2</v>
      </c>
      <c r="M1566" s="669">
        <v>5.142E-2</v>
      </c>
      <c r="N1566" s="669">
        <v>5.1610000000000003E-2</v>
      </c>
      <c r="O1566" s="669"/>
      <c r="P1566" s="669"/>
      <c r="Q1566" s="669"/>
      <c r="R1566" s="669"/>
      <c r="S1566" s="669"/>
      <c r="T1566" s="669"/>
    </row>
    <row r="1567" spans="8:20" ht="10.5" customHeight="1" x14ac:dyDescent="0.2">
      <c r="H1567" s="763">
        <v>41871</v>
      </c>
      <c r="I1567" s="669">
        <v>4.1540000000000001E-2</v>
      </c>
      <c r="J1567" s="669">
        <v>5.6070000000000002E-2</v>
      </c>
      <c r="K1567" s="669">
        <v>1.6590000000000001E-2</v>
      </c>
      <c r="L1567" s="669">
        <v>2.4539999999999999E-2</v>
      </c>
      <c r="M1567" s="669">
        <v>5.0380000000000001E-2</v>
      </c>
      <c r="N1567" s="669">
        <v>5.1380000000000002E-2</v>
      </c>
      <c r="O1567" s="669"/>
      <c r="P1567" s="669"/>
      <c r="Q1567" s="669"/>
      <c r="R1567" s="669"/>
      <c r="S1567" s="669"/>
      <c r="T1567" s="669"/>
    </row>
    <row r="1568" spans="8:20" ht="10.5" customHeight="1" x14ac:dyDescent="0.2">
      <c r="H1568" s="763">
        <v>41872</v>
      </c>
      <c r="I1568" s="669">
        <v>3.9620000000000002E-2</v>
      </c>
      <c r="J1568" s="669">
        <v>5.6120000000000003E-2</v>
      </c>
      <c r="K1568" s="669">
        <v>1.719E-2</v>
      </c>
      <c r="L1568" s="669">
        <v>2.596E-2</v>
      </c>
      <c r="M1568" s="669">
        <v>5.2560000000000003E-2</v>
      </c>
      <c r="N1568" s="669">
        <v>5.2260000000000001E-2</v>
      </c>
      <c r="O1568" s="669"/>
      <c r="P1568" s="669"/>
      <c r="Q1568" s="669"/>
      <c r="R1568" s="669"/>
      <c r="S1568" s="669"/>
      <c r="T1568" s="669"/>
    </row>
    <row r="1569" spans="8:20" ht="10.5" customHeight="1" x14ac:dyDescent="0.2">
      <c r="H1569" s="763">
        <v>41873</v>
      </c>
      <c r="I1569" s="669">
        <v>4.1250000000000002E-2</v>
      </c>
      <c r="J1569" s="669">
        <v>5.6610000000000001E-2</v>
      </c>
      <c r="K1569" s="669">
        <v>1.7770000000000001E-2</v>
      </c>
      <c r="L1569" s="669">
        <v>2.8309999999999998E-2</v>
      </c>
      <c r="M1569" s="669">
        <v>5.2569999999999999E-2</v>
      </c>
      <c r="N1569" s="669">
        <v>5.4210000000000001E-2</v>
      </c>
      <c r="O1569" s="669"/>
      <c r="P1569" s="669"/>
      <c r="Q1569" s="669"/>
      <c r="R1569" s="669"/>
      <c r="S1569" s="669"/>
      <c r="T1569" s="669"/>
    </row>
    <row r="1570" spans="8:20" ht="10.5" customHeight="1" x14ac:dyDescent="0.2">
      <c r="H1570" s="763">
        <v>41877</v>
      </c>
      <c r="I1570" s="669">
        <v>3.9600000000000003E-2</v>
      </c>
      <c r="J1570" s="669">
        <v>5.4829999999999997E-2</v>
      </c>
      <c r="K1570" s="669">
        <v>1.8079999999999999E-2</v>
      </c>
      <c r="L1570" s="669">
        <v>2.6669999999999999E-2</v>
      </c>
      <c r="M1570" s="669">
        <v>5.4890000000000001E-2</v>
      </c>
      <c r="N1570" s="669">
        <v>5.3100000000000001E-2</v>
      </c>
      <c r="O1570" s="669"/>
      <c r="P1570" s="669"/>
      <c r="Q1570" s="669"/>
      <c r="R1570" s="669"/>
      <c r="S1570" s="669"/>
      <c r="T1570" s="669"/>
    </row>
    <row r="1571" spans="8:20" ht="10.5" customHeight="1" x14ac:dyDescent="0.2">
      <c r="H1571" s="763">
        <v>41878</v>
      </c>
      <c r="I1571" s="669">
        <v>3.909E-2</v>
      </c>
      <c r="J1571" s="669">
        <v>5.5410000000000001E-2</v>
      </c>
      <c r="K1571" s="669">
        <v>1.763E-2</v>
      </c>
      <c r="L1571" s="669">
        <v>2.58E-2</v>
      </c>
      <c r="M1571" s="669">
        <v>5.2339999999999998E-2</v>
      </c>
      <c r="N1571" s="669">
        <v>5.178E-2</v>
      </c>
      <c r="O1571" s="669"/>
      <c r="P1571" s="669"/>
      <c r="Q1571" s="669"/>
      <c r="R1571" s="669"/>
      <c r="S1571" s="669"/>
      <c r="T1571" s="669"/>
    </row>
    <row r="1572" spans="8:20" ht="10.5" customHeight="1" x14ac:dyDescent="0.2">
      <c r="H1572" s="763">
        <v>41879</v>
      </c>
      <c r="I1572" s="669">
        <v>4.2610000000000002E-2</v>
      </c>
      <c r="J1572" s="669">
        <v>6.003E-2</v>
      </c>
      <c r="K1572" s="669">
        <v>2.018E-2</v>
      </c>
      <c r="L1572" s="669">
        <v>2.9239999999999999E-2</v>
      </c>
      <c r="M1572" s="669">
        <v>5.6320000000000002E-2</v>
      </c>
      <c r="N1572" s="669">
        <v>5.7110000000000001E-2</v>
      </c>
      <c r="O1572" s="669"/>
      <c r="P1572" s="669"/>
      <c r="Q1572" s="669"/>
      <c r="R1572" s="669"/>
      <c r="S1572" s="669"/>
      <c r="T1572" s="669"/>
    </row>
    <row r="1573" spans="8:20" ht="10.5" customHeight="1" x14ac:dyDescent="0.2">
      <c r="H1573" s="763">
        <v>41880</v>
      </c>
      <c r="I1573" s="669">
        <v>4.4249999999999998E-2</v>
      </c>
      <c r="J1573" s="669">
        <v>6.2059999999999997E-2</v>
      </c>
      <c r="K1573" s="669">
        <v>2.128E-2</v>
      </c>
      <c r="L1573" s="669">
        <v>3.107E-2</v>
      </c>
      <c r="M1573" s="669">
        <v>6.1760000000000002E-2</v>
      </c>
      <c r="N1573" s="669">
        <v>6.0490000000000002E-2</v>
      </c>
      <c r="O1573" s="669"/>
      <c r="P1573" s="669"/>
      <c r="Q1573" s="669"/>
      <c r="R1573" s="669"/>
      <c r="S1573" s="669"/>
      <c r="T1573" s="669"/>
    </row>
    <row r="1574" spans="8:20" ht="10.5" customHeight="1" x14ac:dyDescent="0.2">
      <c r="H1574" s="763">
        <v>41883</v>
      </c>
      <c r="I1574" s="669">
        <v>4.5629999999999997E-2</v>
      </c>
      <c r="J1574" s="669">
        <v>6.1850000000000002E-2</v>
      </c>
      <c r="K1574" s="669">
        <v>2.2239999999999999E-2</v>
      </c>
      <c r="L1574" s="669">
        <v>3.3529999999999997E-2</v>
      </c>
      <c r="M1574" s="669">
        <v>5.7180000000000002E-2</v>
      </c>
      <c r="N1574" s="669">
        <v>6.1990000000000003E-2</v>
      </c>
      <c r="O1574" s="669"/>
      <c r="P1574" s="669"/>
      <c r="Q1574" s="669"/>
      <c r="R1574" s="669"/>
      <c r="S1574" s="669"/>
      <c r="T1574" s="669"/>
    </row>
    <row r="1575" spans="8:20" ht="10.5" customHeight="1" x14ac:dyDescent="0.2">
      <c r="H1575" s="763">
        <v>41884</v>
      </c>
      <c r="I1575" s="669">
        <v>4.3790000000000003E-2</v>
      </c>
      <c r="J1575" s="669">
        <v>6.3530000000000003E-2</v>
      </c>
      <c r="K1575" s="669">
        <v>2.2599999999999999E-2</v>
      </c>
      <c r="L1575" s="669">
        <v>3.4000000000000002E-2</v>
      </c>
      <c r="M1575" s="669">
        <v>5.8740000000000001E-2</v>
      </c>
      <c r="N1575" s="669">
        <v>6.1789999999999998E-2</v>
      </c>
      <c r="O1575" s="669"/>
      <c r="P1575" s="669"/>
      <c r="Q1575" s="669"/>
      <c r="R1575" s="669"/>
      <c r="S1575" s="669"/>
      <c r="T1575" s="669"/>
    </row>
    <row r="1576" spans="8:20" ht="10.5" customHeight="1" x14ac:dyDescent="0.2">
      <c r="H1576" s="763">
        <v>41885</v>
      </c>
      <c r="I1576" s="669">
        <v>4.4110000000000003E-2</v>
      </c>
      <c r="J1576" s="669">
        <v>6.5729999999999997E-2</v>
      </c>
      <c r="K1576" s="669">
        <v>2.2239999999999999E-2</v>
      </c>
      <c r="L1576" s="669">
        <v>4.2299999999999997E-2</v>
      </c>
      <c r="M1576" s="669">
        <v>6.1510000000000002E-2</v>
      </c>
      <c r="N1576" s="669">
        <v>6.7169999999999994E-2</v>
      </c>
      <c r="O1576" s="669"/>
      <c r="P1576" s="669"/>
      <c r="Q1576" s="669"/>
      <c r="R1576" s="669"/>
      <c r="S1576" s="669"/>
      <c r="T1576" s="669"/>
    </row>
    <row r="1577" spans="8:20" ht="10.5" customHeight="1" x14ac:dyDescent="0.2">
      <c r="H1577" s="763">
        <v>41886</v>
      </c>
      <c r="I1577" s="669">
        <v>4.3430000000000003E-2</v>
      </c>
      <c r="J1577" s="669">
        <v>6.6299999999999998E-2</v>
      </c>
      <c r="K1577" s="669">
        <v>2.3369999999999998E-2</v>
      </c>
      <c r="L1577" s="669">
        <v>4.181E-2</v>
      </c>
      <c r="M1577" s="669">
        <v>6.3469999999999999E-2</v>
      </c>
      <c r="N1577" s="669">
        <v>6.701E-2</v>
      </c>
      <c r="O1577" s="669"/>
      <c r="P1577" s="669"/>
      <c r="Q1577" s="669"/>
      <c r="R1577" s="669"/>
      <c r="S1577" s="669"/>
      <c r="T1577" s="669"/>
    </row>
    <row r="1578" spans="8:20" ht="10.5" customHeight="1" x14ac:dyDescent="0.2">
      <c r="H1578" s="763">
        <v>41887</v>
      </c>
      <c r="I1578" s="669">
        <v>4.1450000000000001E-2</v>
      </c>
      <c r="J1578" s="669">
        <v>6.4579999999999999E-2</v>
      </c>
      <c r="K1578" s="669">
        <v>2.1329999999999998E-2</v>
      </c>
      <c r="L1578" s="669">
        <v>3.7560000000000003E-2</v>
      </c>
      <c r="M1578" s="669">
        <v>6.1539999999999997E-2</v>
      </c>
      <c r="N1578" s="669">
        <v>6.3299999999999995E-2</v>
      </c>
      <c r="O1578" s="669"/>
      <c r="P1578" s="669"/>
      <c r="Q1578" s="669"/>
      <c r="R1578" s="669"/>
      <c r="S1578" s="669"/>
      <c r="T1578" s="669"/>
    </row>
    <row r="1579" spans="8:20" ht="10.5" customHeight="1" x14ac:dyDescent="0.2">
      <c r="H1579" s="763">
        <v>41890</v>
      </c>
      <c r="I1579" s="669">
        <v>4.4310000000000002E-2</v>
      </c>
      <c r="J1579" s="669">
        <v>6.4430000000000001E-2</v>
      </c>
      <c r="K1579" s="669">
        <v>1.9900000000000001E-2</v>
      </c>
      <c r="L1579" s="669">
        <v>4.1320000000000003E-2</v>
      </c>
      <c r="M1579" s="669">
        <v>6.3839999999999994E-2</v>
      </c>
      <c r="N1579" s="669">
        <v>6.5729999999999997E-2</v>
      </c>
      <c r="O1579" s="669"/>
      <c r="P1579" s="669"/>
      <c r="Q1579" s="669"/>
      <c r="R1579" s="669"/>
      <c r="S1579" s="669"/>
      <c r="T1579" s="669"/>
    </row>
    <row r="1580" spans="8:20" ht="10.5" customHeight="1" x14ac:dyDescent="0.2">
      <c r="H1580" s="763">
        <v>41891</v>
      </c>
      <c r="I1580" s="669">
        <v>4.6379999999999998E-2</v>
      </c>
      <c r="J1580" s="669">
        <v>6.4640000000000003E-2</v>
      </c>
      <c r="K1580" s="669">
        <v>2.1649999999999999E-2</v>
      </c>
      <c r="L1580" s="669">
        <v>4.2750000000000003E-2</v>
      </c>
      <c r="M1580" s="669">
        <v>6.4460000000000003E-2</v>
      </c>
      <c r="N1580" s="669">
        <v>6.7220000000000002E-2</v>
      </c>
      <c r="O1580" s="669"/>
      <c r="P1580" s="669"/>
      <c r="Q1580" s="669"/>
      <c r="R1580" s="669"/>
      <c r="S1580" s="669"/>
      <c r="T1580" s="669"/>
    </row>
    <row r="1581" spans="8:20" ht="10.5" customHeight="1" x14ac:dyDescent="0.2">
      <c r="H1581" s="763">
        <v>41892</v>
      </c>
      <c r="I1581" s="669">
        <v>4.8550000000000003E-2</v>
      </c>
      <c r="J1581" s="669">
        <v>6.6059999999999994E-2</v>
      </c>
      <c r="K1581" s="669">
        <v>2.2440000000000002E-2</v>
      </c>
      <c r="L1581" s="669">
        <v>4.4240000000000002E-2</v>
      </c>
      <c r="M1581" s="669">
        <v>6.5189999999999998E-2</v>
      </c>
      <c r="N1581" s="669">
        <v>6.9360000000000005E-2</v>
      </c>
      <c r="O1581" s="669"/>
      <c r="P1581" s="669"/>
      <c r="Q1581" s="669"/>
      <c r="R1581" s="669"/>
      <c r="S1581" s="669"/>
      <c r="T1581" s="669"/>
    </row>
    <row r="1582" spans="8:20" ht="10.5" customHeight="1" x14ac:dyDescent="0.2">
      <c r="H1582" s="763">
        <v>41893</v>
      </c>
      <c r="I1582" s="669">
        <v>4.6199999999999998E-2</v>
      </c>
      <c r="J1582" s="669">
        <v>6.6449999999999995E-2</v>
      </c>
      <c r="K1582" s="669">
        <v>2.2179999999999998E-2</v>
      </c>
      <c r="L1582" s="669">
        <v>4.5249999999999999E-2</v>
      </c>
      <c r="M1582" s="669">
        <v>6.5040000000000001E-2</v>
      </c>
      <c r="N1582" s="669">
        <v>6.9970000000000004E-2</v>
      </c>
      <c r="O1582" s="669"/>
      <c r="P1582" s="669"/>
      <c r="Q1582" s="669"/>
      <c r="R1582" s="669"/>
      <c r="S1582" s="669"/>
      <c r="T1582" s="669"/>
    </row>
    <row r="1583" spans="8:20" ht="10.5" customHeight="1" x14ac:dyDescent="0.2">
      <c r="H1583" s="763">
        <v>41894</v>
      </c>
      <c r="I1583" s="669">
        <v>4.793E-2</v>
      </c>
      <c r="J1583" s="669">
        <v>6.9510000000000002E-2</v>
      </c>
      <c r="K1583" s="669">
        <v>2.2540000000000001E-2</v>
      </c>
      <c r="L1583" s="669">
        <v>4.4470000000000003E-2</v>
      </c>
      <c r="M1583" s="669">
        <v>6.5589999999999996E-2</v>
      </c>
      <c r="N1583" s="669">
        <v>7.1440000000000003E-2</v>
      </c>
      <c r="O1583" s="669"/>
      <c r="P1583" s="669"/>
      <c r="Q1583" s="669"/>
      <c r="R1583" s="669"/>
      <c r="S1583" s="669"/>
      <c r="T1583" s="669"/>
    </row>
    <row r="1584" spans="8:20" ht="10.5" customHeight="1" x14ac:dyDescent="0.2">
      <c r="H1584" s="763">
        <v>41897</v>
      </c>
      <c r="I1584" s="669">
        <v>5.0549999999999998E-2</v>
      </c>
      <c r="J1584" s="669">
        <v>7.102E-2</v>
      </c>
      <c r="K1584" s="669">
        <v>2.4410000000000001E-2</v>
      </c>
      <c r="L1584" s="669">
        <v>4.4920000000000002E-2</v>
      </c>
      <c r="M1584" s="669">
        <v>7.2480000000000003E-2</v>
      </c>
      <c r="N1584" s="669">
        <v>7.4759999999999993E-2</v>
      </c>
      <c r="O1584" s="669"/>
      <c r="P1584" s="669"/>
      <c r="Q1584" s="669"/>
      <c r="R1584" s="669"/>
      <c r="S1584" s="669"/>
      <c r="T1584" s="669"/>
    </row>
    <row r="1585" spans="8:20" ht="10.5" customHeight="1" x14ac:dyDescent="0.2">
      <c r="H1585" s="763">
        <v>41898</v>
      </c>
      <c r="I1585" s="669">
        <v>5.1860000000000003E-2</v>
      </c>
      <c r="J1585" s="669">
        <v>7.1790000000000007E-2</v>
      </c>
      <c r="K1585" s="669">
        <v>2.5260000000000001E-2</v>
      </c>
      <c r="L1585" s="669">
        <v>4.623E-2</v>
      </c>
      <c r="M1585" s="669">
        <v>7.6149999999999995E-2</v>
      </c>
      <c r="N1585" s="669">
        <v>7.664E-2</v>
      </c>
      <c r="O1585" s="669"/>
      <c r="P1585" s="669"/>
      <c r="Q1585" s="669"/>
      <c r="R1585" s="669"/>
      <c r="S1585" s="669"/>
      <c r="T1585" s="669"/>
    </row>
    <row r="1586" spans="8:20" ht="10.5" customHeight="1" x14ac:dyDescent="0.2">
      <c r="H1586" s="763">
        <v>41899</v>
      </c>
      <c r="I1586" s="669">
        <v>5.3920000000000003E-2</v>
      </c>
      <c r="J1586" s="669">
        <v>7.3279999999999998E-2</v>
      </c>
      <c r="K1586" s="669">
        <v>2.7650000000000001E-2</v>
      </c>
      <c r="L1586" s="669">
        <v>4.7390000000000002E-2</v>
      </c>
      <c r="M1586" s="669">
        <v>7.6670000000000002E-2</v>
      </c>
      <c r="N1586" s="669">
        <v>7.9549999999999996E-2</v>
      </c>
      <c r="O1586" s="669"/>
      <c r="P1586" s="669"/>
      <c r="Q1586" s="669"/>
      <c r="R1586" s="669"/>
      <c r="S1586" s="669"/>
      <c r="T1586" s="669"/>
    </row>
    <row r="1587" spans="8:20" ht="10.5" customHeight="1" x14ac:dyDescent="0.2">
      <c r="H1587" s="763">
        <v>41900</v>
      </c>
      <c r="I1587" s="669">
        <v>5.3440000000000001E-2</v>
      </c>
      <c r="J1587" s="669">
        <v>7.3700000000000002E-2</v>
      </c>
      <c r="K1587" s="669">
        <v>2.7949999999999999E-2</v>
      </c>
      <c r="L1587" s="669">
        <v>4.6969999999999998E-2</v>
      </c>
      <c r="M1587" s="669">
        <v>7.5810000000000002E-2</v>
      </c>
      <c r="N1587" s="669">
        <v>7.936E-2</v>
      </c>
      <c r="O1587" s="669"/>
      <c r="P1587" s="669"/>
      <c r="Q1587" s="669"/>
      <c r="R1587" s="669"/>
      <c r="S1587" s="669"/>
      <c r="T1587" s="669"/>
    </row>
    <row r="1588" spans="8:20" ht="10.5" customHeight="1" x14ac:dyDescent="0.2">
      <c r="H1588" s="763">
        <v>41901</v>
      </c>
      <c r="I1588" s="669">
        <v>5.3199999999999997E-2</v>
      </c>
      <c r="J1588" s="669">
        <v>7.485E-2</v>
      </c>
      <c r="K1588" s="669">
        <v>2.7320000000000001E-2</v>
      </c>
      <c r="L1588" s="669">
        <v>4.6879999999999998E-2</v>
      </c>
      <c r="M1588" s="669">
        <v>7.6539999999999997E-2</v>
      </c>
      <c r="N1588" s="669">
        <v>7.9719999999999999E-2</v>
      </c>
      <c r="O1588" s="669"/>
      <c r="P1588" s="669"/>
      <c r="Q1588" s="669"/>
      <c r="R1588" s="669"/>
      <c r="S1588" s="669"/>
      <c r="T1588" s="669"/>
    </row>
    <row r="1589" spans="8:20" ht="10.5" customHeight="1" x14ac:dyDescent="0.2">
      <c r="H1589" s="763">
        <v>41904</v>
      </c>
      <c r="I1589" s="669">
        <v>5.5010000000000003E-2</v>
      </c>
      <c r="J1589" s="669">
        <v>7.6799999999999993E-2</v>
      </c>
      <c r="K1589" s="669">
        <v>2.7140000000000001E-2</v>
      </c>
      <c r="L1589" s="669">
        <v>4.8980000000000003E-2</v>
      </c>
      <c r="M1589" s="669">
        <v>8.0920000000000006E-2</v>
      </c>
      <c r="N1589" s="669">
        <v>8.2540000000000002E-2</v>
      </c>
      <c r="O1589" s="669"/>
      <c r="P1589" s="669"/>
      <c r="Q1589" s="669"/>
      <c r="R1589" s="669"/>
      <c r="S1589" s="669"/>
      <c r="T1589" s="669"/>
    </row>
    <row r="1590" spans="8:20" ht="10.5" customHeight="1" x14ac:dyDescent="0.2">
      <c r="H1590" s="763">
        <v>41905</v>
      </c>
      <c r="I1590" s="669">
        <v>5.5309999999999998E-2</v>
      </c>
      <c r="J1590" s="669">
        <v>7.6259999999999994E-2</v>
      </c>
      <c r="K1590" s="669">
        <v>2.8410000000000001E-2</v>
      </c>
      <c r="L1590" s="669">
        <v>4.9169999999999998E-2</v>
      </c>
      <c r="M1590" s="669">
        <v>8.5750000000000007E-2</v>
      </c>
      <c r="N1590" s="669">
        <v>8.3739999999999995E-2</v>
      </c>
      <c r="O1590" s="669"/>
      <c r="P1590" s="669"/>
      <c r="Q1590" s="669"/>
      <c r="R1590" s="669"/>
      <c r="S1590" s="669"/>
      <c r="T1590" s="669"/>
    </row>
    <row r="1591" spans="8:20" ht="10.5" customHeight="1" x14ac:dyDescent="0.2">
      <c r="H1591" s="763">
        <v>41906</v>
      </c>
      <c r="I1591" s="669">
        <v>5.2600000000000001E-2</v>
      </c>
      <c r="J1591" s="669">
        <v>7.3660000000000003E-2</v>
      </c>
      <c r="K1591" s="669">
        <v>2.7959999999999999E-2</v>
      </c>
      <c r="L1591" s="669">
        <v>4.7910000000000001E-2</v>
      </c>
      <c r="M1591" s="669">
        <v>7.9670000000000005E-2</v>
      </c>
      <c r="N1591" s="669">
        <v>8.0549999999999997E-2</v>
      </c>
      <c r="O1591" s="669"/>
      <c r="P1591" s="669"/>
      <c r="Q1591" s="669"/>
      <c r="R1591" s="669"/>
      <c r="S1591" s="669"/>
      <c r="T1591" s="669"/>
    </row>
    <row r="1592" spans="8:20" ht="10.5" customHeight="1" x14ac:dyDescent="0.2">
      <c r="H1592" s="763">
        <v>41907</v>
      </c>
      <c r="I1592" s="669">
        <v>4.9540000000000001E-2</v>
      </c>
      <c r="J1592" s="669">
        <v>7.1160000000000001E-2</v>
      </c>
      <c r="K1592" s="669">
        <v>2.7519999999999999E-2</v>
      </c>
      <c r="L1592" s="669">
        <v>4.7399999999999998E-2</v>
      </c>
      <c r="M1592" s="669">
        <v>7.5759999999999994E-2</v>
      </c>
      <c r="N1592" s="669">
        <v>7.782E-2</v>
      </c>
      <c r="O1592" s="669"/>
      <c r="P1592" s="669"/>
      <c r="Q1592" s="669"/>
      <c r="R1592" s="669"/>
      <c r="S1592" s="669"/>
      <c r="T1592" s="669"/>
    </row>
    <row r="1593" spans="8:20" ht="10.5" customHeight="1" x14ac:dyDescent="0.2">
      <c r="H1593" s="763">
        <v>41908</v>
      </c>
      <c r="I1593" s="669">
        <v>5.1090000000000003E-2</v>
      </c>
      <c r="J1593" s="669">
        <v>7.3499999999999996E-2</v>
      </c>
      <c r="K1593" s="669">
        <v>2.8590000000000001E-2</v>
      </c>
      <c r="L1593" s="669">
        <v>5.0470000000000001E-2</v>
      </c>
      <c r="M1593" s="669">
        <v>7.6929999999999998E-2</v>
      </c>
      <c r="N1593" s="669">
        <v>8.1019999999999995E-2</v>
      </c>
      <c r="O1593" s="669"/>
      <c r="P1593" s="669"/>
      <c r="Q1593" s="669"/>
      <c r="R1593" s="669"/>
      <c r="S1593" s="669"/>
      <c r="T1593" s="669"/>
    </row>
    <row r="1594" spans="8:20" ht="10.5" customHeight="1" x14ac:dyDescent="0.2">
      <c r="H1594" s="763">
        <v>41911</v>
      </c>
      <c r="I1594" s="669">
        <v>5.5300000000000002E-2</v>
      </c>
      <c r="J1594" s="669">
        <v>7.9729999999999995E-2</v>
      </c>
      <c r="K1594" s="669">
        <v>2.895E-2</v>
      </c>
      <c r="L1594" s="669">
        <v>5.2249999999999998E-2</v>
      </c>
      <c r="M1594" s="669">
        <v>8.3690000000000001E-2</v>
      </c>
      <c r="N1594" s="669">
        <v>8.6309999999999998E-2</v>
      </c>
      <c r="O1594" s="669"/>
      <c r="P1594" s="669"/>
      <c r="Q1594" s="669"/>
      <c r="R1594" s="669"/>
      <c r="S1594" s="669"/>
      <c r="T1594" s="669"/>
    </row>
    <row r="1595" spans="8:20" ht="10.5" customHeight="1" x14ac:dyDescent="0.2">
      <c r="H1595" s="763">
        <v>41912</v>
      </c>
      <c r="I1595" s="669">
        <v>5.3780000000000001E-2</v>
      </c>
      <c r="J1595" s="669">
        <v>7.8589999999999993E-2</v>
      </c>
      <c r="K1595" s="669">
        <v>2.8639999999999999E-2</v>
      </c>
      <c r="L1595" s="669">
        <v>5.1330000000000001E-2</v>
      </c>
      <c r="M1595" s="669">
        <v>8.2110000000000002E-2</v>
      </c>
      <c r="N1595" s="669">
        <v>8.4559999999999996E-2</v>
      </c>
      <c r="O1595" s="669"/>
      <c r="P1595" s="669"/>
      <c r="Q1595" s="669"/>
      <c r="R1595" s="669"/>
      <c r="S1595" s="669"/>
      <c r="T1595" s="669"/>
    </row>
    <row r="1596" spans="8:20" ht="10.5" customHeight="1" x14ac:dyDescent="0.2">
      <c r="H1596" s="763">
        <v>41913</v>
      </c>
      <c r="I1596" s="669">
        <v>5.5919999999999997E-2</v>
      </c>
      <c r="J1596" s="669">
        <v>7.6920000000000002E-2</v>
      </c>
      <c r="K1596" s="669">
        <v>2.784E-2</v>
      </c>
      <c r="L1596" s="669">
        <v>4.1149999999999999E-2</v>
      </c>
      <c r="M1596" s="669">
        <v>8.5620000000000002E-2</v>
      </c>
      <c r="N1596" s="669">
        <v>8.004E-2</v>
      </c>
      <c r="O1596" s="669"/>
      <c r="P1596" s="669"/>
      <c r="Q1596" s="669"/>
      <c r="R1596" s="669"/>
      <c r="S1596" s="669"/>
      <c r="T1596" s="669"/>
    </row>
    <row r="1597" spans="8:20" ht="10.5" customHeight="1" x14ac:dyDescent="0.2">
      <c r="H1597" s="763">
        <v>41914</v>
      </c>
      <c r="I1597" s="669">
        <v>5.7729999999999997E-2</v>
      </c>
      <c r="J1597" s="669">
        <v>7.8420000000000004E-2</v>
      </c>
      <c r="K1597" s="669">
        <v>2.7820000000000001E-2</v>
      </c>
      <c r="L1597" s="669">
        <v>4.1439999999999998E-2</v>
      </c>
      <c r="M1597" s="669">
        <v>8.8069999999999996E-2</v>
      </c>
      <c r="N1597" s="669">
        <v>0.08</v>
      </c>
      <c r="O1597" s="669"/>
      <c r="P1597" s="669"/>
      <c r="Q1597" s="669"/>
      <c r="R1597" s="669"/>
      <c r="S1597" s="669"/>
      <c r="T1597" s="669"/>
    </row>
    <row r="1598" spans="8:20" ht="10.5" customHeight="1" x14ac:dyDescent="0.2">
      <c r="H1598" s="763">
        <v>41915</v>
      </c>
      <c r="I1598" s="669">
        <v>5.4710000000000002E-2</v>
      </c>
      <c r="J1598" s="669">
        <v>7.8539999999999999E-2</v>
      </c>
      <c r="K1598" s="669">
        <v>2.8209999999999999E-2</v>
      </c>
      <c r="L1598" s="669">
        <v>4.147E-2</v>
      </c>
      <c r="M1598" s="669">
        <v>8.788E-2</v>
      </c>
      <c r="N1598" s="669">
        <v>7.9820000000000002E-2</v>
      </c>
      <c r="O1598" s="669"/>
      <c r="P1598" s="669"/>
      <c r="Q1598" s="669"/>
      <c r="R1598" s="669"/>
      <c r="S1598" s="669"/>
      <c r="T1598" s="669"/>
    </row>
    <row r="1599" spans="8:20" ht="10.5" customHeight="1" x14ac:dyDescent="0.2">
      <c r="H1599" s="763">
        <v>41918</v>
      </c>
      <c r="I1599" s="669">
        <v>5.4800000000000001E-2</v>
      </c>
      <c r="J1599" s="669">
        <v>7.8630000000000005E-2</v>
      </c>
      <c r="K1599" s="669">
        <v>2.8230000000000002E-2</v>
      </c>
      <c r="L1599" s="669">
        <v>4.1770000000000002E-2</v>
      </c>
      <c r="M1599" s="669">
        <v>8.7590000000000001E-2</v>
      </c>
      <c r="N1599" s="669">
        <v>8.0089999999999995E-2</v>
      </c>
      <c r="O1599" s="669"/>
      <c r="P1599" s="669"/>
      <c r="Q1599" s="669"/>
      <c r="R1599" s="669"/>
      <c r="S1599" s="669"/>
      <c r="T1599" s="669"/>
    </row>
    <row r="1600" spans="8:20" ht="10.5" customHeight="1" x14ac:dyDescent="0.2">
      <c r="H1600" s="763">
        <v>41919</v>
      </c>
      <c r="I1600" s="669">
        <v>5.5210000000000002E-2</v>
      </c>
      <c r="J1600" s="669">
        <v>7.9549999999999996E-2</v>
      </c>
      <c r="K1600" s="669">
        <v>2.7550000000000002E-2</v>
      </c>
      <c r="L1600" s="669">
        <v>4.2619999999999998E-2</v>
      </c>
      <c r="M1600" s="669">
        <v>8.7620000000000003E-2</v>
      </c>
      <c r="N1600" s="669">
        <v>8.1030000000000005E-2</v>
      </c>
      <c r="O1600" s="669"/>
      <c r="P1600" s="669"/>
      <c r="Q1600" s="669"/>
      <c r="R1600" s="669"/>
      <c r="S1600" s="669"/>
      <c r="T1600" s="669"/>
    </row>
    <row r="1601" spans="8:20" ht="10.5" customHeight="1" x14ac:dyDescent="0.2">
      <c r="H1601" s="763">
        <v>41920</v>
      </c>
      <c r="I1601" s="669">
        <v>5.4359999999999999E-2</v>
      </c>
      <c r="J1601" s="669">
        <v>7.6130000000000003E-2</v>
      </c>
      <c r="K1601" s="669">
        <v>2.751E-2</v>
      </c>
      <c r="L1601" s="669">
        <v>4.2569999999999997E-2</v>
      </c>
      <c r="M1601" s="669">
        <v>8.5930000000000006E-2</v>
      </c>
      <c r="N1601" s="669">
        <v>7.9780000000000004E-2</v>
      </c>
      <c r="O1601" s="669"/>
      <c r="P1601" s="669"/>
      <c r="Q1601" s="669"/>
      <c r="R1601" s="669"/>
      <c r="S1601" s="669"/>
      <c r="T1601" s="669"/>
    </row>
    <row r="1602" spans="8:20" ht="10.5" customHeight="1" x14ac:dyDescent="0.2">
      <c r="H1602" s="763">
        <v>41921</v>
      </c>
      <c r="I1602" s="669">
        <v>5.178E-2</v>
      </c>
      <c r="J1602" s="669">
        <v>7.3029999999999998E-2</v>
      </c>
      <c r="K1602" s="669">
        <v>2.6540000000000001E-2</v>
      </c>
      <c r="L1602" s="669">
        <v>4.0399999999999998E-2</v>
      </c>
      <c r="M1602" s="669">
        <v>8.2059999999999994E-2</v>
      </c>
      <c r="N1602" s="669">
        <v>7.6249999999999998E-2</v>
      </c>
      <c r="O1602" s="669"/>
      <c r="P1602" s="669"/>
      <c r="Q1602" s="669"/>
      <c r="R1602" s="669"/>
      <c r="S1602" s="669"/>
      <c r="T1602" s="669"/>
    </row>
    <row r="1603" spans="8:20" ht="10.5" customHeight="1" x14ac:dyDescent="0.2">
      <c r="H1603" s="763">
        <v>41922</v>
      </c>
      <c r="I1603" s="669">
        <v>5.7360000000000001E-2</v>
      </c>
      <c r="J1603" s="669">
        <v>7.4200000000000002E-2</v>
      </c>
      <c r="K1603" s="669">
        <v>2.9360000000000001E-2</v>
      </c>
      <c r="L1603" s="669">
        <v>4.1950000000000001E-2</v>
      </c>
      <c r="M1603" s="669">
        <v>8.4849999999999995E-2</v>
      </c>
      <c r="N1603" s="669">
        <v>8.0460000000000004E-2</v>
      </c>
      <c r="O1603" s="669"/>
      <c r="P1603" s="669"/>
      <c r="Q1603" s="669"/>
      <c r="R1603" s="669"/>
      <c r="S1603" s="669"/>
      <c r="T1603" s="669"/>
    </row>
    <row r="1604" spans="8:20" ht="10.5" customHeight="1" x14ac:dyDescent="0.2">
      <c r="H1604" s="763">
        <v>41925</v>
      </c>
      <c r="I1604" s="669">
        <v>5.5719999999999999E-2</v>
      </c>
      <c r="J1604" s="669">
        <v>7.4270000000000003E-2</v>
      </c>
      <c r="K1604" s="669">
        <v>3.0290000000000001E-2</v>
      </c>
      <c r="L1604" s="669">
        <v>3.9269999999999999E-2</v>
      </c>
      <c r="M1604" s="669">
        <v>8.3339999999999997E-2</v>
      </c>
      <c r="N1604" s="669">
        <v>7.8420000000000004E-2</v>
      </c>
      <c r="O1604" s="669"/>
      <c r="P1604" s="669"/>
      <c r="Q1604" s="669"/>
      <c r="R1604" s="669"/>
      <c r="S1604" s="669"/>
      <c r="T1604" s="669"/>
    </row>
    <row r="1605" spans="8:20" ht="10.5" customHeight="1" x14ac:dyDescent="0.2">
      <c r="H1605" s="763">
        <v>41926</v>
      </c>
      <c r="I1605" s="669">
        <v>5.1589999999999997E-2</v>
      </c>
      <c r="J1605" s="669">
        <v>7.3340000000000002E-2</v>
      </c>
      <c r="K1605" s="669">
        <v>2.9059999999999999E-2</v>
      </c>
      <c r="L1605" s="669">
        <v>3.8859999999999999E-2</v>
      </c>
      <c r="M1605" s="669">
        <v>8.1989999999999993E-2</v>
      </c>
      <c r="N1605" s="669">
        <v>7.6139999999999999E-2</v>
      </c>
      <c r="O1605" s="669"/>
      <c r="P1605" s="669"/>
      <c r="Q1605" s="669"/>
      <c r="R1605" s="669"/>
      <c r="S1605" s="669"/>
      <c r="T1605" s="669"/>
    </row>
    <row r="1606" spans="8:20" ht="10.5" customHeight="1" x14ac:dyDescent="0.2">
      <c r="H1606" s="763">
        <v>41927</v>
      </c>
      <c r="I1606" s="669">
        <v>5.0220000000000001E-2</v>
      </c>
      <c r="J1606" s="669">
        <v>7.0139999999999994E-2</v>
      </c>
      <c r="K1606" s="669">
        <v>2.8400000000000002E-2</v>
      </c>
      <c r="L1606" s="669">
        <v>3.0890000000000001E-2</v>
      </c>
      <c r="M1606" s="669">
        <v>7.8979999999999995E-2</v>
      </c>
      <c r="N1606" s="669">
        <v>6.9849999999999995E-2</v>
      </c>
      <c r="O1606" s="669"/>
      <c r="P1606" s="669"/>
      <c r="Q1606" s="669"/>
      <c r="R1606" s="669"/>
      <c r="S1606" s="669"/>
      <c r="T1606" s="669"/>
    </row>
    <row r="1607" spans="8:20" ht="10.5" customHeight="1" x14ac:dyDescent="0.2">
      <c r="H1607" s="763">
        <v>41928</v>
      </c>
      <c r="I1607" s="669">
        <v>5.2060000000000002E-2</v>
      </c>
      <c r="J1607" s="669">
        <v>7.0150000000000004E-2</v>
      </c>
      <c r="K1607" s="669">
        <v>2.9080000000000002E-2</v>
      </c>
      <c r="L1607" s="669">
        <v>3.1809999999999998E-2</v>
      </c>
      <c r="M1607" s="669">
        <v>7.9490000000000005E-2</v>
      </c>
      <c r="N1607" s="669">
        <v>7.0480000000000001E-2</v>
      </c>
      <c r="O1607" s="669"/>
      <c r="P1607" s="669"/>
      <c r="Q1607" s="669"/>
      <c r="R1607" s="669"/>
      <c r="S1607" s="669"/>
      <c r="T1607" s="669"/>
    </row>
    <row r="1608" spans="8:20" ht="10.5" customHeight="1" x14ac:dyDescent="0.2">
      <c r="H1608" s="763">
        <v>41929</v>
      </c>
      <c r="I1608" s="669">
        <v>5.2330000000000002E-2</v>
      </c>
      <c r="J1608" s="669">
        <v>6.8830000000000002E-2</v>
      </c>
      <c r="K1608" s="669">
        <v>2.8029999999999999E-2</v>
      </c>
      <c r="L1608" s="669">
        <v>3.1230000000000001E-2</v>
      </c>
      <c r="M1608" s="669">
        <v>7.9130000000000006E-2</v>
      </c>
      <c r="N1608" s="669">
        <v>6.9889999999999994E-2</v>
      </c>
      <c r="O1608" s="669"/>
      <c r="P1608" s="669"/>
      <c r="Q1608" s="669"/>
      <c r="R1608" s="669"/>
      <c r="S1608" s="669"/>
      <c r="T1608" s="669"/>
    </row>
    <row r="1609" spans="8:20" ht="10.5" customHeight="1" x14ac:dyDescent="0.2">
      <c r="H1609" s="763">
        <v>41932</v>
      </c>
      <c r="I1609" s="669">
        <v>5.4679999999999999E-2</v>
      </c>
      <c r="J1609" s="669">
        <v>7.0639999999999994E-2</v>
      </c>
      <c r="K1609" s="669">
        <v>2.7879999999999999E-2</v>
      </c>
      <c r="L1609" s="669">
        <v>3.2050000000000002E-2</v>
      </c>
      <c r="M1609" s="669">
        <v>8.0329999999999999E-2</v>
      </c>
      <c r="N1609" s="669">
        <v>7.1870000000000003E-2</v>
      </c>
      <c r="O1609" s="669"/>
      <c r="P1609" s="669"/>
      <c r="Q1609" s="669"/>
      <c r="R1609" s="669"/>
      <c r="S1609" s="669"/>
      <c r="T1609" s="669"/>
    </row>
    <row r="1610" spans="8:20" ht="10.5" customHeight="1" x14ac:dyDescent="0.2">
      <c r="H1610" s="763">
        <v>41933</v>
      </c>
      <c r="I1610" s="669">
        <v>5.0500000000000003E-2</v>
      </c>
      <c r="J1610" s="669">
        <v>6.923E-2</v>
      </c>
      <c r="K1610" s="669">
        <v>2.7640000000000001E-2</v>
      </c>
      <c r="L1610" s="669">
        <v>3.3110000000000001E-2</v>
      </c>
      <c r="M1610" s="669">
        <v>7.8700000000000006E-2</v>
      </c>
      <c r="N1610" s="669">
        <v>7.0790000000000006E-2</v>
      </c>
      <c r="O1610" s="669"/>
      <c r="P1610" s="669"/>
      <c r="Q1610" s="669"/>
      <c r="R1610" s="669"/>
      <c r="S1610" s="669"/>
      <c r="T1610" s="669"/>
    </row>
    <row r="1611" spans="8:20" ht="10.5" customHeight="1" x14ac:dyDescent="0.2">
      <c r="H1611" s="763">
        <v>41934</v>
      </c>
      <c r="I1611" s="669">
        <v>5.1450000000000003E-2</v>
      </c>
      <c r="J1611" s="669">
        <v>6.7979999999999999E-2</v>
      </c>
      <c r="K1611" s="669">
        <v>2.7400000000000001E-2</v>
      </c>
      <c r="L1611" s="669">
        <v>2.945E-2</v>
      </c>
      <c r="M1611" s="669">
        <v>7.8219999999999998E-2</v>
      </c>
      <c r="N1611" s="669">
        <v>6.8390000000000006E-2</v>
      </c>
      <c r="O1611" s="669"/>
      <c r="P1611" s="669"/>
      <c r="Q1611" s="669"/>
      <c r="R1611" s="669"/>
      <c r="S1611" s="669"/>
      <c r="T1611" s="669"/>
    </row>
    <row r="1612" spans="8:20" ht="10.5" customHeight="1" x14ac:dyDescent="0.2">
      <c r="H1612" s="763">
        <v>41935</v>
      </c>
      <c r="I1612" s="669">
        <v>5.1749999999999997E-2</v>
      </c>
      <c r="J1612" s="669">
        <v>6.7890000000000006E-2</v>
      </c>
      <c r="K1612" s="669">
        <v>2.6259999999999999E-2</v>
      </c>
      <c r="L1612" s="669">
        <v>2.794E-2</v>
      </c>
      <c r="M1612" s="669">
        <v>7.7660000000000007E-2</v>
      </c>
      <c r="N1612" s="669">
        <v>6.6919999999999993E-2</v>
      </c>
      <c r="O1612" s="669"/>
      <c r="P1612" s="669"/>
      <c r="Q1612" s="669"/>
      <c r="R1612" s="669"/>
      <c r="S1612" s="669"/>
      <c r="T1612" s="669"/>
    </row>
    <row r="1613" spans="8:20" ht="10.5" customHeight="1" x14ac:dyDescent="0.2">
      <c r="H1613" s="763">
        <v>41936</v>
      </c>
      <c r="I1613" s="669">
        <v>5.459E-2</v>
      </c>
      <c r="J1613" s="669">
        <v>6.6989999999999994E-2</v>
      </c>
      <c r="K1613" s="669">
        <v>2.529E-2</v>
      </c>
      <c r="L1613" s="669">
        <v>2.7820000000000001E-2</v>
      </c>
      <c r="M1613" s="669">
        <v>7.7990000000000004E-2</v>
      </c>
      <c r="N1613" s="669">
        <v>6.7360000000000003E-2</v>
      </c>
      <c r="O1613" s="669"/>
      <c r="P1613" s="669"/>
      <c r="Q1613" s="669"/>
      <c r="R1613" s="669"/>
      <c r="S1613" s="669"/>
      <c r="T1613" s="669"/>
    </row>
    <row r="1614" spans="8:20" ht="10.5" customHeight="1" x14ac:dyDescent="0.2">
      <c r="H1614" s="763">
        <v>41939</v>
      </c>
      <c r="I1614" s="669">
        <v>5.0979999999999998E-2</v>
      </c>
      <c r="J1614" s="669">
        <v>6.6659999999999997E-2</v>
      </c>
      <c r="K1614" s="669">
        <v>2.4490000000000001E-2</v>
      </c>
      <c r="L1614" s="669">
        <v>2.9829999999999999E-2</v>
      </c>
      <c r="M1614" s="669">
        <v>7.7189999999999995E-2</v>
      </c>
      <c r="N1614" s="669">
        <v>6.7059999999999995E-2</v>
      </c>
      <c r="O1614" s="669"/>
      <c r="P1614" s="669"/>
      <c r="Q1614" s="669"/>
      <c r="R1614" s="669"/>
      <c r="S1614" s="669"/>
      <c r="T1614" s="669"/>
    </row>
    <row r="1615" spans="8:20" ht="10.5" customHeight="1" x14ac:dyDescent="0.2">
      <c r="H1615" s="763">
        <v>41940</v>
      </c>
      <c r="I1615" s="669">
        <v>5.0450000000000002E-2</v>
      </c>
      <c r="J1615" s="669">
        <v>6.7339999999999997E-2</v>
      </c>
      <c r="K1615" s="669">
        <v>2.3429999999999999E-2</v>
      </c>
      <c r="L1615" s="669">
        <v>3.0159999999999999E-2</v>
      </c>
      <c r="M1615" s="669">
        <v>7.6649999999999996E-2</v>
      </c>
      <c r="N1615" s="669">
        <v>6.633E-2</v>
      </c>
      <c r="O1615" s="669"/>
      <c r="P1615" s="669"/>
      <c r="Q1615" s="669"/>
      <c r="R1615" s="669"/>
      <c r="S1615" s="669"/>
      <c r="T1615" s="669"/>
    </row>
    <row r="1616" spans="8:20" ht="10.5" customHeight="1" x14ac:dyDescent="0.2">
      <c r="H1616" s="763">
        <v>41941</v>
      </c>
      <c r="I1616" s="669">
        <v>5.3710000000000001E-2</v>
      </c>
      <c r="J1616" s="669">
        <v>6.9169999999999995E-2</v>
      </c>
      <c r="K1616" s="669">
        <v>2.3040000000000001E-2</v>
      </c>
      <c r="L1616" s="669">
        <v>3.0200000000000001E-2</v>
      </c>
      <c r="M1616" s="669">
        <v>7.8049999999999994E-2</v>
      </c>
      <c r="N1616" s="669">
        <v>6.8150000000000002E-2</v>
      </c>
      <c r="O1616" s="669"/>
      <c r="P1616" s="669"/>
      <c r="Q1616" s="669"/>
      <c r="R1616" s="669"/>
      <c r="S1616" s="669"/>
      <c r="T1616" s="669"/>
    </row>
    <row r="1617" spans="8:20" ht="10.5" customHeight="1" x14ac:dyDescent="0.2">
      <c r="H1617" s="763">
        <v>41942</v>
      </c>
      <c r="I1617" s="669">
        <v>5.1290000000000002E-2</v>
      </c>
      <c r="J1617" s="669">
        <v>6.812E-2</v>
      </c>
      <c r="K1617" s="669">
        <v>2.3380000000000001E-2</v>
      </c>
      <c r="L1617" s="669">
        <v>3.005E-2</v>
      </c>
      <c r="M1617" s="669">
        <v>7.739E-2</v>
      </c>
      <c r="N1617" s="669">
        <v>6.7299999999999999E-2</v>
      </c>
      <c r="O1617" s="669"/>
      <c r="P1617" s="669"/>
      <c r="Q1617" s="669"/>
      <c r="R1617" s="669"/>
      <c r="S1617" s="669"/>
      <c r="T1617" s="669"/>
    </row>
    <row r="1618" spans="8:20" ht="10.5" customHeight="1" x14ac:dyDescent="0.2">
      <c r="H1618" s="763">
        <v>41943</v>
      </c>
      <c r="I1618" s="669">
        <v>5.389E-2</v>
      </c>
      <c r="J1618" s="669">
        <v>6.7040000000000002E-2</v>
      </c>
      <c r="K1618" s="669">
        <v>2.3529999999999999E-2</v>
      </c>
      <c r="L1618" s="669">
        <v>3.031E-2</v>
      </c>
      <c r="M1618" s="669">
        <v>7.4139999999999998E-2</v>
      </c>
      <c r="N1618" s="669">
        <v>6.7449999999999996E-2</v>
      </c>
      <c r="O1618" s="669"/>
      <c r="P1618" s="669"/>
      <c r="Q1618" s="669"/>
      <c r="R1618" s="669"/>
      <c r="S1618" s="669"/>
      <c r="T1618" s="669"/>
    </row>
    <row r="1619" spans="8:20" ht="10.5" customHeight="1" x14ac:dyDescent="0.2">
      <c r="H1619" s="763">
        <v>41946</v>
      </c>
      <c r="I1619" s="669">
        <v>4.9570000000000003E-2</v>
      </c>
      <c r="J1619" s="669">
        <v>6.5540000000000001E-2</v>
      </c>
      <c r="K1619" s="669">
        <v>2.4140000000000002E-2</v>
      </c>
      <c r="L1619" s="669">
        <v>3.0679999999999999E-2</v>
      </c>
      <c r="M1619" s="669">
        <v>7.0790000000000006E-2</v>
      </c>
      <c r="N1619" s="669">
        <v>6.5710000000000005E-2</v>
      </c>
      <c r="O1619" s="669"/>
      <c r="P1619" s="669"/>
      <c r="Q1619" s="669"/>
      <c r="R1619" s="669"/>
      <c r="S1619" s="669"/>
      <c r="T1619" s="669"/>
    </row>
    <row r="1620" spans="8:20" ht="10.5" customHeight="1" x14ac:dyDescent="0.2">
      <c r="H1620" s="763">
        <v>41947</v>
      </c>
      <c r="I1620" s="669">
        <v>5.0869999999999999E-2</v>
      </c>
      <c r="J1620" s="669">
        <v>6.7239999999999994E-2</v>
      </c>
      <c r="K1620" s="669">
        <v>2.647E-2</v>
      </c>
      <c r="L1620" s="669">
        <v>3.2480000000000002E-2</v>
      </c>
      <c r="M1620" s="669">
        <v>7.1929999999999994E-2</v>
      </c>
      <c r="N1620" s="669">
        <v>6.8159999999999998E-2</v>
      </c>
      <c r="O1620" s="669"/>
      <c r="P1620" s="669"/>
      <c r="Q1620" s="669"/>
      <c r="R1620" s="669"/>
      <c r="S1620" s="669"/>
      <c r="T1620" s="669"/>
    </row>
    <row r="1621" spans="8:20" ht="10.5" customHeight="1" x14ac:dyDescent="0.2">
      <c r="H1621" s="763">
        <v>41948</v>
      </c>
      <c r="I1621" s="669">
        <v>5.2310000000000002E-2</v>
      </c>
      <c r="J1621" s="669">
        <v>6.7680000000000004E-2</v>
      </c>
      <c r="K1621" s="669">
        <v>2.7449999999999999E-2</v>
      </c>
      <c r="L1621" s="669">
        <v>3.3579999999999999E-2</v>
      </c>
      <c r="M1621" s="669">
        <v>6.9970000000000004E-2</v>
      </c>
      <c r="N1621" s="669">
        <v>6.9610000000000005E-2</v>
      </c>
      <c r="O1621" s="669"/>
      <c r="P1621" s="669"/>
      <c r="Q1621" s="669"/>
      <c r="R1621" s="669"/>
      <c r="S1621" s="669"/>
      <c r="T1621" s="669"/>
    </row>
    <row r="1622" spans="8:20" ht="10.5" customHeight="1" x14ac:dyDescent="0.2">
      <c r="H1622" s="763">
        <v>41949</v>
      </c>
      <c r="I1622" s="669">
        <v>4.9950000000000001E-2</v>
      </c>
      <c r="J1622" s="669">
        <v>6.701E-2</v>
      </c>
      <c r="K1622" s="669">
        <v>2.776E-2</v>
      </c>
      <c r="L1622" s="669">
        <v>3.3619999999999997E-2</v>
      </c>
      <c r="M1622" s="669">
        <v>6.9760000000000003E-2</v>
      </c>
      <c r="N1622" s="669">
        <v>6.9059999999999996E-2</v>
      </c>
      <c r="O1622" s="669"/>
      <c r="P1622" s="669"/>
      <c r="Q1622" s="669"/>
      <c r="R1622" s="669"/>
      <c r="S1622" s="669"/>
      <c r="T1622" s="669"/>
    </row>
    <row r="1623" spans="8:20" ht="10.5" customHeight="1" x14ac:dyDescent="0.2">
      <c r="H1623" s="763">
        <v>41950</v>
      </c>
      <c r="I1623" s="669">
        <v>4.9500000000000002E-2</v>
      </c>
      <c r="J1623" s="669">
        <v>6.4890000000000003E-2</v>
      </c>
      <c r="K1623" s="669">
        <v>2.8139999999999998E-2</v>
      </c>
      <c r="L1623" s="669">
        <v>3.7990000000000003E-2</v>
      </c>
      <c r="M1623" s="669">
        <v>6.8599999999999994E-2</v>
      </c>
      <c r="N1623" s="669">
        <v>7.0580000000000004E-2</v>
      </c>
      <c r="O1623" s="669"/>
      <c r="P1623" s="669"/>
      <c r="Q1623" s="669"/>
      <c r="R1623" s="669"/>
      <c r="S1623" s="669"/>
      <c r="T1623" s="669"/>
    </row>
    <row r="1624" spans="8:20" ht="10.5" customHeight="1" x14ac:dyDescent="0.2">
      <c r="H1624" s="763">
        <v>41953</v>
      </c>
      <c r="I1624" s="669">
        <v>5.0659999999999997E-2</v>
      </c>
      <c r="J1624" s="669">
        <v>6.055E-2</v>
      </c>
      <c r="K1624" s="669">
        <v>2.734E-2</v>
      </c>
      <c r="L1624" s="669">
        <v>3.9309999999999998E-2</v>
      </c>
      <c r="M1624" s="669">
        <v>6.3219999999999998E-2</v>
      </c>
      <c r="N1624" s="669">
        <v>6.8919999999999995E-2</v>
      </c>
      <c r="O1624" s="669"/>
      <c r="P1624" s="669"/>
      <c r="Q1624" s="669"/>
      <c r="R1624" s="669"/>
      <c r="S1624" s="669"/>
      <c r="T1624" s="669"/>
    </row>
    <row r="1625" spans="8:20" ht="10.5" customHeight="1" x14ac:dyDescent="0.2">
      <c r="H1625" s="763">
        <v>41954</v>
      </c>
      <c r="I1625" s="669">
        <v>4.9820000000000003E-2</v>
      </c>
      <c r="J1625" s="669">
        <v>6.1199999999999997E-2</v>
      </c>
      <c r="K1625" s="669">
        <v>2.776E-2</v>
      </c>
      <c r="L1625" s="669">
        <v>3.9640000000000002E-2</v>
      </c>
      <c r="M1625" s="669">
        <v>6.6140000000000004E-2</v>
      </c>
      <c r="N1625" s="669">
        <v>6.9309999999999997E-2</v>
      </c>
      <c r="O1625" s="669"/>
      <c r="P1625" s="669"/>
      <c r="Q1625" s="669"/>
      <c r="R1625" s="669"/>
      <c r="S1625" s="669"/>
      <c r="T1625" s="669"/>
    </row>
    <row r="1626" spans="8:20" ht="10.5" customHeight="1" x14ac:dyDescent="0.2">
      <c r="H1626" s="763">
        <v>41955</v>
      </c>
      <c r="I1626" s="669">
        <v>5.1769999999999997E-2</v>
      </c>
      <c r="J1626" s="669">
        <v>6.4759999999999998E-2</v>
      </c>
      <c r="K1626" s="669">
        <v>3.202E-2</v>
      </c>
      <c r="L1626" s="669">
        <v>4.1980000000000003E-2</v>
      </c>
      <c r="M1626" s="669">
        <v>7.1529999999999996E-2</v>
      </c>
      <c r="N1626" s="669">
        <v>7.3859999999999995E-2</v>
      </c>
      <c r="O1626" s="669"/>
      <c r="P1626" s="669"/>
      <c r="Q1626" s="669"/>
      <c r="R1626" s="669"/>
      <c r="S1626" s="669"/>
      <c r="T1626" s="669"/>
    </row>
    <row r="1627" spans="8:20" ht="10.5" customHeight="1" x14ac:dyDescent="0.2">
      <c r="H1627" s="763">
        <v>41956</v>
      </c>
      <c r="I1627" s="669">
        <v>5.1990000000000001E-2</v>
      </c>
      <c r="J1627" s="669">
        <v>6.7409999999999998E-2</v>
      </c>
      <c r="K1627" s="669">
        <v>3.286E-2</v>
      </c>
      <c r="L1627" s="669">
        <v>4.5240000000000002E-2</v>
      </c>
      <c r="M1627" s="669">
        <v>8.6879999999999999E-2</v>
      </c>
      <c r="N1627" s="669">
        <v>7.886E-2</v>
      </c>
      <c r="O1627" s="669"/>
      <c r="P1627" s="669"/>
      <c r="Q1627" s="669"/>
      <c r="R1627" s="669"/>
      <c r="S1627" s="669"/>
      <c r="T1627" s="669"/>
    </row>
    <row r="1628" spans="8:20" ht="10.5" customHeight="1" x14ac:dyDescent="0.2">
      <c r="H1628" s="763">
        <v>41957</v>
      </c>
      <c r="I1628" s="669">
        <v>5.1869999999999999E-2</v>
      </c>
      <c r="J1628" s="669">
        <v>6.7589999999999997E-2</v>
      </c>
      <c r="K1628" s="669">
        <v>3.2439999999999997E-2</v>
      </c>
      <c r="L1628" s="669">
        <v>4.6129999999999997E-2</v>
      </c>
      <c r="M1628" s="669">
        <v>8.5930000000000006E-2</v>
      </c>
      <c r="N1628" s="669">
        <v>7.7340000000000006E-2</v>
      </c>
      <c r="O1628" s="669"/>
      <c r="P1628" s="669"/>
      <c r="Q1628" s="669"/>
      <c r="R1628" s="669"/>
      <c r="S1628" s="669"/>
      <c r="T1628" s="669"/>
    </row>
    <row r="1629" spans="8:20" ht="10.5" customHeight="1" x14ac:dyDescent="0.2">
      <c r="H1629" s="763">
        <v>41960</v>
      </c>
      <c r="I1629" s="669">
        <v>5.5559999999999998E-2</v>
      </c>
      <c r="J1629" s="669">
        <v>6.7669999999999994E-2</v>
      </c>
      <c r="K1629" s="669">
        <v>3.4320000000000003E-2</v>
      </c>
      <c r="L1629" s="669">
        <v>4.7050000000000002E-2</v>
      </c>
      <c r="M1629" s="669">
        <v>8.5790000000000005E-2</v>
      </c>
      <c r="N1629" s="669">
        <v>7.9930000000000001E-2</v>
      </c>
      <c r="O1629" s="669"/>
      <c r="P1629" s="669"/>
      <c r="Q1629" s="669"/>
      <c r="R1629" s="669"/>
      <c r="S1629" s="669"/>
      <c r="T1629" s="669"/>
    </row>
    <row r="1630" spans="8:20" ht="10.5" customHeight="1" x14ac:dyDescent="0.2">
      <c r="H1630" s="763">
        <v>41961</v>
      </c>
      <c r="I1630" s="669">
        <v>5.7950000000000002E-2</v>
      </c>
      <c r="J1630" s="669">
        <v>6.9879999999999998E-2</v>
      </c>
      <c r="K1630" s="669">
        <v>3.5020000000000003E-2</v>
      </c>
      <c r="L1630" s="669">
        <v>4.7750000000000001E-2</v>
      </c>
      <c r="M1630" s="669">
        <v>8.7389999999999995E-2</v>
      </c>
      <c r="N1630" s="669">
        <v>8.226E-2</v>
      </c>
      <c r="O1630" s="669"/>
      <c r="P1630" s="669"/>
      <c r="Q1630" s="669"/>
      <c r="R1630" s="669"/>
      <c r="S1630" s="669"/>
      <c r="T1630" s="669"/>
    </row>
    <row r="1631" spans="8:20" ht="10.5" customHeight="1" x14ac:dyDescent="0.2">
      <c r="H1631" s="763">
        <v>41962</v>
      </c>
      <c r="I1631" s="669">
        <v>6.3829999999999998E-2</v>
      </c>
      <c r="J1631" s="669">
        <v>7.5420000000000001E-2</v>
      </c>
      <c r="K1631" s="669">
        <v>3.4959999999999998E-2</v>
      </c>
      <c r="L1631" s="669">
        <v>4.854E-2</v>
      </c>
      <c r="M1631" s="669">
        <v>8.9399999999999993E-2</v>
      </c>
      <c r="N1631" s="669">
        <v>8.695E-2</v>
      </c>
      <c r="O1631" s="669"/>
      <c r="P1631" s="669"/>
      <c r="Q1631" s="669"/>
      <c r="R1631" s="669"/>
      <c r="S1631" s="669"/>
      <c r="T1631" s="669"/>
    </row>
    <row r="1632" spans="8:20" ht="10.5" customHeight="1" x14ac:dyDescent="0.2">
      <c r="H1632" s="763">
        <v>41963</v>
      </c>
      <c r="I1632" s="669">
        <v>6.012E-2</v>
      </c>
      <c r="J1632" s="669">
        <v>7.4520000000000003E-2</v>
      </c>
      <c r="K1632" s="669">
        <v>3.5110000000000002E-2</v>
      </c>
      <c r="L1632" s="669">
        <v>4.827E-2</v>
      </c>
      <c r="M1632" s="669">
        <v>8.9029999999999998E-2</v>
      </c>
      <c r="N1632" s="669">
        <v>8.5519999999999999E-2</v>
      </c>
      <c r="O1632" s="669"/>
      <c r="P1632" s="669"/>
      <c r="Q1632" s="669"/>
      <c r="R1632" s="669"/>
      <c r="S1632" s="669"/>
      <c r="T1632" s="669"/>
    </row>
    <row r="1633" spans="8:20" ht="10.5" customHeight="1" x14ac:dyDescent="0.2">
      <c r="H1633" s="763">
        <v>41964</v>
      </c>
      <c r="I1633" s="669">
        <v>6.0519999999999997E-2</v>
      </c>
      <c r="J1633" s="669">
        <v>7.4079999999999993E-2</v>
      </c>
      <c r="K1633" s="669">
        <v>3.3709999999999997E-2</v>
      </c>
      <c r="L1633" s="669">
        <v>4.7239999999999997E-2</v>
      </c>
      <c r="M1633" s="669">
        <v>8.8359999999999994E-2</v>
      </c>
      <c r="N1633" s="669">
        <v>8.4779999999999994E-2</v>
      </c>
      <c r="O1633" s="669"/>
      <c r="P1633" s="669"/>
      <c r="Q1633" s="669"/>
      <c r="R1633" s="669"/>
      <c r="S1633" s="669"/>
      <c r="T1633" s="669"/>
    </row>
    <row r="1634" spans="8:20" ht="10.5" customHeight="1" x14ac:dyDescent="0.2">
      <c r="H1634" s="763">
        <v>41967</v>
      </c>
      <c r="I1634" s="669">
        <v>6.1539999999999997E-2</v>
      </c>
      <c r="J1634" s="669">
        <v>7.4450000000000002E-2</v>
      </c>
      <c r="K1634" s="669">
        <v>3.5819999999999998E-2</v>
      </c>
      <c r="L1634" s="669">
        <v>4.7280000000000003E-2</v>
      </c>
      <c r="M1634" s="669">
        <v>8.7889999999999996E-2</v>
      </c>
      <c r="N1634" s="669">
        <v>8.6180000000000007E-2</v>
      </c>
      <c r="O1634" s="669"/>
      <c r="P1634" s="669"/>
      <c r="Q1634" s="669"/>
      <c r="R1634" s="669"/>
      <c r="S1634" s="669"/>
      <c r="T1634" s="669"/>
    </row>
    <row r="1635" spans="8:20" ht="10.5" customHeight="1" x14ac:dyDescent="0.2">
      <c r="H1635" s="763">
        <v>41968</v>
      </c>
      <c r="I1635" s="669">
        <v>6.1469999999999997E-2</v>
      </c>
      <c r="J1635" s="669">
        <v>7.3569999999999997E-2</v>
      </c>
      <c r="K1635" s="669">
        <v>3.4509999999999999E-2</v>
      </c>
      <c r="L1635" s="669">
        <v>4.7100000000000003E-2</v>
      </c>
      <c r="M1635" s="669">
        <v>8.8459999999999997E-2</v>
      </c>
      <c r="N1635" s="669">
        <v>8.5709999999999995E-2</v>
      </c>
      <c r="O1635" s="669"/>
      <c r="P1635" s="669"/>
      <c r="Q1635" s="669"/>
      <c r="R1635" s="669"/>
      <c r="S1635" s="669"/>
      <c r="T1635" s="669"/>
    </row>
    <row r="1636" spans="8:20" ht="10.5" customHeight="1" x14ac:dyDescent="0.2">
      <c r="H1636" s="763">
        <v>41969</v>
      </c>
      <c r="I1636" s="669">
        <v>6.3259999999999997E-2</v>
      </c>
      <c r="J1636" s="669">
        <v>7.5090000000000004E-2</v>
      </c>
      <c r="K1636" s="669">
        <v>3.7580000000000002E-2</v>
      </c>
      <c r="L1636" s="669">
        <v>5.1459999999999999E-2</v>
      </c>
      <c r="M1636" s="669">
        <v>9.0279999999999999E-2</v>
      </c>
      <c r="N1636" s="669">
        <v>9.0149999999999994E-2</v>
      </c>
      <c r="O1636" s="669"/>
      <c r="P1636" s="669"/>
      <c r="Q1636" s="669"/>
      <c r="R1636" s="669"/>
      <c r="S1636" s="669"/>
      <c r="T1636" s="669"/>
    </row>
    <row r="1637" spans="8:20" ht="10.5" customHeight="1" x14ac:dyDescent="0.2">
      <c r="H1637" s="763">
        <v>41970</v>
      </c>
      <c r="I1637" s="669">
        <v>6.336E-2</v>
      </c>
      <c r="J1637" s="669">
        <v>7.5899999999999995E-2</v>
      </c>
      <c r="K1637" s="669">
        <v>3.8530000000000002E-2</v>
      </c>
      <c r="L1637" s="669">
        <v>5.3530000000000001E-2</v>
      </c>
      <c r="M1637" s="669">
        <v>9.0990000000000001E-2</v>
      </c>
      <c r="N1637" s="669">
        <v>9.1859999999999997E-2</v>
      </c>
      <c r="O1637" s="669"/>
      <c r="P1637" s="669"/>
      <c r="Q1637" s="669"/>
      <c r="R1637" s="669"/>
      <c r="S1637" s="669"/>
      <c r="T1637" s="669"/>
    </row>
    <row r="1638" spans="8:20" ht="10.5" customHeight="1" x14ac:dyDescent="0.2">
      <c r="H1638" s="763">
        <v>41971</v>
      </c>
      <c r="I1638" s="669">
        <v>6.3259999999999997E-2</v>
      </c>
      <c r="J1638" s="669">
        <v>7.7619999999999995E-2</v>
      </c>
      <c r="K1638" s="669">
        <v>4.0259999999999997E-2</v>
      </c>
      <c r="L1638" s="669">
        <v>5.9650000000000002E-2</v>
      </c>
      <c r="M1638" s="669">
        <v>9.2310000000000003E-2</v>
      </c>
      <c r="N1638" s="669">
        <v>9.6159999999999995E-2</v>
      </c>
      <c r="O1638" s="669"/>
      <c r="P1638" s="669"/>
      <c r="Q1638" s="669"/>
      <c r="R1638" s="669"/>
      <c r="S1638" s="669"/>
      <c r="T1638" s="669"/>
    </row>
    <row r="1639" spans="8:20" ht="10.5" customHeight="1" x14ac:dyDescent="0.2">
      <c r="H1639" s="763">
        <v>41974</v>
      </c>
      <c r="I1639" s="669">
        <v>6.547E-2</v>
      </c>
      <c r="J1639" s="669">
        <v>7.7030000000000001E-2</v>
      </c>
      <c r="K1639" s="669">
        <v>4.1939999999999998E-2</v>
      </c>
      <c r="L1639" s="669">
        <v>6.198E-2</v>
      </c>
      <c r="M1639" s="669">
        <v>9.5219999999999999E-2</v>
      </c>
      <c r="N1639" s="669">
        <v>9.8640000000000005E-2</v>
      </c>
      <c r="O1639" s="669"/>
      <c r="P1639" s="669"/>
      <c r="Q1639" s="669"/>
      <c r="R1639" s="669"/>
      <c r="S1639" s="669"/>
      <c r="T1639" s="669"/>
    </row>
    <row r="1640" spans="8:20" ht="10.5" customHeight="1" x14ac:dyDescent="0.2">
      <c r="H1640" s="763">
        <v>41975</v>
      </c>
      <c r="I1640" s="669">
        <v>6.8180000000000004E-2</v>
      </c>
      <c r="J1640" s="669">
        <v>7.9210000000000003E-2</v>
      </c>
      <c r="K1640" s="669">
        <v>4.6219999999999997E-2</v>
      </c>
      <c r="L1640" s="669">
        <v>6.3039999999999999E-2</v>
      </c>
      <c r="M1640" s="669">
        <v>9.4969999999999999E-2</v>
      </c>
      <c r="N1640" s="669">
        <v>0.10179000000000001</v>
      </c>
      <c r="O1640" s="669"/>
      <c r="P1640" s="669"/>
      <c r="Q1640" s="669"/>
      <c r="R1640" s="669"/>
      <c r="S1640" s="669"/>
      <c r="T1640" s="669"/>
    </row>
    <row r="1641" spans="8:20" ht="10.5" customHeight="1" x14ac:dyDescent="0.2">
      <c r="H1641" s="763">
        <v>41976</v>
      </c>
      <c r="I1641" s="669">
        <v>6.8890000000000007E-2</v>
      </c>
      <c r="J1641" s="669">
        <v>7.9930000000000001E-2</v>
      </c>
      <c r="K1641" s="669">
        <v>4.929E-2</v>
      </c>
      <c r="L1641" s="669">
        <v>6.4829999999999999E-2</v>
      </c>
      <c r="M1641" s="669">
        <v>9.2929999999999999E-2</v>
      </c>
      <c r="N1641" s="669">
        <v>0.10345</v>
      </c>
      <c r="O1641" s="669"/>
      <c r="P1641" s="669"/>
      <c r="Q1641" s="669"/>
      <c r="R1641" s="669"/>
      <c r="S1641" s="669"/>
      <c r="T1641" s="669"/>
    </row>
    <row r="1642" spans="8:20" ht="10.5" customHeight="1" x14ac:dyDescent="0.2">
      <c r="H1642" s="763">
        <v>41977</v>
      </c>
      <c r="I1642" s="669">
        <v>6.8010000000000001E-2</v>
      </c>
      <c r="J1642" s="669">
        <v>7.8719999999999998E-2</v>
      </c>
      <c r="K1642" s="669">
        <v>4.5089999999999998E-2</v>
      </c>
      <c r="L1642" s="669">
        <v>6.4070000000000002E-2</v>
      </c>
      <c r="M1642" s="669">
        <v>9.1490000000000002E-2</v>
      </c>
      <c r="N1642" s="669">
        <v>0.10126</v>
      </c>
      <c r="O1642" s="669"/>
      <c r="P1642" s="669"/>
      <c r="Q1642" s="669"/>
      <c r="R1642" s="669"/>
      <c r="S1642" s="669"/>
      <c r="T1642" s="669"/>
    </row>
    <row r="1643" spans="8:20" ht="10.5" customHeight="1" x14ac:dyDescent="0.2">
      <c r="H1643" s="763">
        <v>41978</v>
      </c>
      <c r="I1643" s="669">
        <v>7.3929999999999996E-2</v>
      </c>
      <c r="J1643" s="669">
        <v>8.0119999999999997E-2</v>
      </c>
      <c r="K1643" s="669">
        <v>4.9029999999999997E-2</v>
      </c>
      <c r="L1643" s="669">
        <v>6.5640000000000004E-2</v>
      </c>
      <c r="M1643" s="669">
        <v>9.5320000000000002E-2</v>
      </c>
      <c r="N1643" s="669">
        <v>0.10546999999999999</v>
      </c>
      <c r="O1643" s="669"/>
      <c r="P1643" s="669"/>
      <c r="Q1643" s="669"/>
      <c r="R1643" s="669"/>
      <c r="S1643" s="669"/>
      <c r="T1643" s="669"/>
    </row>
    <row r="1644" spans="8:20" ht="10.5" customHeight="1" x14ac:dyDescent="0.2">
      <c r="H1644" s="763">
        <v>41981</v>
      </c>
      <c r="I1644" s="669">
        <v>7.8329999999999997E-2</v>
      </c>
      <c r="J1644" s="669">
        <v>7.986E-2</v>
      </c>
      <c r="K1644" s="669">
        <v>4.8160000000000001E-2</v>
      </c>
      <c r="L1644" s="669">
        <v>6.6290000000000002E-2</v>
      </c>
      <c r="M1644" s="669">
        <v>9.5100000000000004E-2</v>
      </c>
      <c r="N1644" s="669">
        <v>0.10678</v>
      </c>
      <c r="O1644" s="669"/>
      <c r="P1644" s="669"/>
      <c r="Q1644" s="669"/>
      <c r="R1644" s="669"/>
      <c r="S1644" s="669"/>
      <c r="T1644" s="669"/>
    </row>
    <row r="1645" spans="8:20" ht="10.5" customHeight="1" x14ac:dyDescent="0.2">
      <c r="H1645" s="763">
        <v>41982</v>
      </c>
      <c r="I1645" s="669">
        <v>7.7759999999999996E-2</v>
      </c>
      <c r="J1645" s="669">
        <v>7.7270000000000005E-2</v>
      </c>
      <c r="K1645" s="669">
        <v>4.7050000000000002E-2</v>
      </c>
      <c r="L1645" s="669">
        <v>6.4920000000000005E-2</v>
      </c>
      <c r="M1645" s="669">
        <v>9.8049999999999998E-2</v>
      </c>
      <c r="N1645" s="669">
        <v>0.10537000000000001</v>
      </c>
      <c r="O1645" s="669"/>
      <c r="P1645" s="669"/>
      <c r="Q1645" s="669"/>
      <c r="R1645" s="669"/>
      <c r="S1645" s="669"/>
      <c r="T1645" s="669"/>
    </row>
    <row r="1646" spans="8:20" ht="10.5" customHeight="1" x14ac:dyDescent="0.2">
      <c r="H1646" s="763">
        <v>41983</v>
      </c>
      <c r="I1646" s="669">
        <v>7.9880000000000007E-2</v>
      </c>
      <c r="J1646" s="669">
        <v>7.9490000000000005E-2</v>
      </c>
      <c r="K1646" s="669">
        <v>6.0109999999999997E-2</v>
      </c>
      <c r="L1646" s="669">
        <v>6.7750000000000005E-2</v>
      </c>
      <c r="M1646" s="669">
        <v>9.6420000000000006E-2</v>
      </c>
      <c r="N1646" s="669">
        <v>0.11081000000000001</v>
      </c>
      <c r="O1646" s="669"/>
      <c r="P1646" s="669"/>
      <c r="Q1646" s="669"/>
      <c r="R1646" s="669"/>
      <c r="S1646" s="669"/>
      <c r="T1646" s="669"/>
    </row>
    <row r="1647" spans="8:20" ht="10.5" customHeight="1" x14ac:dyDescent="0.2">
      <c r="H1647" s="763">
        <v>41984</v>
      </c>
      <c r="I1647" s="669">
        <v>7.9969999999999999E-2</v>
      </c>
      <c r="J1647" s="669">
        <v>7.9979999999999996E-2</v>
      </c>
      <c r="K1647" s="669">
        <v>5.5320000000000001E-2</v>
      </c>
      <c r="L1647" s="669">
        <v>6.9120000000000001E-2</v>
      </c>
      <c r="M1647" s="669">
        <v>9.5729999999999996E-2</v>
      </c>
      <c r="N1647" s="669">
        <v>0.10847</v>
      </c>
      <c r="O1647" s="669"/>
      <c r="P1647" s="669"/>
      <c r="Q1647" s="669"/>
      <c r="R1647" s="669"/>
      <c r="S1647" s="669"/>
      <c r="T1647" s="669"/>
    </row>
    <row r="1648" spans="8:20" ht="10.5" customHeight="1" x14ac:dyDescent="0.2">
      <c r="H1648" s="763">
        <v>41985</v>
      </c>
      <c r="I1648" s="669">
        <v>8.1070000000000003E-2</v>
      </c>
      <c r="J1648" s="669">
        <v>8.0909999999999996E-2</v>
      </c>
      <c r="K1648" s="669">
        <v>5.9139999999999998E-2</v>
      </c>
      <c r="L1648" s="669">
        <v>7.1330000000000005E-2</v>
      </c>
      <c r="M1648" s="669">
        <v>9.6579999999999999E-2</v>
      </c>
      <c r="N1648" s="669">
        <v>0.11087</v>
      </c>
      <c r="O1648" s="669"/>
      <c r="P1648" s="669"/>
      <c r="Q1648" s="669"/>
      <c r="R1648" s="669"/>
      <c r="S1648" s="669"/>
      <c r="T1648" s="669"/>
    </row>
    <row r="1649" spans="8:20" ht="10.5" customHeight="1" x14ac:dyDescent="0.2">
      <c r="H1649" s="763">
        <v>41988</v>
      </c>
      <c r="I1649" s="669">
        <v>8.2360000000000003E-2</v>
      </c>
      <c r="J1649" s="669">
        <v>8.2379999999999995E-2</v>
      </c>
      <c r="K1649" s="669">
        <v>6.8599999999999994E-2</v>
      </c>
      <c r="L1649" s="669">
        <v>7.4340000000000003E-2</v>
      </c>
      <c r="M1649" s="669">
        <v>9.8049999999999998E-2</v>
      </c>
      <c r="N1649" s="669">
        <v>0.11627999999999999</v>
      </c>
      <c r="O1649" s="669"/>
      <c r="P1649" s="669"/>
      <c r="Q1649" s="669"/>
      <c r="R1649" s="669"/>
      <c r="S1649" s="669"/>
      <c r="T1649" s="669"/>
    </row>
    <row r="1650" spans="8:20" ht="10.5" customHeight="1" x14ac:dyDescent="0.2">
      <c r="H1650" s="763">
        <v>41989</v>
      </c>
      <c r="I1650" s="669">
        <v>8.7840000000000001E-2</v>
      </c>
      <c r="J1650" s="669">
        <v>8.5949999999999999E-2</v>
      </c>
      <c r="K1650" s="669">
        <v>7.9519999999999993E-2</v>
      </c>
      <c r="L1650" s="669">
        <v>8.0360000000000001E-2</v>
      </c>
      <c r="M1650" s="669">
        <v>0.10147</v>
      </c>
      <c r="N1650" s="669">
        <v>0.12512999999999999</v>
      </c>
      <c r="O1650" s="669"/>
      <c r="P1650" s="669"/>
      <c r="Q1650" s="669"/>
      <c r="R1650" s="669"/>
      <c r="S1650" s="669"/>
      <c r="T1650" s="669"/>
    </row>
    <row r="1651" spans="8:20" ht="10.5" customHeight="1" x14ac:dyDescent="0.2">
      <c r="H1651" s="763">
        <v>41990</v>
      </c>
      <c r="I1651" s="669">
        <v>8.3549999999999999E-2</v>
      </c>
      <c r="J1651" s="669">
        <v>8.1589999999999996E-2</v>
      </c>
      <c r="K1651" s="669">
        <v>7.0779999999999996E-2</v>
      </c>
      <c r="L1651" s="669">
        <v>7.7799999999999994E-2</v>
      </c>
      <c r="M1651" s="669">
        <v>9.8699999999999996E-2</v>
      </c>
      <c r="N1651" s="669">
        <v>0.11957</v>
      </c>
      <c r="O1651" s="669"/>
      <c r="P1651" s="669"/>
      <c r="Q1651" s="669"/>
      <c r="R1651" s="669"/>
      <c r="S1651" s="669"/>
      <c r="T1651" s="669"/>
    </row>
    <row r="1652" spans="8:20" ht="10.5" customHeight="1" x14ac:dyDescent="0.2">
      <c r="H1652" s="763">
        <v>41991</v>
      </c>
      <c r="I1652" s="669">
        <v>8.251E-2</v>
      </c>
      <c r="J1652" s="669">
        <v>8.3570000000000005E-2</v>
      </c>
      <c r="K1652" s="669">
        <v>7.3260000000000006E-2</v>
      </c>
      <c r="L1652" s="669">
        <v>7.3959999999999998E-2</v>
      </c>
      <c r="M1652" s="669">
        <v>0.10077</v>
      </c>
      <c r="N1652" s="669">
        <v>0.11878</v>
      </c>
      <c r="O1652" s="669"/>
      <c r="P1652" s="669"/>
      <c r="Q1652" s="669"/>
      <c r="R1652" s="669"/>
      <c r="S1652" s="669"/>
      <c r="T1652" s="669"/>
    </row>
    <row r="1653" spans="8:20" ht="10.5" customHeight="1" x14ac:dyDescent="0.2">
      <c r="H1653" s="763">
        <v>41992</v>
      </c>
      <c r="I1653" s="669">
        <v>8.4760000000000002E-2</v>
      </c>
      <c r="J1653" s="669">
        <v>8.4830000000000003E-2</v>
      </c>
      <c r="K1653" s="669">
        <v>6.7129999999999995E-2</v>
      </c>
      <c r="L1653" s="669">
        <v>7.6850000000000002E-2</v>
      </c>
      <c r="M1653" s="669">
        <v>0.10489999999999999</v>
      </c>
      <c r="N1653" s="669">
        <v>0.12063</v>
      </c>
      <c r="O1653" s="669"/>
      <c r="P1653" s="669"/>
      <c r="Q1653" s="669"/>
      <c r="R1653" s="669"/>
      <c r="S1653" s="669"/>
      <c r="T1653" s="669"/>
    </row>
    <row r="1654" spans="8:20" ht="10.5" customHeight="1" x14ac:dyDescent="0.2">
      <c r="H1654" s="763">
        <v>41995</v>
      </c>
      <c r="I1654" s="669">
        <v>8.2979999999999998E-2</v>
      </c>
      <c r="J1654" s="669">
        <v>8.4599999999999995E-2</v>
      </c>
      <c r="K1654" s="669">
        <v>6.9529999999999995E-2</v>
      </c>
      <c r="L1654" s="669">
        <v>7.0819999999999994E-2</v>
      </c>
      <c r="M1654" s="669">
        <v>9.5909999999999995E-2</v>
      </c>
      <c r="N1654" s="669">
        <v>0.11609999999999999</v>
      </c>
      <c r="O1654" s="669"/>
      <c r="P1654" s="669"/>
      <c r="Q1654" s="669"/>
      <c r="R1654" s="669"/>
      <c r="S1654" s="669"/>
      <c r="T1654" s="669"/>
    </row>
    <row r="1655" spans="8:20" ht="10.5" customHeight="1" x14ac:dyDescent="0.2">
      <c r="H1655" s="763">
        <v>41996</v>
      </c>
      <c r="I1655" s="669">
        <v>9.2100000000000001E-2</v>
      </c>
      <c r="J1655" s="669">
        <v>8.6989999999999998E-2</v>
      </c>
      <c r="K1655" s="669">
        <v>7.6069999999999999E-2</v>
      </c>
      <c r="L1655" s="669">
        <v>6.9739999999999996E-2</v>
      </c>
      <c r="M1655" s="669">
        <v>0.10065</v>
      </c>
      <c r="N1655" s="669">
        <v>0.12089</v>
      </c>
      <c r="O1655" s="669"/>
      <c r="P1655" s="669"/>
      <c r="Q1655" s="669"/>
      <c r="R1655" s="669"/>
      <c r="S1655" s="669"/>
      <c r="T1655" s="669"/>
    </row>
    <row r="1656" spans="8:20" ht="10.5" customHeight="1" x14ac:dyDescent="0.2">
      <c r="H1656" s="763">
        <v>41997</v>
      </c>
      <c r="I1656" s="669">
        <v>8.7599999999999997E-2</v>
      </c>
      <c r="J1656" s="669">
        <v>8.5070000000000007E-2</v>
      </c>
      <c r="K1656" s="669">
        <v>7.3639999999999997E-2</v>
      </c>
      <c r="L1656" s="669">
        <v>7.4289999999999995E-2</v>
      </c>
      <c r="M1656" s="669">
        <v>9.8900000000000002E-2</v>
      </c>
      <c r="N1656" s="669">
        <v>0.12051000000000001</v>
      </c>
      <c r="O1656" s="669"/>
      <c r="P1656" s="669"/>
      <c r="Q1656" s="669"/>
      <c r="R1656" s="669"/>
      <c r="S1656" s="669"/>
      <c r="T1656" s="669"/>
    </row>
    <row r="1657" spans="8:20" ht="10.5" customHeight="1" x14ac:dyDescent="0.2">
      <c r="H1657" s="763">
        <v>41998</v>
      </c>
      <c r="I1657" s="669">
        <v>8.4309999999999996E-2</v>
      </c>
      <c r="J1657" s="669">
        <v>8.5930000000000006E-2</v>
      </c>
      <c r="K1657" s="669">
        <v>8.1140000000000004E-2</v>
      </c>
      <c r="L1657" s="669">
        <v>7.3590000000000003E-2</v>
      </c>
      <c r="M1657" s="669">
        <v>9.1310000000000002E-2</v>
      </c>
      <c r="N1657" s="669">
        <v>0.11965000000000001</v>
      </c>
      <c r="O1657" s="669"/>
      <c r="P1657" s="669"/>
      <c r="Q1657" s="669"/>
      <c r="R1657" s="669"/>
      <c r="S1657" s="669"/>
      <c r="T1657" s="669"/>
    </row>
    <row r="1658" spans="8:20" ht="10.5" customHeight="1" x14ac:dyDescent="0.2">
      <c r="H1658" s="763">
        <v>41999</v>
      </c>
      <c r="I1658" s="669">
        <v>8.0740000000000006E-2</v>
      </c>
      <c r="J1658" s="669">
        <v>8.2409999999999997E-2</v>
      </c>
      <c r="K1658" s="669">
        <v>7.3539999999999994E-2</v>
      </c>
      <c r="L1658" s="669">
        <v>7.1999999999999995E-2</v>
      </c>
      <c r="M1658" s="669">
        <v>8.9380000000000001E-2</v>
      </c>
      <c r="N1658" s="669">
        <v>0.11434999999999999</v>
      </c>
      <c r="O1658" s="669"/>
      <c r="P1658" s="669"/>
      <c r="Q1658" s="669"/>
      <c r="R1658" s="669"/>
      <c r="S1658" s="669"/>
      <c r="T1658" s="669"/>
    </row>
    <row r="1659" spans="8:20" ht="10.5" customHeight="1" x14ac:dyDescent="0.2">
      <c r="H1659" s="763">
        <v>42002</v>
      </c>
      <c r="I1659" s="669">
        <v>9.1749999999999998E-2</v>
      </c>
      <c r="J1659" s="669">
        <v>8.6720000000000005E-2</v>
      </c>
      <c r="K1659" s="669">
        <v>7.7469999999999997E-2</v>
      </c>
      <c r="L1659" s="669">
        <v>7.306E-2</v>
      </c>
      <c r="M1659" s="669">
        <v>8.974E-2</v>
      </c>
      <c r="N1659" s="669">
        <v>0.12042</v>
      </c>
      <c r="O1659" s="669"/>
      <c r="P1659" s="669"/>
      <c r="Q1659" s="669"/>
      <c r="R1659" s="669"/>
      <c r="S1659" s="669"/>
      <c r="T1659" s="669"/>
    </row>
    <row r="1660" spans="8:20" ht="10.5" customHeight="1" x14ac:dyDescent="0.2">
      <c r="H1660" s="763">
        <v>42003</v>
      </c>
      <c r="I1660" s="669">
        <v>9.7500000000000003E-2</v>
      </c>
      <c r="J1660" s="669">
        <v>8.8069999999999996E-2</v>
      </c>
      <c r="K1660" s="669">
        <v>8.5629999999999998E-2</v>
      </c>
      <c r="L1660" s="669">
        <v>7.2260000000000005E-2</v>
      </c>
      <c r="M1660" s="669">
        <v>9.2469999999999997E-2</v>
      </c>
      <c r="N1660" s="669">
        <v>0.12444</v>
      </c>
      <c r="O1660" s="669"/>
      <c r="P1660" s="669"/>
      <c r="Q1660" s="669"/>
      <c r="R1660" s="669"/>
      <c r="S1660" s="669"/>
      <c r="T1660" s="669"/>
    </row>
    <row r="1661" spans="8:20" ht="10.5" customHeight="1" x14ac:dyDescent="0.2">
      <c r="H1661" s="763">
        <v>42009</v>
      </c>
      <c r="I1661" s="669">
        <v>8.9099999999999999E-2</v>
      </c>
      <c r="J1661" s="669">
        <v>8.4180000000000005E-2</v>
      </c>
      <c r="K1661" s="669">
        <v>7.6749999999999999E-2</v>
      </c>
      <c r="L1661" s="669">
        <v>6.9589999999999999E-2</v>
      </c>
      <c r="M1661" s="669">
        <v>8.5970000000000005E-2</v>
      </c>
      <c r="N1661" s="669">
        <v>0.11705</v>
      </c>
      <c r="O1661" s="669"/>
      <c r="P1661" s="669"/>
      <c r="Q1661" s="669"/>
      <c r="R1661" s="669"/>
      <c r="S1661" s="669"/>
      <c r="T1661" s="669"/>
    </row>
    <row r="1662" spans="8:20" ht="10.5" customHeight="1" x14ac:dyDescent="0.2">
      <c r="H1662" s="763">
        <v>42010</v>
      </c>
      <c r="I1662" s="669">
        <v>9.2109999999999997E-2</v>
      </c>
      <c r="J1662" s="669">
        <v>8.5269999999999999E-2</v>
      </c>
      <c r="K1662" s="669">
        <v>8.3229999999999998E-2</v>
      </c>
      <c r="L1662" s="669">
        <v>7.5630000000000003E-2</v>
      </c>
      <c r="M1662" s="669">
        <v>8.7859999999999994E-2</v>
      </c>
      <c r="N1662" s="669">
        <v>0.12252</v>
      </c>
      <c r="O1662" s="669"/>
      <c r="P1662" s="669"/>
      <c r="Q1662" s="669"/>
      <c r="R1662" s="669"/>
      <c r="S1662" s="669"/>
      <c r="T1662" s="669"/>
    </row>
    <row r="1663" spans="8:20" ht="10.5" customHeight="1" x14ac:dyDescent="0.2">
      <c r="H1663" s="763">
        <v>42012</v>
      </c>
      <c r="I1663" s="669">
        <v>8.8599999999999998E-2</v>
      </c>
      <c r="J1663" s="669">
        <v>8.4940000000000002E-2</v>
      </c>
      <c r="K1663" s="669">
        <v>6.6559999999999994E-2</v>
      </c>
      <c r="L1663" s="669">
        <v>7.6730000000000007E-2</v>
      </c>
      <c r="M1663" s="669">
        <v>8.5239999999999996E-2</v>
      </c>
      <c r="N1663" s="669">
        <v>0.11817999999999999</v>
      </c>
      <c r="O1663" s="669"/>
      <c r="P1663" s="669"/>
      <c r="Q1663" s="669"/>
      <c r="R1663" s="669"/>
      <c r="S1663" s="669"/>
      <c r="T1663" s="669"/>
    </row>
    <row r="1664" spans="8:20" ht="10.5" customHeight="1" x14ac:dyDescent="0.2">
      <c r="H1664" s="763">
        <v>42013</v>
      </c>
      <c r="I1664" s="669">
        <v>8.5999999999999993E-2</v>
      </c>
      <c r="J1664" s="669">
        <v>8.5970000000000005E-2</v>
      </c>
      <c r="K1664" s="669">
        <v>6.8159999999999998E-2</v>
      </c>
      <c r="L1664" s="669">
        <v>7.8240000000000004E-2</v>
      </c>
      <c r="M1664" s="669">
        <v>8.5519999999999999E-2</v>
      </c>
      <c r="N1664" s="669">
        <v>0.11765</v>
      </c>
      <c r="O1664" s="669"/>
      <c r="P1664" s="669"/>
      <c r="Q1664" s="669"/>
      <c r="R1664" s="669"/>
      <c r="S1664" s="669"/>
      <c r="T1664" s="669"/>
    </row>
    <row r="1665" spans="8:20" ht="10.5" customHeight="1" x14ac:dyDescent="0.2">
      <c r="H1665" s="763">
        <v>42016</v>
      </c>
      <c r="I1665" s="669">
        <v>8.8239999999999999E-2</v>
      </c>
      <c r="J1665" s="669">
        <v>8.6379999999999998E-2</v>
      </c>
      <c r="K1665" s="669">
        <v>7.4940000000000007E-2</v>
      </c>
      <c r="L1665" s="669">
        <v>8.2750000000000004E-2</v>
      </c>
      <c r="M1665" s="669">
        <v>8.5790000000000005E-2</v>
      </c>
      <c r="N1665" s="669">
        <v>0.12236</v>
      </c>
      <c r="O1665" s="669"/>
      <c r="P1665" s="669"/>
      <c r="Q1665" s="669"/>
      <c r="R1665" s="669"/>
      <c r="S1665" s="669"/>
      <c r="T1665" s="669"/>
    </row>
    <row r="1666" spans="8:20" ht="10.5" customHeight="1" x14ac:dyDescent="0.2">
      <c r="H1666" s="763">
        <v>42017</v>
      </c>
      <c r="I1666" s="669">
        <v>8.7840000000000001E-2</v>
      </c>
      <c r="J1666" s="669">
        <v>8.8410000000000002E-2</v>
      </c>
      <c r="K1666" s="669">
        <v>7.5399999999999995E-2</v>
      </c>
      <c r="L1666" s="669">
        <v>8.3470000000000003E-2</v>
      </c>
      <c r="M1666" s="669">
        <v>8.72E-2</v>
      </c>
      <c r="N1666" s="669">
        <v>0.12396</v>
      </c>
      <c r="O1666" s="669"/>
      <c r="P1666" s="669"/>
      <c r="Q1666" s="669"/>
      <c r="R1666" s="669"/>
      <c r="S1666" s="669"/>
      <c r="T1666" s="669"/>
    </row>
    <row r="1667" spans="8:20" ht="10.5" customHeight="1" x14ac:dyDescent="0.2">
      <c r="H1667" s="763">
        <v>42018</v>
      </c>
      <c r="I1667" s="669">
        <v>8.7550000000000003E-2</v>
      </c>
      <c r="J1667" s="669">
        <v>8.788E-2</v>
      </c>
      <c r="K1667" s="669">
        <v>7.5980000000000006E-2</v>
      </c>
      <c r="L1667" s="669">
        <v>8.0449999999999994E-2</v>
      </c>
      <c r="M1667" s="669">
        <v>8.6330000000000004E-2</v>
      </c>
      <c r="N1667" s="669">
        <v>0.12285</v>
      </c>
      <c r="O1667" s="669"/>
      <c r="P1667" s="669"/>
      <c r="Q1667" s="669"/>
      <c r="R1667" s="669"/>
      <c r="S1667" s="669"/>
      <c r="T1667" s="669"/>
    </row>
    <row r="1668" spans="8:20" ht="10.5" customHeight="1" x14ac:dyDescent="0.2">
      <c r="H1668" s="763">
        <v>42019</v>
      </c>
      <c r="I1668" s="669">
        <v>8.8749999999999996E-2</v>
      </c>
      <c r="J1668" s="669">
        <v>9.0789999999999996E-2</v>
      </c>
      <c r="K1668" s="669">
        <v>7.868E-2</v>
      </c>
      <c r="L1668" s="669">
        <v>8.2839999999999997E-2</v>
      </c>
      <c r="M1668" s="669">
        <v>8.8599999999999998E-2</v>
      </c>
      <c r="N1668" s="669">
        <v>0.12656000000000001</v>
      </c>
      <c r="O1668" s="669"/>
      <c r="P1668" s="669"/>
      <c r="Q1668" s="669"/>
      <c r="R1668" s="669"/>
      <c r="S1668" s="669"/>
      <c r="T1668" s="669"/>
    </row>
    <row r="1669" spans="8:20" ht="10.5" customHeight="1" x14ac:dyDescent="0.2">
      <c r="H1669" s="763">
        <v>42020</v>
      </c>
      <c r="I1669" s="669">
        <v>9.0590000000000004E-2</v>
      </c>
      <c r="J1669" s="669">
        <v>8.9529999999999998E-2</v>
      </c>
      <c r="K1669" s="669">
        <v>7.7909999999999993E-2</v>
      </c>
      <c r="L1669" s="669">
        <v>8.233E-2</v>
      </c>
      <c r="M1669" s="669">
        <v>8.8370000000000004E-2</v>
      </c>
      <c r="N1669" s="669">
        <v>0.12654000000000001</v>
      </c>
      <c r="O1669" s="669"/>
      <c r="P1669" s="669"/>
      <c r="Q1669" s="669"/>
      <c r="R1669" s="669"/>
      <c r="S1669" s="669"/>
      <c r="T1669" s="669"/>
    </row>
    <row r="1670" spans="8:20" ht="10.5" customHeight="1" x14ac:dyDescent="0.2">
      <c r="H1670" s="763">
        <v>42023</v>
      </c>
      <c r="I1670" s="669">
        <v>8.7550000000000003E-2</v>
      </c>
      <c r="J1670" s="669">
        <v>8.6870000000000003E-2</v>
      </c>
      <c r="K1670" s="669">
        <v>7.7210000000000001E-2</v>
      </c>
      <c r="L1670" s="669">
        <v>7.707E-2</v>
      </c>
      <c r="M1670" s="669">
        <v>8.5849999999999996E-2</v>
      </c>
      <c r="N1670" s="669">
        <v>0.12198000000000001</v>
      </c>
      <c r="O1670" s="669"/>
      <c r="P1670" s="669"/>
      <c r="Q1670" s="669"/>
      <c r="R1670" s="669"/>
      <c r="S1670" s="669"/>
      <c r="T1670" s="669"/>
    </row>
    <row r="1671" spans="8:20" ht="10.5" customHeight="1" x14ac:dyDescent="0.2">
      <c r="H1671" s="763">
        <v>42024</v>
      </c>
      <c r="I1671" s="669">
        <v>8.6319999999999994E-2</v>
      </c>
      <c r="J1671" s="669">
        <v>8.7489999999999998E-2</v>
      </c>
      <c r="K1671" s="669">
        <v>7.4340000000000003E-2</v>
      </c>
      <c r="L1671" s="669">
        <v>7.7119999999999994E-2</v>
      </c>
      <c r="M1671" s="669">
        <v>9.264E-2</v>
      </c>
      <c r="N1671" s="669">
        <v>0.12261</v>
      </c>
      <c r="O1671" s="669"/>
      <c r="P1671" s="669"/>
      <c r="Q1671" s="669"/>
      <c r="R1671" s="669"/>
      <c r="S1671" s="669"/>
      <c r="T1671" s="669"/>
    </row>
    <row r="1672" spans="8:20" ht="10.5" customHeight="1" x14ac:dyDescent="0.2">
      <c r="H1672" s="763">
        <v>42025</v>
      </c>
      <c r="I1672" s="669">
        <v>8.9069999999999996E-2</v>
      </c>
      <c r="J1672" s="669">
        <v>8.8650000000000007E-2</v>
      </c>
      <c r="K1672" s="669">
        <v>8.5010000000000002E-2</v>
      </c>
      <c r="L1672" s="669">
        <v>8.09E-2</v>
      </c>
      <c r="M1672" s="669">
        <v>8.8410000000000002E-2</v>
      </c>
      <c r="N1672" s="669">
        <v>0.12615000000000001</v>
      </c>
      <c r="O1672" s="669"/>
      <c r="P1672" s="669"/>
      <c r="Q1672" s="669"/>
      <c r="R1672" s="669"/>
      <c r="S1672" s="669"/>
      <c r="T1672" s="669"/>
    </row>
    <row r="1673" spans="8:20" ht="10.5" customHeight="1" x14ac:dyDescent="0.2">
      <c r="H1673" s="763">
        <v>42026</v>
      </c>
      <c r="I1673" s="669">
        <v>8.9120000000000005E-2</v>
      </c>
      <c r="J1673" s="669">
        <v>9.1009999999999994E-2</v>
      </c>
      <c r="K1673" s="669">
        <v>9.4210000000000002E-2</v>
      </c>
      <c r="L1673" s="669">
        <v>8.2650000000000001E-2</v>
      </c>
      <c r="M1673" s="669">
        <v>8.9569999999999997E-2</v>
      </c>
      <c r="N1673" s="669">
        <v>0.12852</v>
      </c>
      <c r="O1673" s="669"/>
      <c r="P1673" s="669"/>
      <c r="Q1673" s="669"/>
      <c r="R1673" s="669"/>
      <c r="S1673" s="669"/>
      <c r="T1673" s="669"/>
    </row>
    <row r="1674" spans="8:20" ht="10.5" customHeight="1" x14ac:dyDescent="0.2">
      <c r="H1674" s="763">
        <v>42027</v>
      </c>
      <c r="I1674" s="669">
        <v>9.0730000000000005E-2</v>
      </c>
      <c r="J1674" s="669">
        <v>9.1730000000000006E-2</v>
      </c>
      <c r="K1674" s="669">
        <v>8.5419999999999996E-2</v>
      </c>
      <c r="L1674" s="669">
        <v>8.2119999999999999E-2</v>
      </c>
      <c r="M1674" s="669">
        <v>8.8520000000000001E-2</v>
      </c>
      <c r="N1674" s="669">
        <v>0.12781999999999999</v>
      </c>
      <c r="O1674" s="669"/>
      <c r="P1674" s="669"/>
      <c r="Q1674" s="669"/>
      <c r="R1674" s="669"/>
      <c r="S1674" s="669"/>
      <c r="T1674" s="669"/>
    </row>
    <row r="1675" spans="8:20" ht="10.5" customHeight="1" x14ac:dyDescent="0.2">
      <c r="H1675" s="763">
        <v>42030</v>
      </c>
      <c r="I1675" s="669">
        <v>9.0810000000000002E-2</v>
      </c>
      <c r="J1675" s="669">
        <v>8.9569999999999997E-2</v>
      </c>
      <c r="K1675" s="669">
        <v>8.6660000000000001E-2</v>
      </c>
      <c r="L1675" s="669">
        <v>8.1790000000000002E-2</v>
      </c>
      <c r="M1675" s="669">
        <v>8.7830000000000005E-2</v>
      </c>
      <c r="N1675" s="669">
        <v>0.12673000000000001</v>
      </c>
      <c r="O1675" s="669"/>
      <c r="P1675" s="669"/>
      <c r="Q1675" s="669"/>
      <c r="R1675" s="669"/>
      <c r="S1675" s="669"/>
      <c r="T1675" s="669"/>
    </row>
    <row r="1676" spans="8:20" ht="10.5" customHeight="1" x14ac:dyDescent="0.2">
      <c r="H1676" s="763">
        <v>42031</v>
      </c>
      <c r="I1676" s="669">
        <v>9.2679999999999998E-2</v>
      </c>
      <c r="J1676" s="669">
        <v>9.3640000000000001E-2</v>
      </c>
      <c r="K1676" s="669">
        <v>8.6720000000000005E-2</v>
      </c>
      <c r="L1676" s="669">
        <v>8.2189999999999999E-2</v>
      </c>
      <c r="M1676" s="669">
        <v>8.831E-2</v>
      </c>
      <c r="N1676" s="669">
        <v>0.12959000000000001</v>
      </c>
      <c r="O1676" s="669"/>
      <c r="P1676" s="669"/>
      <c r="Q1676" s="669"/>
      <c r="R1676" s="669"/>
      <c r="S1676" s="669"/>
      <c r="T1676" s="669"/>
    </row>
    <row r="1677" spans="8:20" ht="10.5" customHeight="1" x14ac:dyDescent="0.2">
      <c r="H1677" s="763">
        <v>42032</v>
      </c>
      <c r="I1677" s="669">
        <v>9.3539999999999998E-2</v>
      </c>
      <c r="J1677" s="669">
        <v>9.4780000000000003E-2</v>
      </c>
      <c r="K1677" s="669">
        <v>8.6849999999999997E-2</v>
      </c>
      <c r="L1677" s="669">
        <v>8.6349999999999996E-2</v>
      </c>
      <c r="M1677" s="669">
        <v>8.9550000000000005E-2</v>
      </c>
      <c r="N1677" s="669">
        <v>0.13256000000000001</v>
      </c>
      <c r="O1677" s="669"/>
      <c r="P1677" s="669"/>
      <c r="Q1677" s="669"/>
      <c r="R1677" s="669"/>
      <c r="S1677" s="669"/>
      <c r="T1677" s="669"/>
    </row>
    <row r="1678" spans="8:20" ht="10.5" customHeight="1" x14ac:dyDescent="0.2">
      <c r="H1678" s="763">
        <v>42033</v>
      </c>
      <c r="I1678" s="669">
        <v>9.3109999999999998E-2</v>
      </c>
      <c r="J1678" s="669">
        <v>9.8750000000000004E-2</v>
      </c>
      <c r="K1678" s="669">
        <v>9.2799999999999994E-2</v>
      </c>
      <c r="L1678" s="669">
        <v>9.1920000000000002E-2</v>
      </c>
      <c r="M1678" s="669">
        <v>9.2979999999999993E-2</v>
      </c>
      <c r="N1678" s="669">
        <v>0.13843</v>
      </c>
      <c r="O1678" s="669"/>
      <c r="P1678" s="669"/>
      <c r="Q1678" s="669"/>
      <c r="R1678" s="669"/>
      <c r="S1678" s="669"/>
      <c r="T1678" s="669"/>
    </row>
    <row r="1679" spans="8:20" ht="10.5" customHeight="1" x14ac:dyDescent="0.2">
      <c r="H1679" s="763">
        <v>42034</v>
      </c>
      <c r="I1679" s="669">
        <v>9.3729999999999994E-2</v>
      </c>
      <c r="J1679" s="669">
        <v>9.894E-2</v>
      </c>
      <c r="K1679" s="669">
        <v>9.7030000000000005E-2</v>
      </c>
      <c r="L1679" s="669">
        <v>9.1480000000000006E-2</v>
      </c>
      <c r="M1679" s="669">
        <v>9.2719999999999997E-2</v>
      </c>
      <c r="N1679" s="669">
        <v>0.13952999999999999</v>
      </c>
      <c r="O1679" s="669"/>
      <c r="P1679" s="669"/>
      <c r="Q1679" s="669"/>
      <c r="R1679" s="669"/>
      <c r="S1679" s="669"/>
      <c r="T1679" s="669"/>
    </row>
    <row r="1680" spans="8:20" ht="10.5" customHeight="1" x14ac:dyDescent="0.2">
      <c r="H1680" s="763">
        <v>42037</v>
      </c>
      <c r="I1680" s="669">
        <v>9.5820000000000002E-2</v>
      </c>
      <c r="J1680" s="669">
        <v>0.10015</v>
      </c>
      <c r="K1680" s="669">
        <v>9.9070000000000005E-2</v>
      </c>
      <c r="L1680" s="669">
        <v>9.2630000000000004E-2</v>
      </c>
      <c r="M1680" s="669">
        <v>9.4979999999999995E-2</v>
      </c>
      <c r="N1680" s="669">
        <v>0.14207</v>
      </c>
      <c r="O1680" s="669"/>
      <c r="P1680" s="669"/>
      <c r="Q1680" s="669"/>
      <c r="R1680" s="669"/>
      <c r="S1680" s="669"/>
      <c r="T1680" s="669"/>
    </row>
    <row r="1681" spans="8:20" ht="10.5" customHeight="1" x14ac:dyDescent="0.2">
      <c r="H1681" s="763">
        <v>42038</v>
      </c>
      <c r="I1681" s="669">
        <v>9.7019999999999995E-2</v>
      </c>
      <c r="J1681" s="669">
        <v>0.10131999999999999</v>
      </c>
      <c r="K1681" s="669">
        <v>0.10127</v>
      </c>
      <c r="L1681" s="669">
        <v>9.2069999999999999E-2</v>
      </c>
      <c r="M1681" s="669">
        <v>9.6119999999999997E-2</v>
      </c>
      <c r="N1681" s="669">
        <v>0.14348</v>
      </c>
      <c r="O1681" s="669"/>
      <c r="P1681" s="669"/>
      <c r="Q1681" s="669"/>
      <c r="R1681" s="669"/>
      <c r="S1681" s="669"/>
      <c r="T1681" s="669"/>
    </row>
    <row r="1682" spans="8:20" ht="10.5" customHeight="1" x14ac:dyDescent="0.2">
      <c r="H1682" s="763">
        <v>42039</v>
      </c>
      <c r="I1682" s="669">
        <v>9.1990000000000002E-2</v>
      </c>
      <c r="J1682" s="669">
        <v>0.10627</v>
      </c>
      <c r="K1682" s="669">
        <v>0.10066</v>
      </c>
      <c r="L1682" s="669">
        <v>8.9340000000000003E-2</v>
      </c>
      <c r="M1682" s="669">
        <v>9.5750000000000002E-2</v>
      </c>
      <c r="N1682" s="669">
        <v>0.14274999999999999</v>
      </c>
      <c r="O1682" s="669"/>
      <c r="P1682" s="669"/>
      <c r="Q1682" s="669"/>
      <c r="R1682" s="669"/>
      <c r="S1682" s="669"/>
      <c r="T1682" s="669"/>
    </row>
    <row r="1683" spans="8:20" ht="10.5" customHeight="1" x14ac:dyDescent="0.2">
      <c r="H1683" s="763">
        <v>42040</v>
      </c>
      <c r="I1683" s="669">
        <v>9.7239999999999993E-2</v>
      </c>
      <c r="J1683" s="669">
        <v>0.10492</v>
      </c>
      <c r="K1683" s="669">
        <v>9.8419999999999994E-2</v>
      </c>
      <c r="L1683" s="669">
        <v>9.3229999999999993E-2</v>
      </c>
      <c r="M1683" s="669">
        <v>0.128</v>
      </c>
      <c r="N1683" s="669">
        <v>0.15043000000000001</v>
      </c>
      <c r="O1683" s="669"/>
      <c r="P1683" s="669"/>
      <c r="Q1683" s="669"/>
      <c r="R1683" s="669"/>
      <c r="S1683" s="669"/>
      <c r="T1683" s="669"/>
    </row>
    <row r="1684" spans="8:20" ht="10.5" customHeight="1" x14ac:dyDescent="0.2">
      <c r="H1684" s="763">
        <v>42041</v>
      </c>
      <c r="I1684" s="669">
        <v>0.10358000000000001</v>
      </c>
      <c r="J1684" s="669">
        <v>0.10503999999999999</v>
      </c>
      <c r="K1684" s="669">
        <v>0.10098</v>
      </c>
      <c r="L1684" s="669">
        <v>9.443E-2</v>
      </c>
      <c r="M1684" s="669">
        <v>0.13780999999999999</v>
      </c>
      <c r="N1684" s="669">
        <v>0.14471000000000001</v>
      </c>
      <c r="O1684" s="669"/>
      <c r="P1684" s="669"/>
      <c r="Q1684" s="669"/>
      <c r="R1684" s="669"/>
      <c r="S1684" s="669"/>
      <c r="T1684" s="669"/>
    </row>
    <row r="1685" spans="8:20" ht="10.5" customHeight="1" x14ac:dyDescent="0.2">
      <c r="H1685" s="763">
        <v>42044</v>
      </c>
      <c r="I1685" s="669">
        <v>0.10956</v>
      </c>
      <c r="J1685" s="669">
        <v>0.11087</v>
      </c>
      <c r="K1685" s="669">
        <v>0.10849</v>
      </c>
      <c r="L1685" s="669">
        <v>9.8669999999999994E-2</v>
      </c>
      <c r="M1685" s="669">
        <v>0.17326</v>
      </c>
      <c r="N1685" s="669">
        <v>0.15872</v>
      </c>
      <c r="O1685" s="669"/>
      <c r="P1685" s="669"/>
      <c r="Q1685" s="669"/>
      <c r="R1685" s="669"/>
      <c r="S1685" s="669"/>
      <c r="T1685" s="669"/>
    </row>
    <row r="1686" spans="8:20" ht="10.5" customHeight="1" x14ac:dyDescent="0.2">
      <c r="H1686" s="763">
        <v>42045</v>
      </c>
      <c r="I1686" s="669">
        <v>0.10711</v>
      </c>
      <c r="J1686" s="669">
        <v>0.10639</v>
      </c>
      <c r="K1686" s="669">
        <v>7.6600000000000001E-2</v>
      </c>
      <c r="L1686" s="669">
        <v>9.5460000000000003E-2</v>
      </c>
      <c r="M1686" s="669">
        <v>0.16904</v>
      </c>
      <c r="N1686" s="669">
        <v>0.15014</v>
      </c>
      <c r="O1686" s="669"/>
      <c r="P1686" s="669"/>
      <c r="Q1686" s="669"/>
      <c r="R1686" s="669"/>
      <c r="S1686" s="669"/>
      <c r="T1686" s="669"/>
    </row>
    <row r="1687" spans="8:20" ht="10.5" customHeight="1" x14ac:dyDescent="0.2">
      <c r="H1687" s="763">
        <v>42046</v>
      </c>
      <c r="I1687" s="669">
        <v>0.10621999999999999</v>
      </c>
      <c r="J1687" s="669">
        <v>0.11164</v>
      </c>
      <c r="K1687" s="669">
        <v>0.10750999999999999</v>
      </c>
      <c r="L1687" s="669">
        <v>9.7850000000000006E-2</v>
      </c>
      <c r="M1687" s="669">
        <v>0.17709</v>
      </c>
      <c r="N1687" s="669">
        <v>0.15884000000000001</v>
      </c>
      <c r="O1687" s="669"/>
      <c r="P1687" s="669"/>
      <c r="Q1687" s="669"/>
      <c r="R1687" s="669"/>
      <c r="S1687" s="669"/>
      <c r="T1687" s="669"/>
    </row>
    <row r="1688" spans="8:20" ht="10.5" customHeight="1" x14ac:dyDescent="0.2">
      <c r="H1688" s="763">
        <v>42047</v>
      </c>
      <c r="I1688" s="669">
        <v>0.10586</v>
      </c>
      <c r="J1688" s="669">
        <v>0.10806</v>
      </c>
      <c r="K1688" s="669">
        <v>7.4510000000000007E-2</v>
      </c>
      <c r="L1688" s="669">
        <v>9.4969999999999999E-2</v>
      </c>
      <c r="M1688" s="669">
        <v>0.17299999999999999</v>
      </c>
      <c r="N1688" s="669">
        <v>0.14448</v>
      </c>
      <c r="O1688" s="669"/>
      <c r="P1688" s="669"/>
      <c r="Q1688" s="669"/>
      <c r="R1688" s="669"/>
      <c r="S1688" s="669"/>
      <c r="T1688" s="669"/>
    </row>
    <row r="1689" spans="8:20" ht="10.5" customHeight="1" x14ac:dyDescent="0.2">
      <c r="H1689" s="763">
        <v>42048</v>
      </c>
      <c r="I1689" s="669">
        <v>0.10689</v>
      </c>
      <c r="J1689" s="669">
        <v>0.10863</v>
      </c>
      <c r="K1689" s="669">
        <v>7.1889999999999996E-2</v>
      </c>
      <c r="L1689" s="669">
        <v>9.3969999999999998E-2</v>
      </c>
      <c r="M1689" s="669">
        <v>0.16746</v>
      </c>
      <c r="N1689" s="669">
        <v>0.14186000000000001</v>
      </c>
      <c r="O1689" s="669"/>
      <c r="P1689" s="669"/>
      <c r="Q1689" s="669"/>
      <c r="R1689" s="669"/>
      <c r="S1689" s="669"/>
      <c r="T1689" s="669"/>
    </row>
    <row r="1690" spans="8:20" ht="10.5" customHeight="1" x14ac:dyDescent="0.2">
      <c r="H1690" s="763">
        <v>42051</v>
      </c>
      <c r="I1690" s="669">
        <v>0.109</v>
      </c>
      <c r="J1690" s="669">
        <v>0.11083999999999999</v>
      </c>
      <c r="K1690" s="669">
        <v>8.1379999999999994E-2</v>
      </c>
      <c r="L1690" s="669">
        <v>9.4909999999999994E-2</v>
      </c>
      <c r="M1690" s="669">
        <v>0.17024</v>
      </c>
      <c r="N1690" s="669">
        <v>0.14902000000000001</v>
      </c>
      <c r="O1690" s="669"/>
      <c r="P1690" s="669"/>
      <c r="Q1690" s="669"/>
      <c r="R1690" s="669"/>
      <c r="S1690" s="669"/>
      <c r="T1690" s="669"/>
    </row>
    <row r="1691" spans="8:20" ht="10.5" customHeight="1" x14ac:dyDescent="0.2">
      <c r="H1691" s="763">
        <v>42052</v>
      </c>
      <c r="I1691" s="669">
        <v>0.10582</v>
      </c>
      <c r="J1691" s="669">
        <v>0.10990999999999999</v>
      </c>
      <c r="K1691" s="669">
        <v>8.362E-2</v>
      </c>
      <c r="L1691" s="669">
        <v>9.4899999999999998E-2</v>
      </c>
      <c r="M1691" s="669">
        <v>0.17168</v>
      </c>
      <c r="N1691" s="669">
        <v>0.15126999999999999</v>
      </c>
      <c r="O1691" s="669"/>
      <c r="P1691" s="669"/>
      <c r="Q1691" s="669"/>
      <c r="R1691" s="669"/>
      <c r="S1691" s="669"/>
      <c r="T1691" s="669"/>
    </row>
    <row r="1692" spans="8:20" ht="10.5" customHeight="1" x14ac:dyDescent="0.2">
      <c r="H1692" s="763">
        <v>42053</v>
      </c>
      <c r="I1692" s="669">
        <v>0.11557000000000001</v>
      </c>
      <c r="J1692" s="669">
        <v>0.11716</v>
      </c>
      <c r="K1692" s="669">
        <v>0.10981</v>
      </c>
      <c r="L1692" s="669">
        <v>9.7820000000000004E-2</v>
      </c>
      <c r="M1692" s="669">
        <v>0.18015</v>
      </c>
      <c r="N1692" s="669">
        <v>0.16689999999999999</v>
      </c>
      <c r="O1692" s="669"/>
      <c r="P1692" s="669"/>
      <c r="Q1692" s="669"/>
      <c r="R1692" s="669"/>
      <c r="S1692" s="669"/>
      <c r="T1692" s="669"/>
    </row>
    <row r="1693" spans="8:20" ht="10.5" customHeight="1" x14ac:dyDescent="0.2">
      <c r="H1693" s="763">
        <v>42054</v>
      </c>
      <c r="I1693" s="669">
        <v>0.11728</v>
      </c>
      <c r="J1693" s="669">
        <v>0.11860999999999999</v>
      </c>
      <c r="K1693" s="669">
        <v>0.11626</v>
      </c>
      <c r="L1693" s="669">
        <v>9.7059999999999994E-2</v>
      </c>
      <c r="M1693" s="669">
        <v>0.18174999999999999</v>
      </c>
      <c r="N1693" s="669">
        <v>0.16986000000000001</v>
      </c>
      <c r="O1693" s="669"/>
      <c r="P1693" s="669"/>
      <c r="Q1693" s="669"/>
      <c r="R1693" s="669"/>
      <c r="S1693" s="669"/>
      <c r="T1693" s="669"/>
    </row>
    <row r="1694" spans="8:20" ht="10.5" customHeight="1" x14ac:dyDescent="0.2">
      <c r="H1694" s="763">
        <v>42055</v>
      </c>
      <c r="I1694" s="669">
        <v>0.11539000000000001</v>
      </c>
      <c r="J1694" s="669">
        <v>0.1193</v>
      </c>
      <c r="K1694" s="669">
        <v>0.12200999999999999</v>
      </c>
      <c r="L1694" s="669">
        <v>9.4579999999999997E-2</v>
      </c>
      <c r="M1694" s="669">
        <v>0.18179999999999999</v>
      </c>
      <c r="N1694" s="669">
        <v>0.17141000000000001</v>
      </c>
      <c r="O1694" s="669"/>
      <c r="P1694" s="669"/>
      <c r="Q1694" s="669"/>
      <c r="R1694" s="669"/>
      <c r="S1694" s="669"/>
      <c r="T1694" s="669"/>
    </row>
    <row r="1695" spans="8:20" ht="10.5" customHeight="1" x14ac:dyDescent="0.2">
      <c r="H1695" s="763">
        <v>42058</v>
      </c>
      <c r="I1695" s="669">
        <v>0.12275999999999999</v>
      </c>
      <c r="J1695" s="669">
        <v>0.11902</v>
      </c>
      <c r="K1695" s="669">
        <v>0.13019</v>
      </c>
      <c r="L1695" s="669">
        <v>9.6629999999999994E-2</v>
      </c>
      <c r="M1695" s="669">
        <v>0.17863999999999999</v>
      </c>
      <c r="N1695" s="669">
        <v>0.17696000000000001</v>
      </c>
      <c r="O1695" s="669"/>
      <c r="P1695" s="669"/>
      <c r="Q1695" s="669"/>
      <c r="R1695" s="669"/>
      <c r="S1695" s="669"/>
      <c r="T1695" s="669"/>
    </row>
    <row r="1696" spans="8:20" ht="10.5" customHeight="1" x14ac:dyDescent="0.2">
      <c r="H1696" s="763">
        <v>42059</v>
      </c>
      <c r="I1696" s="669">
        <v>0.12395</v>
      </c>
      <c r="J1696" s="669">
        <v>0.11768000000000001</v>
      </c>
      <c r="K1696" s="669">
        <v>0.12612000000000001</v>
      </c>
      <c r="L1696" s="669">
        <v>9.0910000000000005E-2</v>
      </c>
      <c r="M1696" s="669">
        <v>0.17648</v>
      </c>
      <c r="N1696" s="669">
        <v>0.17377000000000001</v>
      </c>
      <c r="O1696" s="669"/>
      <c r="P1696" s="669"/>
      <c r="Q1696" s="669"/>
      <c r="R1696" s="669"/>
      <c r="S1696" s="669"/>
      <c r="T1696" s="669"/>
    </row>
    <row r="1697" spans="8:20" ht="10.5" customHeight="1" x14ac:dyDescent="0.2">
      <c r="H1697" s="763">
        <v>42060</v>
      </c>
      <c r="I1697" s="669">
        <v>0.13006000000000001</v>
      </c>
      <c r="J1697" s="669">
        <v>0.1226</v>
      </c>
      <c r="K1697" s="669">
        <v>0.14163999999999999</v>
      </c>
      <c r="L1697" s="669">
        <v>0.10181</v>
      </c>
      <c r="M1697" s="669">
        <v>0.1867</v>
      </c>
      <c r="N1697" s="669">
        <v>0.18742</v>
      </c>
      <c r="O1697" s="669"/>
      <c r="P1697" s="669"/>
      <c r="Q1697" s="669"/>
      <c r="R1697" s="669"/>
      <c r="S1697" s="669"/>
      <c r="T1697" s="669"/>
    </row>
    <row r="1698" spans="8:20" ht="10.5" customHeight="1" x14ac:dyDescent="0.2">
      <c r="H1698" s="763">
        <v>42061</v>
      </c>
      <c r="I1698" s="669">
        <v>0.12386</v>
      </c>
      <c r="J1698" s="669">
        <v>0.11946</v>
      </c>
      <c r="K1698" s="669">
        <v>0.11917999999999999</v>
      </c>
      <c r="L1698" s="669">
        <v>9.8820000000000005E-2</v>
      </c>
      <c r="M1698" s="669">
        <v>0.18381</v>
      </c>
      <c r="N1698" s="669">
        <v>0.17860999999999999</v>
      </c>
      <c r="O1698" s="669"/>
      <c r="P1698" s="669"/>
      <c r="Q1698" s="669"/>
      <c r="R1698" s="669"/>
      <c r="S1698" s="669"/>
      <c r="T1698" s="669"/>
    </row>
    <row r="1699" spans="8:20" ht="10.5" customHeight="1" x14ac:dyDescent="0.2">
      <c r="H1699" s="763">
        <v>42062</v>
      </c>
      <c r="I1699" s="669">
        <v>0.12665000000000001</v>
      </c>
      <c r="J1699" s="669">
        <v>0.12282999999999999</v>
      </c>
      <c r="K1699" s="669">
        <v>0.12239999999999999</v>
      </c>
      <c r="L1699" s="669">
        <v>0.10194</v>
      </c>
      <c r="M1699" s="669">
        <v>0.18262</v>
      </c>
      <c r="N1699" s="669">
        <v>0.18157999999999999</v>
      </c>
      <c r="O1699" s="669"/>
      <c r="P1699" s="669"/>
      <c r="Q1699" s="669"/>
      <c r="R1699" s="669"/>
      <c r="S1699" s="669"/>
      <c r="T1699" s="669"/>
    </row>
    <row r="1700" spans="8:20" ht="10.5" customHeight="1" x14ac:dyDescent="0.2">
      <c r="H1700" s="763">
        <v>42065</v>
      </c>
      <c r="I1700" s="669">
        <v>0.12216</v>
      </c>
      <c r="J1700" s="669">
        <v>0.12221</v>
      </c>
      <c r="K1700" s="669">
        <v>0.1198</v>
      </c>
      <c r="L1700" s="669">
        <v>0.10067</v>
      </c>
      <c r="M1700" s="669">
        <v>0.18334</v>
      </c>
      <c r="N1700" s="669">
        <v>0.17984</v>
      </c>
      <c r="O1700" s="669"/>
      <c r="P1700" s="669"/>
      <c r="Q1700" s="669"/>
      <c r="R1700" s="669"/>
      <c r="S1700" s="669"/>
      <c r="T1700" s="669"/>
    </row>
    <row r="1701" spans="8:20" ht="10.5" customHeight="1" x14ac:dyDescent="0.2">
      <c r="H1701" s="763">
        <v>42066</v>
      </c>
      <c r="I1701" s="669">
        <v>0.12540999999999999</v>
      </c>
      <c r="J1701" s="669">
        <v>0.12537000000000001</v>
      </c>
      <c r="K1701" s="669">
        <v>0.11866</v>
      </c>
      <c r="L1701" s="669">
        <v>9.7689999999999999E-2</v>
      </c>
      <c r="M1701" s="669">
        <v>0.18085999999999999</v>
      </c>
      <c r="N1701" s="669">
        <v>0.18051</v>
      </c>
      <c r="O1701" s="669"/>
      <c r="P1701" s="669"/>
      <c r="Q1701" s="669"/>
      <c r="R1701" s="669"/>
      <c r="S1701" s="669"/>
      <c r="T1701" s="669"/>
    </row>
    <row r="1702" spans="8:20" ht="10.5" customHeight="1" x14ac:dyDescent="0.2">
      <c r="H1702" s="763">
        <v>42067</v>
      </c>
      <c r="I1702" s="669">
        <v>0.12554000000000001</v>
      </c>
      <c r="J1702" s="669">
        <v>0.12445000000000001</v>
      </c>
      <c r="K1702" s="669">
        <v>0.11328000000000001</v>
      </c>
      <c r="L1702" s="669">
        <v>9.6629999999999994E-2</v>
      </c>
      <c r="M1702" s="669">
        <v>0.18029000000000001</v>
      </c>
      <c r="N1702" s="669">
        <v>0.17868999999999999</v>
      </c>
      <c r="O1702" s="669"/>
      <c r="P1702" s="669"/>
      <c r="Q1702" s="669"/>
      <c r="R1702" s="669"/>
      <c r="S1702" s="669"/>
      <c r="T1702" s="669"/>
    </row>
    <row r="1703" spans="8:20" ht="10.5" customHeight="1" x14ac:dyDescent="0.2">
      <c r="H1703" s="763">
        <v>42068</v>
      </c>
      <c r="I1703" s="669">
        <v>0.12466000000000001</v>
      </c>
      <c r="J1703" s="669">
        <v>0.12609000000000001</v>
      </c>
      <c r="K1703" s="669">
        <v>0.10644000000000001</v>
      </c>
      <c r="L1703" s="669">
        <v>9.5269999999999994E-2</v>
      </c>
      <c r="M1703" s="669">
        <v>0.17799000000000001</v>
      </c>
      <c r="N1703" s="669">
        <v>0.17676</v>
      </c>
      <c r="O1703" s="669"/>
      <c r="P1703" s="669"/>
      <c r="Q1703" s="669"/>
      <c r="R1703" s="669"/>
      <c r="S1703" s="669"/>
      <c r="T1703" s="669"/>
    </row>
    <row r="1704" spans="8:20" ht="10.5" customHeight="1" x14ac:dyDescent="0.2">
      <c r="H1704" s="763">
        <v>42069</v>
      </c>
      <c r="I1704" s="669">
        <v>0.12494</v>
      </c>
      <c r="J1704" s="669">
        <v>0.12553</v>
      </c>
      <c r="K1704" s="669">
        <v>0.11051999999999999</v>
      </c>
      <c r="L1704" s="669">
        <v>9.7430000000000003E-2</v>
      </c>
      <c r="M1704" s="669">
        <v>0.17688999999999999</v>
      </c>
      <c r="N1704" s="669">
        <v>0.17860000000000001</v>
      </c>
      <c r="O1704" s="669"/>
      <c r="P1704" s="669"/>
      <c r="Q1704" s="669"/>
      <c r="R1704" s="669"/>
      <c r="S1704" s="669"/>
      <c r="T1704" s="669"/>
    </row>
    <row r="1705" spans="8:20" ht="10.5" customHeight="1" x14ac:dyDescent="0.2">
      <c r="H1705" s="763">
        <v>42073</v>
      </c>
      <c r="I1705" s="669">
        <v>0.12654000000000001</v>
      </c>
      <c r="J1705" s="669">
        <v>0.12075</v>
      </c>
      <c r="K1705" s="669">
        <v>0.11138000000000001</v>
      </c>
      <c r="L1705" s="669">
        <v>9.5509999999999998E-2</v>
      </c>
      <c r="M1705" s="669">
        <v>0.17251</v>
      </c>
      <c r="N1705" s="669">
        <v>0.17598</v>
      </c>
      <c r="O1705" s="669"/>
      <c r="P1705" s="669"/>
      <c r="Q1705" s="669"/>
      <c r="R1705" s="669"/>
      <c r="S1705" s="669"/>
      <c r="T1705" s="669"/>
    </row>
    <row r="1706" spans="8:20" ht="10.5" customHeight="1" x14ac:dyDescent="0.2">
      <c r="H1706" s="763">
        <v>42074</v>
      </c>
      <c r="I1706" s="669">
        <v>0.12942999999999999</v>
      </c>
      <c r="J1706" s="669">
        <v>0.1201</v>
      </c>
      <c r="K1706" s="669">
        <v>0.10827000000000001</v>
      </c>
      <c r="L1706" s="669">
        <v>9.2710000000000001E-2</v>
      </c>
      <c r="M1706" s="669">
        <v>0.17288000000000001</v>
      </c>
      <c r="N1706" s="669">
        <v>0.17457</v>
      </c>
      <c r="O1706" s="669"/>
      <c r="P1706" s="669"/>
      <c r="Q1706" s="669"/>
      <c r="R1706" s="669"/>
      <c r="S1706" s="669"/>
      <c r="T1706" s="669"/>
    </row>
    <row r="1707" spans="8:20" ht="10.5" customHeight="1" x14ac:dyDescent="0.2">
      <c r="H1707" s="763">
        <v>42075</v>
      </c>
      <c r="I1707" s="669">
        <v>0.1244</v>
      </c>
      <c r="J1707" s="669">
        <v>0.12059</v>
      </c>
      <c r="K1707" s="669">
        <v>0.11192000000000001</v>
      </c>
      <c r="L1707" s="669">
        <v>9.4170000000000004E-2</v>
      </c>
      <c r="M1707" s="669">
        <v>0.17227999999999999</v>
      </c>
      <c r="N1707" s="669">
        <v>0.17485999999999999</v>
      </c>
      <c r="O1707" s="669"/>
      <c r="P1707" s="669"/>
      <c r="Q1707" s="669"/>
      <c r="R1707" s="669"/>
      <c r="S1707" s="669"/>
      <c r="T1707" s="669"/>
    </row>
    <row r="1708" spans="8:20" ht="10.5" customHeight="1" x14ac:dyDescent="0.2">
      <c r="H1708" s="763">
        <v>42076</v>
      </c>
      <c r="I1708" s="669">
        <v>0.1203</v>
      </c>
      <c r="J1708" s="669">
        <v>0.11908000000000001</v>
      </c>
      <c r="K1708" s="669">
        <v>0.11265</v>
      </c>
      <c r="L1708" s="669">
        <v>9.1209999999999999E-2</v>
      </c>
      <c r="M1708" s="669">
        <v>0.17025000000000001</v>
      </c>
      <c r="N1708" s="669">
        <v>0.17152999999999999</v>
      </c>
      <c r="O1708" s="669"/>
      <c r="P1708" s="669"/>
      <c r="Q1708" s="669"/>
      <c r="R1708" s="669"/>
      <c r="S1708" s="669"/>
      <c r="T1708" s="669"/>
    </row>
    <row r="1709" spans="8:20" ht="10.5" customHeight="1" x14ac:dyDescent="0.2">
      <c r="H1709" s="763">
        <v>42079</v>
      </c>
      <c r="I1709" s="669">
        <v>0.12977</v>
      </c>
      <c r="J1709" s="669">
        <v>0.12378</v>
      </c>
      <c r="K1709" s="669">
        <v>0.12723000000000001</v>
      </c>
      <c r="L1709" s="669">
        <v>9.4030000000000002E-2</v>
      </c>
      <c r="M1709" s="669">
        <v>0.17691000000000001</v>
      </c>
      <c r="N1709" s="669">
        <v>0.18171000000000001</v>
      </c>
      <c r="O1709" s="669"/>
      <c r="P1709" s="669"/>
      <c r="Q1709" s="669"/>
      <c r="R1709" s="669"/>
      <c r="S1709" s="669"/>
      <c r="T1709" s="669"/>
    </row>
    <row r="1710" spans="8:20" ht="10.5" customHeight="1" x14ac:dyDescent="0.2">
      <c r="H1710" s="763">
        <v>42080</v>
      </c>
      <c r="I1710" s="669">
        <v>0.12978999999999999</v>
      </c>
      <c r="J1710" s="669">
        <v>0.12545999999999999</v>
      </c>
      <c r="K1710" s="669">
        <v>0.1358</v>
      </c>
      <c r="L1710" s="669">
        <v>9.4750000000000001E-2</v>
      </c>
      <c r="M1710" s="669">
        <v>0.17537</v>
      </c>
      <c r="N1710" s="669">
        <v>0.18436</v>
      </c>
      <c r="O1710" s="669"/>
      <c r="P1710" s="669"/>
      <c r="Q1710" s="669"/>
      <c r="R1710" s="669"/>
      <c r="S1710" s="669"/>
      <c r="T1710" s="669"/>
    </row>
    <row r="1711" spans="8:20" ht="10.5" customHeight="1" x14ac:dyDescent="0.2">
      <c r="H1711" s="763">
        <v>42081</v>
      </c>
      <c r="I1711" s="669">
        <v>0.13803000000000001</v>
      </c>
      <c r="J1711" s="669">
        <v>0.12870000000000001</v>
      </c>
      <c r="K1711" s="669">
        <v>0.152</v>
      </c>
      <c r="L1711" s="669">
        <v>9.819E-2</v>
      </c>
      <c r="M1711" s="669">
        <v>0.18811</v>
      </c>
      <c r="N1711" s="669">
        <v>0.19503999999999999</v>
      </c>
      <c r="O1711" s="669"/>
      <c r="P1711" s="669"/>
      <c r="Q1711" s="669"/>
      <c r="R1711" s="669"/>
      <c r="S1711" s="669"/>
      <c r="T1711" s="669"/>
    </row>
    <row r="1712" spans="8:20" ht="10.5" customHeight="1" x14ac:dyDescent="0.2">
      <c r="H1712" s="763">
        <v>42082</v>
      </c>
      <c r="I1712" s="669">
        <v>0.12883</v>
      </c>
      <c r="J1712" s="669">
        <v>0.11663999999999999</v>
      </c>
      <c r="K1712" s="669">
        <v>0.13300000000000001</v>
      </c>
      <c r="L1712" s="669">
        <v>9.622E-2</v>
      </c>
      <c r="M1712" s="669">
        <v>0.18145</v>
      </c>
      <c r="N1712" s="669">
        <v>0.18190999999999999</v>
      </c>
      <c r="O1712" s="669"/>
      <c r="P1712" s="669"/>
      <c r="Q1712" s="669"/>
      <c r="R1712" s="669"/>
      <c r="S1712" s="669"/>
      <c r="T1712" s="669"/>
    </row>
    <row r="1713" spans="8:20" ht="10.5" customHeight="1" x14ac:dyDescent="0.2">
      <c r="H1713" s="763">
        <v>42083</v>
      </c>
      <c r="I1713" s="669">
        <v>0.12936</v>
      </c>
      <c r="J1713" s="669">
        <v>0.13689000000000001</v>
      </c>
      <c r="K1713" s="669">
        <v>0.14505999999999999</v>
      </c>
      <c r="L1713" s="669">
        <v>0.10625</v>
      </c>
      <c r="M1713" s="669">
        <v>0.18658</v>
      </c>
      <c r="N1713" s="669">
        <v>0.19655</v>
      </c>
      <c r="O1713" s="669"/>
      <c r="P1713" s="669"/>
      <c r="Q1713" s="669"/>
      <c r="R1713" s="669"/>
      <c r="S1713" s="669"/>
      <c r="T1713" s="669"/>
    </row>
    <row r="1714" spans="8:20" ht="10.5" customHeight="1" x14ac:dyDescent="0.2">
      <c r="H1714" s="763">
        <v>42086</v>
      </c>
      <c r="I1714" s="669">
        <v>0.13059999999999999</v>
      </c>
      <c r="J1714" s="669">
        <v>0.13758000000000001</v>
      </c>
      <c r="K1714" s="669">
        <v>0.14021</v>
      </c>
      <c r="L1714" s="669">
        <v>0.10678</v>
      </c>
      <c r="M1714" s="669">
        <v>0.18551000000000001</v>
      </c>
      <c r="N1714" s="669">
        <v>0.19381000000000001</v>
      </c>
      <c r="O1714" s="669"/>
      <c r="P1714" s="669"/>
      <c r="Q1714" s="669"/>
      <c r="R1714" s="669"/>
      <c r="S1714" s="669"/>
      <c r="T1714" s="669"/>
    </row>
    <row r="1715" spans="8:20" ht="10.5" customHeight="1" x14ac:dyDescent="0.2">
      <c r="H1715" s="763">
        <v>42087</v>
      </c>
      <c r="I1715" s="669">
        <v>0.12812000000000001</v>
      </c>
      <c r="J1715" s="669">
        <v>0.13869999999999999</v>
      </c>
      <c r="K1715" s="669">
        <v>0.13450999999999999</v>
      </c>
      <c r="L1715" s="669">
        <v>0.10871</v>
      </c>
      <c r="M1715" s="669">
        <v>0.18281</v>
      </c>
      <c r="N1715" s="669">
        <v>0.19363</v>
      </c>
      <c r="O1715" s="669"/>
      <c r="P1715" s="669"/>
      <c r="Q1715" s="669"/>
      <c r="R1715" s="669"/>
      <c r="S1715" s="669"/>
      <c r="T1715" s="669"/>
    </row>
    <row r="1716" spans="8:20" ht="10.5" customHeight="1" x14ac:dyDescent="0.2">
      <c r="H1716" s="763">
        <v>42088</v>
      </c>
      <c r="I1716" s="669">
        <v>0.12789</v>
      </c>
      <c r="J1716" s="669">
        <v>0.13356999999999999</v>
      </c>
      <c r="K1716" s="669">
        <v>0.14505999999999999</v>
      </c>
      <c r="L1716" s="669">
        <v>0.1062</v>
      </c>
      <c r="M1716" s="669">
        <v>0.15262000000000001</v>
      </c>
      <c r="N1716" s="669">
        <v>0.18859999999999999</v>
      </c>
      <c r="O1716" s="669"/>
      <c r="P1716" s="669"/>
      <c r="Q1716" s="669"/>
      <c r="R1716" s="669"/>
      <c r="S1716" s="669"/>
      <c r="T1716" s="669"/>
    </row>
    <row r="1717" spans="8:20" ht="10.5" customHeight="1" x14ac:dyDescent="0.2">
      <c r="H1717" s="763">
        <v>42089</v>
      </c>
      <c r="I1717" s="669">
        <v>0.1258</v>
      </c>
      <c r="J1717" s="669">
        <v>0.1321</v>
      </c>
      <c r="K1717" s="669">
        <v>0.14016999999999999</v>
      </c>
      <c r="L1717" s="669">
        <v>0.10437</v>
      </c>
      <c r="M1717" s="669">
        <v>0.14729999999999999</v>
      </c>
      <c r="N1717" s="669">
        <v>0.18221999999999999</v>
      </c>
      <c r="O1717" s="669"/>
      <c r="P1717" s="669"/>
      <c r="Q1717" s="669"/>
      <c r="R1717" s="669"/>
      <c r="S1717" s="669"/>
      <c r="T1717" s="669"/>
    </row>
    <row r="1718" spans="8:20" ht="10.5" customHeight="1" x14ac:dyDescent="0.2">
      <c r="H1718" s="763">
        <v>42090</v>
      </c>
      <c r="I1718" s="669">
        <v>0.12740000000000001</v>
      </c>
      <c r="J1718" s="669">
        <v>0.13195999999999999</v>
      </c>
      <c r="K1718" s="669">
        <v>0.14901</v>
      </c>
      <c r="L1718" s="669">
        <v>0.10879</v>
      </c>
      <c r="M1718" s="669">
        <v>0.14910000000000001</v>
      </c>
      <c r="N1718" s="669">
        <v>0.18773000000000001</v>
      </c>
      <c r="O1718" s="669"/>
      <c r="P1718" s="669"/>
      <c r="Q1718" s="669"/>
      <c r="R1718" s="669"/>
      <c r="S1718" s="669"/>
      <c r="T1718" s="669"/>
    </row>
    <row r="1719" spans="8:20" ht="10.5" customHeight="1" x14ac:dyDescent="0.2">
      <c r="H1719" s="763">
        <v>42093</v>
      </c>
      <c r="I1719" s="669">
        <v>0.12758</v>
      </c>
      <c r="J1719" s="669">
        <v>0.13175999999999999</v>
      </c>
      <c r="K1719" s="669">
        <v>0.14224999999999999</v>
      </c>
      <c r="L1719" s="669">
        <v>0.10903</v>
      </c>
      <c r="M1719" s="669">
        <v>0.14685000000000001</v>
      </c>
      <c r="N1719" s="669">
        <v>0.187</v>
      </c>
      <c r="O1719" s="669"/>
      <c r="P1719" s="669"/>
      <c r="Q1719" s="669"/>
      <c r="R1719" s="669"/>
      <c r="S1719" s="669"/>
      <c r="T1719" s="669"/>
    </row>
    <row r="1720" spans="8:20" ht="10.5" customHeight="1" x14ac:dyDescent="0.2">
      <c r="H1720" s="763">
        <v>42094</v>
      </c>
      <c r="I1720" s="669">
        <v>0.13053999999999999</v>
      </c>
      <c r="J1720" s="669">
        <v>0.13352</v>
      </c>
      <c r="K1720" s="669">
        <v>0.13966999999999999</v>
      </c>
      <c r="L1720" s="669">
        <v>0.10965999999999999</v>
      </c>
      <c r="M1720" s="669">
        <v>0.14799000000000001</v>
      </c>
      <c r="N1720" s="669">
        <v>0.18898999999999999</v>
      </c>
      <c r="O1720" s="669"/>
      <c r="P1720" s="669"/>
      <c r="Q1720" s="669"/>
      <c r="R1720" s="669"/>
      <c r="S1720" s="669"/>
      <c r="T1720" s="669"/>
    </row>
    <row r="1721" spans="8:20" ht="10.5" customHeight="1" x14ac:dyDescent="0.2">
      <c r="H1721" s="763">
        <v>42095</v>
      </c>
      <c r="I1721" s="669">
        <v>0.13131999999999999</v>
      </c>
      <c r="J1721" s="669">
        <v>0.1331</v>
      </c>
      <c r="K1721" s="669">
        <v>0.1694</v>
      </c>
      <c r="L1721" s="669">
        <v>0.10433000000000001</v>
      </c>
      <c r="M1721" s="669">
        <v>0.15064</v>
      </c>
      <c r="N1721" s="669">
        <v>0.19339999999999999</v>
      </c>
      <c r="O1721" s="669"/>
      <c r="P1721" s="669"/>
      <c r="Q1721" s="669"/>
      <c r="R1721" s="669"/>
      <c r="S1721" s="669"/>
      <c r="T1721" s="669"/>
    </row>
    <row r="1722" spans="8:20" ht="10.5" customHeight="1" x14ac:dyDescent="0.2">
      <c r="H1722" s="763">
        <v>42096</v>
      </c>
      <c r="I1722" s="669">
        <v>0.13292000000000001</v>
      </c>
      <c r="J1722" s="669">
        <v>0.13277</v>
      </c>
      <c r="K1722" s="669">
        <v>0.17002</v>
      </c>
      <c r="L1722" s="669">
        <v>0.1045</v>
      </c>
      <c r="M1722" s="669">
        <v>0.15160000000000001</v>
      </c>
      <c r="N1722" s="669">
        <v>0.19209000000000001</v>
      </c>
      <c r="O1722" s="669"/>
      <c r="P1722" s="669"/>
      <c r="Q1722" s="669"/>
      <c r="R1722" s="669"/>
      <c r="S1722" s="669"/>
      <c r="T1722" s="669"/>
    </row>
    <row r="1723" spans="8:20" ht="10.5" customHeight="1" x14ac:dyDescent="0.2">
      <c r="H1723" s="763">
        <v>42097</v>
      </c>
      <c r="I1723" s="669">
        <v>0.13539999999999999</v>
      </c>
      <c r="J1723" s="669">
        <v>0.13371</v>
      </c>
      <c r="K1723" s="669">
        <v>0.17781</v>
      </c>
      <c r="L1723" s="669">
        <v>0.10539999999999999</v>
      </c>
      <c r="M1723" s="669">
        <v>0.15451999999999999</v>
      </c>
      <c r="N1723" s="669">
        <v>0.19628999999999999</v>
      </c>
      <c r="O1723" s="669"/>
      <c r="P1723" s="669"/>
      <c r="Q1723" s="669"/>
      <c r="R1723" s="669"/>
      <c r="S1723" s="669"/>
      <c r="T1723" s="669"/>
    </row>
    <row r="1724" spans="8:20" ht="10.5" customHeight="1" x14ac:dyDescent="0.2">
      <c r="H1724" s="763">
        <v>42100</v>
      </c>
      <c r="I1724" s="669">
        <v>0.13558999999999999</v>
      </c>
      <c r="J1724" s="669">
        <v>0.13156999999999999</v>
      </c>
      <c r="K1724" s="669">
        <v>0.1782</v>
      </c>
      <c r="L1724" s="669">
        <v>0.10569000000000001</v>
      </c>
      <c r="M1724" s="669">
        <v>0.15609000000000001</v>
      </c>
      <c r="N1724" s="669">
        <v>0.19685</v>
      </c>
      <c r="O1724" s="669"/>
      <c r="P1724" s="669"/>
      <c r="Q1724" s="669"/>
      <c r="R1724" s="669"/>
      <c r="S1724" s="669"/>
      <c r="T1724" s="669"/>
    </row>
    <row r="1725" spans="8:20" ht="10.5" customHeight="1" x14ac:dyDescent="0.2">
      <c r="H1725" s="763">
        <v>42101</v>
      </c>
      <c r="I1725" s="669">
        <v>0.13299</v>
      </c>
      <c r="J1725" s="669">
        <v>0.12947</v>
      </c>
      <c r="K1725" s="669">
        <v>0.1701</v>
      </c>
      <c r="L1725" s="669">
        <v>0.10334</v>
      </c>
      <c r="M1725" s="669">
        <v>0.15317</v>
      </c>
      <c r="N1725" s="669">
        <v>0.19275999999999999</v>
      </c>
      <c r="O1725" s="669"/>
      <c r="P1725" s="669"/>
      <c r="Q1725" s="669"/>
      <c r="R1725" s="669"/>
      <c r="S1725" s="669"/>
      <c r="T1725" s="669"/>
    </row>
    <row r="1726" spans="8:20" ht="10.5" customHeight="1" x14ac:dyDescent="0.2">
      <c r="H1726" s="763">
        <v>42102</v>
      </c>
      <c r="I1726" s="669">
        <v>0.13658000000000001</v>
      </c>
      <c r="J1726" s="669">
        <v>0.12526000000000001</v>
      </c>
      <c r="K1726" s="669">
        <v>0.16664000000000001</v>
      </c>
      <c r="L1726" s="669">
        <v>0.10344</v>
      </c>
      <c r="M1726" s="669">
        <v>0.15309</v>
      </c>
      <c r="N1726" s="669">
        <v>0.19175</v>
      </c>
      <c r="O1726" s="669"/>
      <c r="P1726" s="669"/>
      <c r="Q1726" s="669"/>
      <c r="R1726" s="669"/>
      <c r="S1726" s="669"/>
      <c r="T1726" s="669"/>
    </row>
    <row r="1727" spans="8:20" ht="10.5" customHeight="1" x14ac:dyDescent="0.2">
      <c r="H1727" s="763">
        <v>42103</v>
      </c>
      <c r="I1727" s="669">
        <v>0.13128000000000001</v>
      </c>
      <c r="J1727" s="669">
        <v>0.11994</v>
      </c>
      <c r="K1727" s="669">
        <v>0.14846999999999999</v>
      </c>
      <c r="L1727" s="669">
        <v>9.9309999999999996E-2</v>
      </c>
      <c r="M1727" s="669">
        <v>0.14824000000000001</v>
      </c>
      <c r="N1727" s="669">
        <v>0.18225</v>
      </c>
      <c r="O1727" s="669"/>
      <c r="P1727" s="669"/>
      <c r="Q1727" s="669"/>
      <c r="R1727" s="669"/>
      <c r="S1727" s="669"/>
      <c r="T1727" s="669"/>
    </row>
    <row r="1728" spans="8:20" ht="10.5" customHeight="1" x14ac:dyDescent="0.2">
      <c r="H1728" s="763">
        <v>42104</v>
      </c>
      <c r="I1728" s="669">
        <v>0.13059999999999999</v>
      </c>
      <c r="J1728" s="669">
        <v>0.11771</v>
      </c>
      <c r="K1728" s="669">
        <v>0.15118999999999999</v>
      </c>
      <c r="L1728" s="669">
        <v>9.7640000000000005E-2</v>
      </c>
      <c r="M1728" s="669">
        <v>0.14632999999999999</v>
      </c>
      <c r="N1728" s="669">
        <v>0.18053</v>
      </c>
      <c r="O1728" s="669"/>
      <c r="P1728" s="669"/>
      <c r="Q1728" s="669"/>
      <c r="R1728" s="669"/>
      <c r="S1728" s="669"/>
      <c r="T1728" s="669"/>
    </row>
    <row r="1729" spans="8:20" ht="10.5" customHeight="1" x14ac:dyDescent="0.2">
      <c r="H1729" s="763">
        <v>42108</v>
      </c>
      <c r="I1729" s="669">
        <v>0.12859000000000001</v>
      </c>
      <c r="J1729" s="669">
        <v>0.11472</v>
      </c>
      <c r="K1729" s="669">
        <v>0.14702000000000001</v>
      </c>
      <c r="L1729" s="669">
        <v>9.11E-2</v>
      </c>
      <c r="M1729" s="669">
        <v>0.14416999999999999</v>
      </c>
      <c r="N1729" s="669">
        <v>0.17494000000000001</v>
      </c>
      <c r="O1729" s="669"/>
      <c r="P1729" s="669"/>
      <c r="Q1729" s="669"/>
      <c r="R1729" s="669"/>
      <c r="S1729" s="669"/>
      <c r="T1729" s="669"/>
    </row>
    <row r="1730" spans="8:20" ht="10.5" customHeight="1" x14ac:dyDescent="0.2">
      <c r="H1730" s="763">
        <v>42109</v>
      </c>
      <c r="I1730" s="669">
        <v>0.12323000000000001</v>
      </c>
      <c r="J1730" s="669">
        <v>0.11006000000000001</v>
      </c>
      <c r="K1730" s="669">
        <v>0.13743</v>
      </c>
      <c r="L1730" s="669">
        <v>8.5639999999999994E-2</v>
      </c>
      <c r="M1730" s="669">
        <v>0.13425000000000001</v>
      </c>
      <c r="N1730" s="669">
        <v>0.16569999999999999</v>
      </c>
      <c r="O1730" s="669"/>
      <c r="P1730" s="669"/>
      <c r="Q1730" s="669"/>
      <c r="R1730" s="669"/>
      <c r="S1730" s="669"/>
      <c r="T1730" s="669"/>
    </row>
    <row r="1731" spans="8:20" ht="10.5" customHeight="1" x14ac:dyDescent="0.2">
      <c r="H1731" s="763">
        <v>42110</v>
      </c>
      <c r="I1731" s="669">
        <v>0.12185</v>
      </c>
      <c r="J1731" s="669">
        <v>0.10743999999999999</v>
      </c>
      <c r="K1731" s="669">
        <v>0.13381999999999999</v>
      </c>
      <c r="L1731" s="669">
        <v>8.3720000000000003E-2</v>
      </c>
      <c r="M1731" s="669">
        <v>0.12938</v>
      </c>
      <c r="N1731" s="669">
        <v>0.16188</v>
      </c>
      <c r="O1731" s="669"/>
      <c r="P1731" s="669"/>
      <c r="Q1731" s="669"/>
      <c r="R1731" s="669"/>
      <c r="S1731" s="669"/>
      <c r="T1731" s="669"/>
    </row>
    <row r="1732" spans="8:20" ht="10.5" customHeight="1" x14ac:dyDescent="0.2">
      <c r="H1732" s="763">
        <v>42111</v>
      </c>
      <c r="I1732" s="669">
        <v>0.12167</v>
      </c>
      <c r="J1732" s="669">
        <v>0.10528</v>
      </c>
      <c r="K1732" s="669">
        <v>0.13508999999999999</v>
      </c>
      <c r="L1732" s="669">
        <v>8.3030000000000007E-2</v>
      </c>
      <c r="M1732" s="669">
        <v>0.12703</v>
      </c>
      <c r="N1732" s="669">
        <v>0.16061</v>
      </c>
      <c r="O1732" s="669"/>
      <c r="P1732" s="669"/>
      <c r="Q1732" s="669"/>
      <c r="R1732" s="669"/>
      <c r="S1732" s="669"/>
      <c r="T1732" s="669"/>
    </row>
    <row r="1733" spans="8:20" ht="10.5" customHeight="1" x14ac:dyDescent="0.2">
      <c r="H1733" s="763">
        <v>42114</v>
      </c>
      <c r="I1733" s="669">
        <v>0.12378</v>
      </c>
      <c r="J1733" s="669">
        <v>0.10706</v>
      </c>
      <c r="K1733" s="669">
        <v>0.13966000000000001</v>
      </c>
      <c r="L1733" s="669">
        <v>8.1610000000000002E-2</v>
      </c>
      <c r="M1733" s="669">
        <v>0.12966</v>
      </c>
      <c r="N1733" s="669">
        <v>0.16270000000000001</v>
      </c>
      <c r="O1733" s="669"/>
      <c r="P1733" s="669"/>
      <c r="Q1733" s="669"/>
      <c r="R1733" s="669"/>
      <c r="S1733" s="669"/>
      <c r="T1733" s="669"/>
    </row>
    <row r="1734" spans="8:20" ht="10.5" customHeight="1" x14ac:dyDescent="0.2">
      <c r="H1734" s="763">
        <v>42115</v>
      </c>
      <c r="I1734" s="669">
        <v>0.11581</v>
      </c>
      <c r="J1734" s="669">
        <v>0.10605000000000001</v>
      </c>
      <c r="K1734" s="669">
        <v>0.10594000000000001</v>
      </c>
      <c r="L1734" s="669">
        <v>7.4639999999999998E-2</v>
      </c>
      <c r="M1734" s="669">
        <v>0.12553</v>
      </c>
      <c r="N1734" s="669">
        <v>0.14953</v>
      </c>
      <c r="O1734" s="669"/>
      <c r="P1734" s="669"/>
      <c r="Q1734" s="669"/>
      <c r="R1734" s="669"/>
      <c r="S1734" s="669"/>
      <c r="T1734" s="669"/>
    </row>
    <row r="1735" spans="8:20" ht="10.5" customHeight="1" x14ac:dyDescent="0.2">
      <c r="H1735" s="763">
        <v>42116</v>
      </c>
      <c r="I1735" s="669">
        <v>0.1169</v>
      </c>
      <c r="J1735" s="669">
        <v>0.10238999999999999</v>
      </c>
      <c r="K1735" s="669">
        <v>0.12116</v>
      </c>
      <c r="L1735" s="669">
        <v>7.4039999999999995E-2</v>
      </c>
      <c r="M1735" s="669">
        <v>0.12637000000000001</v>
      </c>
      <c r="N1735" s="669">
        <v>0.1489</v>
      </c>
      <c r="O1735" s="669"/>
      <c r="P1735" s="669"/>
      <c r="Q1735" s="669"/>
      <c r="R1735" s="669"/>
      <c r="S1735" s="669"/>
      <c r="T1735" s="669"/>
    </row>
    <row r="1736" spans="8:20" ht="10.5" customHeight="1" x14ac:dyDescent="0.2">
      <c r="H1736" s="763">
        <v>42117</v>
      </c>
      <c r="I1736" s="669">
        <v>0.11169999999999999</v>
      </c>
      <c r="J1736" s="669">
        <v>9.8400000000000001E-2</v>
      </c>
      <c r="K1736" s="669">
        <v>0.11444</v>
      </c>
      <c r="L1736" s="669">
        <v>7.0029999999999995E-2</v>
      </c>
      <c r="M1736" s="669">
        <v>0.12314</v>
      </c>
      <c r="N1736" s="669">
        <v>0.14132</v>
      </c>
      <c r="O1736" s="669"/>
      <c r="P1736" s="669"/>
      <c r="Q1736" s="669"/>
      <c r="R1736" s="669"/>
      <c r="S1736" s="669"/>
      <c r="T1736" s="669"/>
    </row>
    <row r="1737" spans="8:20" ht="10.5" customHeight="1" x14ac:dyDescent="0.2">
      <c r="H1737" s="763">
        <v>42118</v>
      </c>
      <c r="I1737" s="669">
        <v>0.12009</v>
      </c>
      <c r="J1737" s="669">
        <v>9.8089999999999997E-2</v>
      </c>
      <c r="K1737" s="669">
        <v>0.11772000000000001</v>
      </c>
      <c r="L1737" s="669">
        <v>7.0220000000000005E-2</v>
      </c>
      <c r="M1737" s="669">
        <v>0.12812999999999999</v>
      </c>
      <c r="N1737" s="669">
        <v>0.14601</v>
      </c>
      <c r="O1737" s="669"/>
      <c r="P1737" s="669"/>
      <c r="Q1737" s="669"/>
      <c r="R1737" s="669"/>
      <c r="S1737" s="669"/>
      <c r="T1737" s="669"/>
    </row>
    <row r="1738" spans="8:20" ht="10.5" customHeight="1" x14ac:dyDescent="0.2">
      <c r="H1738" s="763">
        <v>42121</v>
      </c>
      <c r="I1738" s="669">
        <v>0.11828</v>
      </c>
      <c r="J1738" s="669">
        <v>9.8019999999999996E-2</v>
      </c>
      <c r="K1738" s="669">
        <v>0.11403000000000001</v>
      </c>
      <c r="L1738" s="669">
        <v>7.0470000000000005E-2</v>
      </c>
      <c r="M1738" s="669">
        <v>0.12300999999999999</v>
      </c>
      <c r="N1738" s="669">
        <v>0.14471000000000001</v>
      </c>
      <c r="O1738" s="669"/>
      <c r="P1738" s="669"/>
      <c r="Q1738" s="669"/>
      <c r="R1738" s="669"/>
      <c r="S1738" s="669"/>
      <c r="T1738" s="669"/>
    </row>
    <row r="1739" spans="8:20" ht="10.5" customHeight="1" x14ac:dyDescent="0.2">
      <c r="H1739" s="763">
        <v>42122</v>
      </c>
      <c r="I1739" s="669">
        <v>0.11279</v>
      </c>
      <c r="J1739" s="669">
        <v>9.7629999999999995E-2</v>
      </c>
      <c r="K1739" s="669">
        <v>0.1145</v>
      </c>
      <c r="L1739" s="669">
        <v>6.9599999999999995E-2</v>
      </c>
      <c r="M1739" s="669">
        <v>0.11593000000000001</v>
      </c>
      <c r="N1739" s="669">
        <v>0.14186000000000001</v>
      </c>
      <c r="O1739" s="669"/>
      <c r="P1739" s="669"/>
      <c r="Q1739" s="669"/>
      <c r="R1739" s="669"/>
      <c r="S1739" s="669"/>
      <c r="T1739" s="669"/>
    </row>
    <row r="1740" spans="8:20" ht="10.5" customHeight="1" x14ac:dyDescent="0.2">
      <c r="H1740" s="763">
        <v>42123</v>
      </c>
      <c r="I1740" s="669">
        <v>0.1133</v>
      </c>
      <c r="J1740" s="669">
        <v>9.7159999999999996E-2</v>
      </c>
      <c r="K1740" s="669">
        <v>0.11332</v>
      </c>
      <c r="L1740" s="669">
        <v>6.9669999999999996E-2</v>
      </c>
      <c r="M1740" s="669">
        <v>0.11461</v>
      </c>
      <c r="N1740" s="669">
        <v>0.14155000000000001</v>
      </c>
      <c r="O1740" s="669"/>
      <c r="P1740" s="669"/>
      <c r="Q1740" s="669"/>
      <c r="R1740" s="669"/>
      <c r="S1740" s="669"/>
      <c r="T1740" s="669"/>
    </row>
    <row r="1741" spans="8:20" ht="10.5" customHeight="1" x14ac:dyDescent="0.2">
      <c r="H1741" s="763">
        <v>42124</v>
      </c>
      <c r="I1741" s="669">
        <v>0.11382</v>
      </c>
      <c r="J1741" s="669">
        <v>9.6240000000000006E-2</v>
      </c>
      <c r="K1741" s="669">
        <v>0.11683</v>
      </c>
      <c r="L1741" s="669">
        <v>6.973E-2</v>
      </c>
      <c r="M1741" s="669">
        <v>0.11796</v>
      </c>
      <c r="N1741" s="669">
        <v>0.14313000000000001</v>
      </c>
      <c r="O1741" s="669"/>
      <c r="P1741" s="669"/>
      <c r="Q1741" s="669"/>
      <c r="R1741" s="669"/>
      <c r="S1741" s="669"/>
      <c r="T1741" s="669"/>
    </row>
    <row r="1742" spans="8:20" ht="10.5" customHeight="1" x14ac:dyDescent="0.2">
      <c r="H1742" s="763">
        <v>42129</v>
      </c>
      <c r="I1742" s="669">
        <v>0.10958</v>
      </c>
      <c r="J1742" s="669">
        <v>8.3400000000000002E-2</v>
      </c>
      <c r="K1742" s="669">
        <v>0.11962</v>
      </c>
      <c r="L1742" s="669">
        <v>6.9110000000000005E-2</v>
      </c>
      <c r="M1742" s="669">
        <v>0.11432</v>
      </c>
      <c r="N1742" s="669">
        <v>0.13664000000000001</v>
      </c>
      <c r="O1742" s="669"/>
      <c r="P1742" s="669"/>
      <c r="Q1742" s="669"/>
      <c r="R1742" s="669"/>
      <c r="S1742" s="669"/>
      <c r="T1742" s="669"/>
    </row>
    <row r="1743" spans="8:20" ht="10.5" customHeight="1" x14ac:dyDescent="0.2">
      <c r="H1743" s="763">
        <v>42130</v>
      </c>
      <c r="I1743" s="669">
        <v>0.10803</v>
      </c>
      <c r="J1743" s="669">
        <v>8.4309999999999996E-2</v>
      </c>
      <c r="K1743" s="669">
        <v>0.11755</v>
      </c>
      <c r="L1743" s="669">
        <v>6.4210000000000003E-2</v>
      </c>
      <c r="M1743" s="669">
        <v>0.1103</v>
      </c>
      <c r="N1743" s="669">
        <v>0.13133</v>
      </c>
      <c r="O1743" s="669"/>
      <c r="P1743" s="669"/>
      <c r="Q1743" s="669"/>
      <c r="R1743" s="669"/>
      <c r="S1743" s="669"/>
      <c r="T1743" s="669"/>
    </row>
    <row r="1744" spans="8:20" ht="10.5" customHeight="1" x14ac:dyDescent="0.2">
      <c r="H1744" s="763">
        <v>42131</v>
      </c>
      <c r="I1744" s="669">
        <v>0.10518</v>
      </c>
      <c r="J1744" s="669">
        <v>7.9519999999999993E-2</v>
      </c>
      <c r="K1744" s="669">
        <v>0.11053</v>
      </c>
      <c r="L1744" s="669">
        <v>6.2149999999999997E-2</v>
      </c>
      <c r="M1744" s="669">
        <v>0.10403999999999999</v>
      </c>
      <c r="N1744" s="669">
        <v>0.12553</v>
      </c>
      <c r="O1744" s="669"/>
      <c r="P1744" s="669"/>
      <c r="Q1744" s="669"/>
      <c r="R1744" s="669"/>
      <c r="S1744" s="669"/>
      <c r="T1744" s="669"/>
    </row>
    <row r="1745" spans="8:20" ht="10.5" customHeight="1" x14ac:dyDescent="0.2">
      <c r="H1745" s="763">
        <v>42132</v>
      </c>
      <c r="I1745" s="669">
        <v>0.10335</v>
      </c>
      <c r="J1745" s="669">
        <v>7.6899999999999996E-2</v>
      </c>
      <c r="K1745" s="669">
        <v>0.10381</v>
      </c>
      <c r="L1745" s="669">
        <v>5.8709999999999998E-2</v>
      </c>
      <c r="M1745" s="669">
        <v>0.10315000000000001</v>
      </c>
      <c r="N1745" s="669">
        <v>0.12157999999999999</v>
      </c>
      <c r="O1745" s="669"/>
      <c r="P1745" s="669"/>
      <c r="Q1745" s="669"/>
      <c r="R1745" s="669"/>
      <c r="S1745" s="669"/>
      <c r="T1745" s="669"/>
    </row>
    <row r="1746" spans="8:20" ht="10.5" customHeight="1" x14ac:dyDescent="0.2">
      <c r="H1746" s="763">
        <v>42136</v>
      </c>
      <c r="I1746" s="669">
        <v>0.10401000000000001</v>
      </c>
      <c r="J1746" s="669">
        <v>7.1830000000000005E-2</v>
      </c>
      <c r="K1746" s="669">
        <v>0.10764</v>
      </c>
      <c r="L1746" s="669">
        <v>5.8560000000000001E-2</v>
      </c>
      <c r="M1746" s="669">
        <v>0.10235</v>
      </c>
      <c r="N1746" s="669">
        <v>0.12058000000000001</v>
      </c>
      <c r="O1746" s="669"/>
      <c r="P1746" s="669"/>
      <c r="Q1746" s="669"/>
      <c r="R1746" s="669"/>
      <c r="S1746" s="669"/>
      <c r="T1746" s="669"/>
    </row>
    <row r="1747" spans="8:20" ht="10.5" customHeight="1" x14ac:dyDescent="0.2">
      <c r="H1747" s="763">
        <v>42137</v>
      </c>
      <c r="I1747" s="669">
        <v>0.10373</v>
      </c>
      <c r="J1747" s="669">
        <v>7.4569999999999997E-2</v>
      </c>
      <c r="K1747" s="669">
        <v>0.10738</v>
      </c>
      <c r="L1747" s="669">
        <v>5.8810000000000001E-2</v>
      </c>
      <c r="M1747" s="669">
        <v>0.10390000000000001</v>
      </c>
      <c r="N1747" s="669">
        <v>0.12143</v>
      </c>
      <c r="O1747" s="669"/>
      <c r="P1747" s="669"/>
      <c r="Q1747" s="669"/>
      <c r="R1747" s="669"/>
      <c r="S1747" s="669"/>
      <c r="T1747" s="669"/>
    </row>
    <row r="1748" spans="8:20" ht="10.5" customHeight="1" x14ac:dyDescent="0.2">
      <c r="H1748" s="763">
        <v>42138</v>
      </c>
      <c r="I1748" s="669">
        <v>0.10077</v>
      </c>
      <c r="J1748" s="669">
        <v>8.0369999999999997E-2</v>
      </c>
      <c r="K1748" s="669">
        <v>0.10891000000000001</v>
      </c>
      <c r="L1748" s="669">
        <v>5.7520000000000002E-2</v>
      </c>
      <c r="M1748" s="669">
        <v>0.10401000000000001</v>
      </c>
      <c r="N1748" s="669">
        <v>0.12252</v>
      </c>
      <c r="O1748" s="669"/>
      <c r="P1748" s="669"/>
      <c r="Q1748" s="669"/>
      <c r="R1748" s="669"/>
      <c r="S1748" s="669"/>
      <c r="T1748" s="669"/>
    </row>
    <row r="1749" spans="8:20" ht="10.5" customHeight="1" x14ac:dyDescent="0.2">
      <c r="H1749" s="763">
        <v>42139</v>
      </c>
      <c r="I1749" s="669">
        <v>9.8680000000000004E-2</v>
      </c>
      <c r="J1749" s="669">
        <v>7.9519999999999993E-2</v>
      </c>
      <c r="K1749" s="669">
        <v>0.10732</v>
      </c>
      <c r="L1749" s="669">
        <v>5.6980000000000003E-2</v>
      </c>
      <c r="M1749" s="669">
        <v>0.10253</v>
      </c>
      <c r="N1749" s="669">
        <v>0.12010999999999999</v>
      </c>
      <c r="O1749" s="669"/>
      <c r="P1749" s="669"/>
      <c r="Q1749" s="669"/>
      <c r="R1749" s="669"/>
      <c r="S1749" s="669"/>
      <c r="T1749" s="669"/>
    </row>
    <row r="1750" spans="8:20" ht="10.5" customHeight="1" x14ac:dyDescent="0.2">
      <c r="H1750" s="763">
        <v>42142</v>
      </c>
      <c r="I1750" s="669">
        <v>0.10002</v>
      </c>
      <c r="J1750" s="669">
        <v>7.6090000000000005E-2</v>
      </c>
      <c r="K1750" s="669">
        <v>0.11088000000000001</v>
      </c>
      <c r="L1750" s="669">
        <v>5.6939999999999998E-2</v>
      </c>
      <c r="M1750" s="669">
        <v>0.10685</v>
      </c>
      <c r="N1750" s="669">
        <v>0.12134</v>
      </c>
      <c r="O1750" s="669"/>
      <c r="P1750" s="669"/>
      <c r="Q1750" s="669"/>
      <c r="R1750" s="669"/>
      <c r="S1750" s="669"/>
      <c r="T1750" s="669"/>
    </row>
    <row r="1751" spans="8:20" ht="10.5" customHeight="1" x14ac:dyDescent="0.2">
      <c r="H1751" s="763">
        <v>42143</v>
      </c>
      <c r="I1751" s="669">
        <v>0.10141</v>
      </c>
      <c r="J1751" s="669">
        <v>8.2439999999999999E-2</v>
      </c>
      <c r="K1751" s="669">
        <v>0.11811000000000001</v>
      </c>
      <c r="L1751" s="669">
        <v>5.8630000000000002E-2</v>
      </c>
      <c r="M1751" s="669">
        <v>0.12069000000000001</v>
      </c>
      <c r="N1751" s="669">
        <v>0.12803999999999999</v>
      </c>
      <c r="O1751" s="669"/>
      <c r="P1751" s="669"/>
      <c r="Q1751" s="669"/>
      <c r="R1751" s="669"/>
      <c r="S1751" s="669"/>
      <c r="T1751" s="669"/>
    </row>
    <row r="1752" spans="8:20" ht="10.5" customHeight="1" x14ac:dyDescent="0.2">
      <c r="H1752" s="763">
        <v>42144</v>
      </c>
      <c r="I1752" s="669">
        <v>0.10244</v>
      </c>
      <c r="J1752" s="669">
        <v>8.2530000000000006E-2</v>
      </c>
      <c r="K1752" s="669">
        <v>0.11458</v>
      </c>
      <c r="L1752" s="669">
        <v>5.7529999999999998E-2</v>
      </c>
      <c r="M1752" s="669">
        <v>0.11298</v>
      </c>
      <c r="N1752" s="669">
        <v>0.12626000000000001</v>
      </c>
      <c r="O1752" s="669"/>
      <c r="P1752" s="669"/>
      <c r="Q1752" s="669"/>
      <c r="R1752" s="669"/>
      <c r="S1752" s="669"/>
      <c r="T1752" s="669"/>
    </row>
    <row r="1753" spans="8:20" ht="10.5" customHeight="1" x14ac:dyDescent="0.2">
      <c r="H1753" s="763">
        <v>42145</v>
      </c>
      <c r="I1753" s="669">
        <v>0.10093000000000001</v>
      </c>
      <c r="J1753" s="669">
        <v>8.5319999999999993E-2</v>
      </c>
      <c r="K1753" s="669">
        <v>0.11405</v>
      </c>
      <c r="L1753" s="669">
        <v>5.4530000000000002E-2</v>
      </c>
      <c r="M1753" s="669">
        <v>0.11233</v>
      </c>
      <c r="N1753" s="669">
        <v>0.12533</v>
      </c>
      <c r="O1753" s="669"/>
      <c r="P1753" s="669"/>
      <c r="Q1753" s="669"/>
      <c r="R1753" s="669"/>
      <c r="S1753" s="669"/>
      <c r="T1753" s="669"/>
    </row>
    <row r="1754" spans="8:20" ht="10.5" customHeight="1" x14ac:dyDescent="0.2">
      <c r="H1754" s="763">
        <v>42146</v>
      </c>
      <c r="I1754" s="669">
        <v>0.10100000000000001</v>
      </c>
      <c r="J1754" s="669">
        <v>8.5690000000000002E-2</v>
      </c>
      <c r="K1754" s="669">
        <v>0.11351</v>
      </c>
      <c r="L1754" s="669">
        <v>5.3159999999999999E-2</v>
      </c>
      <c r="M1754" s="669">
        <v>0.11293</v>
      </c>
      <c r="N1754" s="669">
        <v>0.12545999999999999</v>
      </c>
      <c r="O1754" s="669"/>
      <c r="P1754" s="669"/>
      <c r="Q1754" s="669"/>
      <c r="R1754" s="669"/>
      <c r="S1754" s="669"/>
      <c r="T1754" s="669"/>
    </row>
    <row r="1755" spans="8:20" ht="10.5" customHeight="1" x14ac:dyDescent="0.2">
      <c r="H1755" s="763">
        <v>42149</v>
      </c>
      <c r="I1755" s="669">
        <v>0.10118000000000001</v>
      </c>
      <c r="J1755" s="669">
        <v>8.5419999999999996E-2</v>
      </c>
      <c r="K1755" s="669">
        <v>0.11577999999999999</v>
      </c>
      <c r="L1755" s="669">
        <v>5.2900000000000003E-2</v>
      </c>
      <c r="M1755" s="669">
        <v>0.11674</v>
      </c>
      <c r="N1755" s="669">
        <v>0.12692000000000001</v>
      </c>
      <c r="O1755" s="669"/>
      <c r="P1755" s="669"/>
      <c r="Q1755" s="669"/>
      <c r="R1755" s="669"/>
      <c r="S1755" s="669"/>
      <c r="T1755" s="669"/>
    </row>
    <row r="1756" spans="8:20" ht="10.5" customHeight="1" x14ac:dyDescent="0.2">
      <c r="H1756" s="763">
        <v>42150</v>
      </c>
      <c r="I1756" s="669">
        <v>9.919E-2</v>
      </c>
      <c r="J1756" s="669">
        <v>8.5040000000000004E-2</v>
      </c>
      <c r="K1756" s="669">
        <v>0.11479</v>
      </c>
      <c r="L1756" s="669">
        <v>5.2440000000000001E-2</v>
      </c>
      <c r="M1756" s="669">
        <v>0.11713</v>
      </c>
      <c r="N1756" s="669">
        <v>0.12615000000000001</v>
      </c>
      <c r="O1756" s="669"/>
      <c r="P1756" s="669"/>
      <c r="Q1756" s="669"/>
      <c r="R1756" s="669"/>
      <c r="S1756" s="669"/>
      <c r="T1756" s="669"/>
    </row>
    <row r="1757" spans="8:20" ht="10.5" customHeight="1" x14ac:dyDescent="0.2">
      <c r="H1757" s="763">
        <v>42151</v>
      </c>
      <c r="I1757" s="669">
        <v>9.8860000000000003E-2</v>
      </c>
      <c r="J1757" s="669">
        <v>8.7770000000000001E-2</v>
      </c>
      <c r="K1757" s="669">
        <v>0.11959</v>
      </c>
      <c r="L1757" s="669">
        <v>5.1630000000000002E-2</v>
      </c>
      <c r="M1757" s="669">
        <v>0.11716</v>
      </c>
      <c r="N1757" s="669">
        <v>0.12797</v>
      </c>
      <c r="O1757" s="669"/>
      <c r="P1757" s="669"/>
      <c r="Q1757" s="669"/>
      <c r="R1757" s="669"/>
      <c r="S1757" s="669"/>
      <c r="T1757" s="669"/>
    </row>
    <row r="1758" spans="8:20" ht="10.5" customHeight="1" x14ac:dyDescent="0.2">
      <c r="H1758" s="763">
        <v>42152</v>
      </c>
      <c r="I1758" s="669">
        <v>9.2009999999999995E-2</v>
      </c>
      <c r="J1758" s="669">
        <v>8.7029999999999996E-2</v>
      </c>
      <c r="K1758" s="669">
        <v>0.10715</v>
      </c>
      <c r="L1758" s="669">
        <v>5.3260000000000002E-2</v>
      </c>
      <c r="M1758" s="669">
        <v>0.10990999999999999</v>
      </c>
      <c r="N1758" s="669">
        <v>0.12311</v>
      </c>
      <c r="O1758" s="669"/>
      <c r="P1758" s="669"/>
      <c r="Q1758" s="669"/>
      <c r="R1758" s="669"/>
      <c r="S1758" s="669"/>
      <c r="T1758" s="669"/>
    </row>
    <row r="1759" spans="8:20" ht="10.5" customHeight="1" x14ac:dyDescent="0.2">
      <c r="H1759" s="763">
        <v>42153</v>
      </c>
      <c r="I1759" s="669">
        <v>9.1899999999999996E-2</v>
      </c>
      <c r="J1759" s="669">
        <v>8.523E-2</v>
      </c>
      <c r="K1759" s="669">
        <v>0.10104</v>
      </c>
      <c r="L1759" s="669">
        <v>5.2010000000000001E-2</v>
      </c>
      <c r="M1759" s="669">
        <v>0.10886999999999999</v>
      </c>
      <c r="N1759" s="669">
        <v>0.11985999999999999</v>
      </c>
      <c r="O1759" s="669"/>
      <c r="P1759" s="669"/>
      <c r="Q1759" s="669"/>
      <c r="R1759" s="669"/>
      <c r="S1759" s="669"/>
      <c r="T1759" s="669"/>
    </row>
    <row r="1760" spans="8:20" ht="10.5" customHeight="1" x14ac:dyDescent="0.2">
      <c r="H1760" s="763">
        <v>42157</v>
      </c>
      <c r="I1760" s="669">
        <v>9.11E-2</v>
      </c>
      <c r="J1760" s="669">
        <v>8.3169999999999994E-2</v>
      </c>
      <c r="K1760" s="669">
        <v>0.10172</v>
      </c>
      <c r="L1760" s="669">
        <v>4.9020000000000001E-2</v>
      </c>
      <c r="M1760" s="669">
        <v>0.10824</v>
      </c>
      <c r="N1760" s="669">
        <v>0.11763</v>
      </c>
      <c r="O1760" s="669"/>
      <c r="P1760" s="669"/>
      <c r="Q1760" s="669"/>
      <c r="R1760" s="669"/>
      <c r="S1760" s="669"/>
      <c r="T1760" s="669"/>
    </row>
    <row r="1761" spans="8:20" ht="10.5" customHeight="1" x14ac:dyDescent="0.2">
      <c r="H1761" s="763">
        <v>42158</v>
      </c>
      <c r="I1761" s="669">
        <v>8.9959999999999998E-2</v>
      </c>
      <c r="J1761" s="669">
        <v>8.3669999999999994E-2</v>
      </c>
      <c r="K1761" s="669">
        <v>9.4659999999999994E-2</v>
      </c>
      <c r="L1761" s="669">
        <v>4.7379999999999999E-2</v>
      </c>
      <c r="M1761" s="669">
        <v>0.10664</v>
      </c>
      <c r="N1761" s="669">
        <v>0.11498999999999999</v>
      </c>
      <c r="O1761" s="669"/>
      <c r="P1761" s="669"/>
      <c r="Q1761" s="669"/>
      <c r="R1761" s="669"/>
      <c r="S1761" s="669"/>
      <c r="T1761" s="669"/>
    </row>
    <row r="1762" spans="8:20" ht="10.5" customHeight="1" x14ac:dyDescent="0.2">
      <c r="H1762" s="763">
        <v>42159</v>
      </c>
      <c r="I1762" s="669">
        <v>8.7770000000000001E-2</v>
      </c>
      <c r="J1762" s="669">
        <v>8.3879999999999996E-2</v>
      </c>
      <c r="K1762" s="669">
        <v>9.2630000000000004E-2</v>
      </c>
      <c r="L1762" s="669">
        <v>4.7059999999999998E-2</v>
      </c>
      <c r="M1762" s="669">
        <v>0.10667</v>
      </c>
      <c r="N1762" s="669">
        <v>0.11405</v>
      </c>
      <c r="O1762" s="669"/>
      <c r="P1762" s="669"/>
      <c r="Q1762" s="669"/>
      <c r="R1762" s="669"/>
      <c r="S1762" s="669"/>
      <c r="T1762" s="669"/>
    </row>
    <row r="1763" spans="8:20" ht="10.5" customHeight="1" x14ac:dyDescent="0.2">
      <c r="H1763" s="763">
        <v>42160</v>
      </c>
      <c r="I1763" s="669">
        <v>8.7720000000000006E-2</v>
      </c>
      <c r="J1763" s="669">
        <v>8.3430000000000004E-2</v>
      </c>
      <c r="K1763" s="669">
        <v>9.2240000000000003E-2</v>
      </c>
      <c r="L1763" s="669">
        <v>4.4830000000000002E-2</v>
      </c>
      <c r="M1763" s="669">
        <v>0.10383000000000001</v>
      </c>
      <c r="N1763" s="669">
        <v>0.11248</v>
      </c>
      <c r="O1763" s="669"/>
      <c r="P1763" s="669"/>
      <c r="Q1763" s="669"/>
      <c r="R1763" s="669"/>
      <c r="S1763" s="669"/>
      <c r="T1763" s="669"/>
    </row>
    <row r="1764" spans="8:20" ht="10.5" customHeight="1" x14ac:dyDescent="0.2">
      <c r="H1764" s="763">
        <v>42163</v>
      </c>
      <c r="I1764" s="669">
        <v>8.6529999999999996E-2</v>
      </c>
      <c r="J1764" s="669">
        <v>8.2350000000000007E-2</v>
      </c>
      <c r="K1764" s="669">
        <v>8.6360000000000006E-2</v>
      </c>
      <c r="L1764" s="669">
        <v>4.3319999999999997E-2</v>
      </c>
      <c r="M1764" s="669">
        <v>0.10204000000000001</v>
      </c>
      <c r="N1764" s="669">
        <v>0.10951</v>
      </c>
      <c r="O1764" s="669"/>
      <c r="P1764" s="669"/>
      <c r="Q1764" s="669"/>
      <c r="R1764" s="669"/>
      <c r="S1764" s="669"/>
      <c r="T1764" s="669"/>
    </row>
    <row r="1765" spans="8:20" ht="10.5" customHeight="1" x14ac:dyDescent="0.2">
      <c r="H1765" s="763">
        <v>42164</v>
      </c>
      <c r="I1765" s="669">
        <v>8.5040000000000004E-2</v>
      </c>
      <c r="J1765" s="669">
        <v>8.0860000000000001E-2</v>
      </c>
      <c r="K1765" s="669">
        <v>8.72E-2</v>
      </c>
      <c r="L1765" s="669">
        <v>4.3049999999999998E-2</v>
      </c>
      <c r="M1765" s="669">
        <v>9.962E-2</v>
      </c>
      <c r="N1765" s="669">
        <v>0.10833</v>
      </c>
      <c r="O1765" s="669"/>
      <c r="P1765" s="669"/>
      <c r="Q1765" s="669"/>
      <c r="R1765" s="669"/>
      <c r="S1765" s="669"/>
      <c r="T1765" s="669"/>
    </row>
    <row r="1766" spans="8:20" ht="10.5" customHeight="1" x14ac:dyDescent="0.2">
      <c r="H1766" s="763">
        <v>42165</v>
      </c>
      <c r="I1766" s="669">
        <v>8.7470000000000006E-2</v>
      </c>
      <c r="J1766" s="669">
        <v>8.0130000000000007E-2</v>
      </c>
      <c r="K1766" s="669">
        <v>9.1270000000000004E-2</v>
      </c>
      <c r="L1766" s="669">
        <v>4.3639999999999998E-2</v>
      </c>
      <c r="M1766" s="669">
        <v>0.10086000000000001</v>
      </c>
      <c r="N1766" s="669">
        <v>0.11005</v>
      </c>
      <c r="O1766" s="669"/>
      <c r="P1766" s="669"/>
      <c r="Q1766" s="669"/>
      <c r="R1766" s="669"/>
      <c r="S1766" s="669"/>
      <c r="T1766" s="669"/>
    </row>
    <row r="1767" spans="8:20" ht="10.5" customHeight="1" x14ac:dyDescent="0.2">
      <c r="H1767" s="763">
        <v>42166</v>
      </c>
      <c r="I1767" s="669">
        <v>8.5699999999999998E-2</v>
      </c>
      <c r="J1767" s="669">
        <v>8.0149999999999999E-2</v>
      </c>
      <c r="K1767" s="669">
        <v>9.7320000000000004E-2</v>
      </c>
      <c r="L1767" s="669">
        <v>4.6179999999999999E-2</v>
      </c>
      <c r="M1767" s="669">
        <v>0.10154000000000001</v>
      </c>
      <c r="N1767" s="669">
        <v>0.11218</v>
      </c>
      <c r="O1767" s="669"/>
      <c r="P1767" s="669"/>
      <c r="Q1767" s="669"/>
      <c r="R1767" s="669"/>
      <c r="S1767" s="669"/>
      <c r="T1767" s="669"/>
    </row>
    <row r="1768" spans="8:20" ht="10.5" customHeight="1" x14ac:dyDescent="0.2">
      <c r="H1768" s="763">
        <v>42167</v>
      </c>
      <c r="I1768" s="669">
        <v>8.8410000000000002E-2</v>
      </c>
      <c r="J1768" s="669">
        <v>8.1939999999999999E-2</v>
      </c>
      <c r="K1768" s="669">
        <v>0.10144</v>
      </c>
      <c r="L1768" s="669">
        <v>4.7010000000000003E-2</v>
      </c>
      <c r="M1768" s="669">
        <v>0.10258</v>
      </c>
      <c r="N1768" s="669">
        <v>0.11488</v>
      </c>
      <c r="O1768" s="669"/>
      <c r="P1768" s="669"/>
      <c r="Q1768" s="669"/>
      <c r="R1768" s="669"/>
      <c r="S1768" s="669"/>
      <c r="T1768" s="669"/>
    </row>
    <row r="1769" spans="8:20" ht="10.5" customHeight="1" x14ac:dyDescent="0.2">
      <c r="H1769" s="763">
        <v>42170</v>
      </c>
      <c r="I1769" s="669">
        <v>8.9029999999999998E-2</v>
      </c>
      <c r="J1769" s="669">
        <v>8.6199999999999999E-2</v>
      </c>
      <c r="K1769" s="669">
        <v>0.10077999999999999</v>
      </c>
      <c r="L1769" s="669">
        <v>4.8860000000000001E-2</v>
      </c>
      <c r="M1769" s="669">
        <v>0.10203</v>
      </c>
      <c r="N1769" s="669">
        <v>0.11749999999999999</v>
      </c>
      <c r="O1769" s="669"/>
      <c r="P1769" s="669"/>
      <c r="Q1769" s="669"/>
      <c r="R1769" s="669"/>
      <c r="S1769" s="669"/>
      <c r="T1769" s="669"/>
    </row>
    <row r="1770" spans="8:20" ht="10.5" customHeight="1" x14ac:dyDescent="0.2">
      <c r="H1770" s="763">
        <v>42171</v>
      </c>
      <c r="I1770" s="669">
        <v>9.0480000000000005E-2</v>
      </c>
      <c r="J1770" s="669">
        <v>9.1130000000000003E-2</v>
      </c>
      <c r="K1770" s="669">
        <v>0.10908</v>
      </c>
      <c r="L1770" s="669">
        <v>5.0090000000000003E-2</v>
      </c>
      <c r="M1770" s="669">
        <v>0.10362</v>
      </c>
      <c r="N1770" s="669">
        <v>0.12197</v>
      </c>
      <c r="O1770" s="669"/>
      <c r="P1770" s="669"/>
      <c r="Q1770" s="669"/>
      <c r="R1770" s="669"/>
      <c r="S1770" s="669"/>
      <c r="T1770" s="669"/>
    </row>
    <row r="1771" spans="8:20" ht="10.5" customHeight="1" x14ac:dyDescent="0.2">
      <c r="H1771" s="763">
        <v>42172</v>
      </c>
      <c r="I1771" s="669">
        <v>8.9829999999999993E-2</v>
      </c>
      <c r="J1771" s="669">
        <v>8.8950000000000001E-2</v>
      </c>
      <c r="K1771" s="669">
        <v>0.11198</v>
      </c>
      <c r="L1771" s="669">
        <v>5.0459999999999998E-2</v>
      </c>
      <c r="M1771" s="669">
        <v>0.10295</v>
      </c>
      <c r="N1771" s="669">
        <v>0.12179</v>
      </c>
      <c r="O1771" s="669"/>
      <c r="P1771" s="669"/>
      <c r="Q1771" s="669"/>
      <c r="R1771" s="669"/>
      <c r="S1771" s="669"/>
      <c r="T1771" s="669"/>
    </row>
    <row r="1772" spans="8:20" ht="10.5" customHeight="1" x14ac:dyDescent="0.2">
      <c r="H1772" s="763">
        <v>42173</v>
      </c>
      <c r="I1772" s="669">
        <v>8.8580000000000006E-2</v>
      </c>
      <c r="J1772" s="669">
        <v>9.11E-2</v>
      </c>
      <c r="K1772" s="669">
        <v>0.1104</v>
      </c>
      <c r="L1772" s="669">
        <v>5.058E-2</v>
      </c>
      <c r="M1772" s="669">
        <v>0.10288</v>
      </c>
      <c r="N1772" s="669">
        <v>0.12191</v>
      </c>
      <c r="O1772" s="669"/>
      <c r="P1772" s="669"/>
      <c r="Q1772" s="669"/>
      <c r="R1772" s="669"/>
      <c r="S1772" s="669"/>
      <c r="T1772" s="669"/>
    </row>
    <row r="1773" spans="8:20" ht="10.5" customHeight="1" x14ac:dyDescent="0.2">
      <c r="H1773" s="763">
        <v>42174</v>
      </c>
      <c r="I1773" s="669">
        <v>8.8969999999999994E-2</v>
      </c>
      <c r="J1773" s="669">
        <v>9.2420000000000002E-2</v>
      </c>
      <c r="K1773" s="669">
        <v>0.1115</v>
      </c>
      <c r="L1773" s="669">
        <v>5.0869999999999999E-2</v>
      </c>
      <c r="M1773" s="669">
        <v>0.10521</v>
      </c>
      <c r="N1773" s="669">
        <v>0.12336</v>
      </c>
      <c r="O1773" s="669"/>
      <c r="P1773" s="669"/>
      <c r="Q1773" s="669"/>
      <c r="R1773" s="669"/>
      <c r="S1773" s="669"/>
      <c r="T1773" s="669"/>
    </row>
    <row r="1774" spans="8:20" ht="10.5" customHeight="1" x14ac:dyDescent="0.2">
      <c r="H1774" s="763">
        <v>42177</v>
      </c>
      <c r="I1774" s="669">
        <v>8.8029999999999997E-2</v>
      </c>
      <c r="J1774" s="669">
        <v>9.2480000000000007E-2</v>
      </c>
      <c r="K1774" s="669">
        <v>0.10489999999999999</v>
      </c>
      <c r="L1774" s="669">
        <v>5.0959999999999998E-2</v>
      </c>
      <c r="M1774" s="669">
        <v>0.10397000000000001</v>
      </c>
      <c r="N1774" s="669">
        <v>0.12175999999999999</v>
      </c>
      <c r="O1774" s="669"/>
      <c r="P1774" s="669"/>
      <c r="Q1774" s="669"/>
      <c r="R1774" s="669"/>
      <c r="S1774" s="669"/>
      <c r="T1774" s="669"/>
    </row>
    <row r="1775" spans="8:20" ht="10.5" customHeight="1" x14ac:dyDescent="0.2">
      <c r="H1775" s="763">
        <v>42178</v>
      </c>
      <c r="I1775" s="669">
        <v>8.616E-2</v>
      </c>
      <c r="J1775" s="669">
        <v>9.1569999999999999E-2</v>
      </c>
      <c r="K1775" s="669">
        <v>9.8449999999999996E-2</v>
      </c>
      <c r="L1775" s="669">
        <v>5.0049999999999997E-2</v>
      </c>
      <c r="M1775" s="669">
        <v>9.9610000000000004E-2</v>
      </c>
      <c r="N1775" s="669">
        <v>0.11838</v>
      </c>
      <c r="O1775" s="669"/>
      <c r="P1775" s="669"/>
      <c r="Q1775" s="669"/>
      <c r="R1775" s="669"/>
      <c r="S1775" s="669"/>
      <c r="T1775" s="669"/>
    </row>
    <row r="1776" spans="8:20" ht="10.5" customHeight="1" x14ac:dyDescent="0.2">
      <c r="H1776" s="763">
        <v>42179</v>
      </c>
      <c r="I1776" s="669">
        <v>9.1240000000000002E-2</v>
      </c>
      <c r="J1776" s="669">
        <v>9.0999999999999998E-2</v>
      </c>
      <c r="K1776" s="669">
        <v>0.10437</v>
      </c>
      <c r="L1776" s="669">
        <v>5.1769999999999997E-2</v>
      </c>
      <c r="M1776" s="669">
        <v>0.10825</v>
      </c>
      <c r="N1776" s="669">
        <v>0.12313</v>
      </c>
      <c r="O1776" s="669"/>
      <c r="P1776" s="669"/>
      <c r="Q1776" s="669"/>
      <c r="R1776" s="669"/>
      <c r="S1776" s="669"/>
      <c r="T1776" s="669"/>
    </row>
    <row r="1777" spans="8:20" ht="10.5" customHeight="1" x14ac:dyDescent="0.2">
      <c r="H1777" s="763">
        <v>42180</v>
      </c>
      <c r="I1777" s="669">
        <v>8.9529999999999998E-2</v>
      </c>
      <c r="J1777" s="669">
        <v>8.5250000000000006E-2</v>
      </c>
      <c r="K1777" s="669">
        <v>0.10255</v>
      </c>
      <c r="L1777" s="669">
        <v>5.3330000000000002E-2</v>
      </c>
      <c r="M1777" s="669">
        <v>0.10281999999999999</v>
      </c>
      <c r="N1777" s="669">
        <v>0.11939</v>
      </c>
      <c r="O1777" s="669"/>
      <c r="P1777" s="669"/>
      <c r="Q1777" s="669"/>
      <c r="R1777" s="669"/>
      <c r="S1777" s="669"/>
      <c r="T1777" s="669"/>
    </row>
    <row r="1778" spans="8:20" ht="10.5" customHeight="1" x14ac:dyDescent="0.2">
      <c r="H1778" s="763">
        <v>42181</v>
      </c>
      <c r="I1778" s="669">
        <v>8.5290000000000005E-2</v>
      </c>
      <c r="J1778" s="669">
        <v>8.2280000000000006E-2</v>
      </c>
      <c r="K1778" s="669">
        <v>9.6189999999999998E-2</v>
      </c>
      <c r="L1778" s="669">
        <v>5.144E-2</v>
      </c>
      <c r="M1778" s="669">
        <v>9.9900000000000003E-2</v>
      </c>
      <c r="N1778" s="669">
        <v>0.11419</v>
      </c>
      <c r="O1778" s="669"/>
      <c r="P1778" s="669"/>
      <c r="Q1778" s="669"/>
      <c r="R1778" s="669"/>
      <c r="S1778" s="669"/>
      <c r="T1778" s="669"/>
    </row>
    <row r="1779" spans="8:20" ht="10.5" customHeight="1" x14ac:dyDescent="0.2">
      <c r="H1779" s="763">
        <v>42185</v>
      </c>
      <c r="I1779" s="669">
        <v>8.6849999999999997E-2</v>
      </c>
      <c r="J1779" s="669">
        <v>8.5730000000000001E-2</v>
      </c>
      <c r="K1779" s="669">
        <v>0.10262</v>
      </c>
      <c r="L1779" s="669">
        <v>5.8909999999999997E-2</v>
      </c>
      <c r="M1779" s="669">
        <v>0.10163</v>
      </c>
      <c r="N1779" s="669">
        <v>0.12117</v>
      </c>
      <c r="O1779" s="669"/>
      <c r="P1779" s="669"/>
      <c r="Q1779" s="669"/>
      <c r="R1779" s="669"/>
      <c r="S1779" s="669"/>
      <c r="T1779" s="669"/>
    </row>
    <row r="1780" spans="8:20" ht="10.5" customHeight="1" x14ac:dyDescent="0.2">
      <c r="H1780" s="763">
        <v>42186</v>
      </c>
      <c r="I1780" s="669">
        <v>8.3650000000000002E-2</v>
      </c>
      <c r="J1780" s="669">
        <v>8.4269999999999998E-2</v>
      </c>
      <c r="K1780" s="669">
        <v>0.10222000000000001</v>
      </c>
      <c r="L1780" s="669">
        <v>5.3940000000000002E-2</v>
      </c>
      <c r="M1780" s="669">
        <v>9.9570000000000006E-2</v>
      </c>
      <c r="N1780" s="669">
        <v>0.11701</v>
      </c>
      <c r="O1780" s="669"/>
      <c r="P1780" s="669"/>
      <c r="Q1780" s="669"/>
      <c r="R1780" s="669"/>
      <c r="S1780" s="669"/>
      <c r="T1780" s="669"/>
    </row>
    <row r="1781" spans="8:20" ht="10.5" customHeight="1" x14ac:dyDescent="0.2">
      <c r="H1781" s="763">
        <v>42187</v>
      </c>
      <c r="I1781" s="669">
        <v>8.3040000000000003E-2</v>
      </c>
      <c r="J1781" s="669">
        <v>8.4940000000000002E-2</v>
      </c>
      <c r="K1781" s="669">
        <v>9.665E-2</v>
      </c>
      <c r="L1781" s="669">
        <v>5.3030000000000001E-2</v>
      </c>
      <c r="M1781" s="669">
        <v>9.8559999999999995E-2</v>
      </c>
      <c r="N1781" s="669">
        <v>0.11521000000000001</v>
      </c>
      <c r="O1781" s="669"/>
      <c r="P1781" s="669"/>
      <c r="Q1781" s="669"/>
      <c r="R1781" s="669"/>
      <c r="S1781" s="669"/>
      <c r="T1781" s="669"/>
    </row>
    <row r="1782" spans="8:20" ht="10.5" customHeight="1" x14ac:dyDescent="0.2">
      <c r="H1782" s="763">
        <v>42188</v>
      </c>
      <c r="I1782" s="669">
        <v>8.4339999999999998E-2</v>
      </c>
      <c r="J1782" s="669">
        <v>8.7550000000000003E-2</v>
      </c>
      <c r="K1782" s="669">
        <v>0.10004</v>
      </c>
      <c r="L1782" s="669">
        <v>5.3620000000000001E-2</v>
      </c>
      <c r="M1782" s="669">
        <v>9.9930000000000005E-2</v>
      </c>
      <c r="N1782" s="669">
        <v>0.11787</v>
      </c>
      <c r="O1782" s="669"/>
      <c r="P1782" s="669"/>
      <c r="Q1782" s="669"/>
      <c r="R1782" s="669"/>
      <c r="S1782" s="669"/>
      <c r="T1782" s="669"/>
    </row>
    <row r="1783" spans="8:20" ht="10.5" customHeight="1" x14ac:dyDescent="0.2">
      <c r="H1783" s="763">
        <v>42191</v>
      </c>
      <c r="I1783" s="669">
        <v>8.2070000000000004E-2</v>
      </c>
      <c r="J1783" s="669">
        <v>8.5120000000000001E-2</v>
      </c>
      <c r="K1783" s="669">
        <v>9.7030000000000005E-2</v>
      </c>
      <c r="L1783" s="669">
        <v>5.2650000000000002E-2</v>
      </c>
      <c r="M1783" s="669">
        <v>9.6809999999999993E-2</v>
      </c>
      <c r="N1783" s="669">
        <v>0.11507000000000001</v>
      </c>
      <c r="O1783" s="669"/>
      <c r="P1783" s="669"/>
      <c r="Q1783" s="669"/>
      <c r="R1783" s="669"/>
      <c r="S1783" s="669"/>
      <c r="T1783" s="669"/>
    </row>
    <row r="1784" spans="8:20" ht="10.5" customHeight="1" x14ac:dyDescent="0.2">
      <c r="H1784" s="763">
        <v>42192</v>
      </c>
      <c r="I1784" s="669">
        <v>8.1140000000000004E-2</v>
      </c>
      <c r="J1784" s="669">
        <v>8.4860000000000005E-2</v>
      </c>
      <c r="K1784" s="669">
        <v>9.6949999999999995E-2</v>
      </c>
      <c r="L1784" s="669">
        <v>5.3699999999999998E-2</v>
      </c>
      <c r="M1784" s="669">
        <v>8.8819999999999996E-2</v>
      </c>
      <c r="N1784" s="669">
        <v>0.11391</v>
      </c>
      <c r="O1784" s="669"/>
      <c r="P1784" s="669"/>
      <c r="Q1784" s="669"/>
      <c r="R1784" s="669"/>
      <c r="S1784" s="669"/>
      <c r="T1784" s="669"/>
    </row>
    <row r="1785" spans="8:20" ht="10.5" customHeight="1" x14ac:dyDescent="0.2">
      <c r="H1785" s="763">
        <v>42193</v>
      </c>
      <c r="I1785" s="669">
        <v>7.7660000000000007E-2</v>
      </c>
      <c r="J1785" s="669">
        <v>7.8320000000000001E-2</v>
      </c>
      <c r="K1785" s="669">
        <v>8.6120000000000002E-2</v>
      </c>
      <c r="L1785" s="669">
        <v>5.1549999999999999E-2</v>
      </c>
      <c r="M1785" s="669">
        <v>8.2439999999999999E-2</v>
      </c>
      <c r="N1785" s="669">
        <v>0.10580000000000001</v>
      </c>
      <c r="O1785" s="669"/>
      <c r="P1785" s="669"/>
      <c r="Q1785" s="669"/>
      <c r="R1785" s="669"/>
      <c r="S1785" s="669"/>
      <c r="T1785" s="669"/>
    </row>
    <row r="1786" spans="8:20" ht="10.5" customHeight="1" x14ac:dyDescent="0.2">
      <c r="H1786" s="763">
        <v>42194</v>
      </c>
      <c r="I1786" s="669">
        <v>7.6950000000000005E-2</v>
      </c>
      <c r="J1786" s="669">
        <v>7.3349999999999999E-2</v>
      </c>
      <c r="K1786" s="669">
        <v>8.856E-2</v>
      </c>
      <c r="L1786" s="669">
        <v>5.1619999999999999E-2</v>
      </c>
      <c r="M1786" s="669">
        <v>8.2580000000000001E-2</v>
      </c>
      <c r="N1786" s="669">
        <v>0.10421999999999999</v>
      </c>
      <c r="O1786" s="669"/>
      <c r="P1786" s="669"/>
      <c r="Q1786" s="669"/>
      <c r="R1786" s="669"/>
      <c r="S1786" s="669"/>
      <c r="T1786" s="669"/>
    </row>
    <row r="1787" spans="8:20" ht="10.5" customHeight="1" x14ac:dyDescent="0.2">
      <c r="H1787" s="763">
        <v>42195</v>
      </c>
      <c r="I1787" s="669">
        <v>7.4810000000000001E-2</v>
      </c>
      <c r="J1787" s="669">
        <v>7.3880000000000001E-2</v>
      </c>
      <c r="K1787" s="669">
        <v>8.6730000000000002E-2</v>
      </c>
      <c r="L1787" s="669">
        <v>4.5039999999999997E-2</v>
      </c>
      <c r="M1787" s="669">
        <v>8.0740000000000006E-2</v>
      </c>
      <c r="N1787" s="669">
        <v>9.9650000000000002E-2</v>
      </c>
      <c r="O1787" s="669"/>
      <c r="P1787" s="669"/>
      <c r="Q1787" s="669"/>
      <c r="R1787" s="669"/>
      <c r="S1787" s="669"/>
      <c r="T1787" s="669"/>
    </row>
    <row r="1788" spans="8:20" ht="10.5" customHeight="1" x14ac:dyDescent="0.2">
      <c r="H1788" s="763">
        <v>42198</v>
      </c>
      <c r="I1788" s="669">
        <v>7.3330000000000006E-2</v>
      </c>
      <c r="J1788" s="669">
        <v>7.2969999999999993E-2</v>
      </c>
      <c r="K1788" s="669">
        <v>8.4290000000000004E-2</v>
      </c>
      <c r="L1788" s="669">
        <v>4.437E-2</v>
      </c>
      <c r="M1788" s="669">
        <v>7.9740000000000005E-2</v>
      </c>
      <c r="N1788" s="669">
        <v>9.7500000000000003E-2</v>
      </c>
      <c r="O1788" s="669"/>
      <c r="P1788" s="669"/>
      <c r="Q1788" s="669"/>
      <c r="R1788" s="669"/>
      <c r="S1788" s="669"/>
      <c r="T1788" s="669"/>
    </row>
    <row r="1789" spans="8:20" ht="10.5" customHeight="1" x14ac:dyDescent="0.2">
      <c r="H1789" s="763">
        <v>42199</v>
      </c>
      <c r="I1789" s="669">
        <v>7.0809999999999998E-2</v>
      </c>
      <c r="J1789" s="669">
        <v>7.8659999999999994E-2</v>
      </c>
      <c r="K1789" s="669">
        <v>8.1629999999999994E-2</v>
      </c>
      <c r="L1789" s="669">
        <v>4.5760000000000002E-2</v>
      </c>
      <c r="M1789" s="669">
        <v>7.9450000000000007E-2</v>
      </c>
      <c r="N1789" s="669">
        <v>9.9400000000000002E-2</v>
      </c>
      <c r="O1789" s="669"/>
      <c r="P1789" s="669"/>
      <c r="Q1789" s="669"/>
      <c r="R1789" s="669"/>
      <c r="S1789" s="669"/>
      <c r="T1789" s="669"/>
    </row>
    <row r="1790" spans="8:20" ht="10.5" customHeight="1" x14ac:dyDescent="0.2">
      <c r="H1790" s="763">
        <v>42200</v>
      </c>
      <c r="I1790" s="669">
        <v>7.0319999999999994E-2</v>
      </c>
      <c r="J1790" s="669">
        <v>7.7770000000000006E-2</v>
      </c>
      <c r="K1790" s="669">
        <v>8.1000000000000003E-2</v>
      </c>
      <c r="L1790" s="669">
        <v>4.6760000000000003E-2</v>
      </c>
      <c r="M1790" s="669">
        <v>7.9310000000000005E-2</v>
      </c>
      <c r="N1790" s="669">
        <v>9.869E-2</v>
      </c>
      <c r="O1790" s="669"/>
      <c r="P1790" s="669"/>
      <c r="Q1790" s="669"/>
      <c r="R1790" s="669"/>
      <c r="S1790" s="669"/>
      <c r="T1790" s="669"/>
    </row>
    <row r="1791" spans="8:20" ht="10.5" customHeight="1" x14ac:dyDescent="0.2">
      <c r="H1791" s="763">
        <v>42201</v>
      </c>
      <c r="I1791" s="669">
        <v>7.1800000000000003E-2</v>
      </c>
      <c r="J1791" s="669">
        <v>8.0519999999999994E-2</v>
      </c>
      <c r="K1791" s="669">
        <v>8.4860000000000005E-2</v>
      </c>
      <c r="L1791" s="669">
        <v>4.8849999999999998E-2</v>
      </c>
      <c r="M1791" s="669">
        <v>9.3100000000000002E-2</v>
      </c>
      <c r="N1791" s="669">
        <v>0.10459</v>
      </c>
      <c r="O1791" s="669"/>
      <c r="P1791" s="669"/>
      <c r="Q1791" s="669"/>
      <c r="R1791" s="669"/>
      <c r="S1791" s="669"/>
      <c r="T1791" s="669"/>
    </row>
    <row r="1792" spans="8:20" ht="10.5" customHeight="1" x14ac:dyDescent="0.2">
      <c r="H1792" s="763">
        <v>42202</v>
      </c>
      <c r="I1792" s="669">
        <v>7.2410000000000002E-2</v>
      </c>
      <c r="J1792" s="669">
        <v>7.8759999999999997E-2</v>
      </c>
      <c r="K1792" s="669">
        <v>8.2790000000000002E-2</v>
      </c>
      <c r="L1792" s="669">
        <v>4.845E-2</v>
      </c>
      <c r="M1792" s="669">
        <v>8.8480000000000003E-2</v>
      </c>
      <c r="N1792" s="669">
        <v>0.1014</v>
      </c>
      <c r="O1792" s="669"/>
      <c r="P1792" s="669"/>
      <c r="Q1792" s="669"/>
      <c r="R1792" s="669"/>
      <c r="S1792" s="669"/>
      <c r="T1792" s="669"/>
    </row>
    <row r="1793" spans="8:20" ht="10.5" customHeight="1" x14ac:dyDescent="0.2">
      <c r="H1793" s="763">
        <v>42205</v>
      </c>
      <c r="I1793" s="669">
        <v>6.9449999999999998E-2</v>
      </c>
      <c r="J1793" s="669">
        <v>8.4989999999999996E-2</v>
      </c>
      <c r="K1793" s="669">
        <v>8.5879999999999998E-2</v>
      </c>
      <c r="L1793" s="669">
        <v>4.8640000000000003E-2</v>
      </c>
      <c r="M1793" s="669">
        <v>8.9359999999999995E-2</v>
      </c>
      <c r="N1793" s="669">
        <v>0.10372000000000001</v>
      </c>
      <c r="O1793" s="669"/>
      <c r="P1793" s="669"/>
      <c r="Q1793" s="669"/>
      <c r="R1793" s="669"/>
      <c r="S1793" s="669"/>
      <c r="T1793" s="669"/>
    </row>
    <row r="1794" spans="8:20" ht="10.5" customHeight="1" x14ac:dyDescent="0.2">
      <c r="H1794" s="763">
        <v>42206</v>
      </c>
      <c r="I1794" s="669">
        <v>6.8269999999999997E-2</v>
      </c>
      <c r="J1794" s="669">
        <v>8.3299999999999999E-2</v>
      </c>
      <c r="K1794" s="669">
        <v>8.0390000000000003E-2</v>
      </c>
      <c r="L1794" s="669">
        <v>4.9200000000000001E-2</v>
      </c>
      <c r="M1794" s="669">
        <v>8.8660000000000003E-2</v>
      </c>
      <c r="N1794" s="669">
        <v>0.1019</v>
      </c>
      <c r="O1794" s="669"/>
      <c r="P1794" s="669"/>
      <c r="Q1794" s="669"/>
      <c r="R1794" s="669"/>
      <c r="S1794" s="669"/>
      <c r="T1794" s="669"/>
    </row>
    <row r="1795" spans="8:20" ht="10.5" customHeight="1" x14ac:dyDescent="0.2">
      <c r="H1795" s="763">
        <v>42207</v>
      </c>
      <c r="I1795" s="669">
        <v>6.8779999999999994E-2</v>
      </c>
      <c r="J1795" s="669">
        <v>8.4680000000000005E-2</v>
      </c>
      <c r="K1795" s="669">
        <v>8.2070000000000004E-2</v>
      </c>
      <c r="L1795" s="669">
        <v>5.1490000000000001E-2</v>
      </c>
      <c r="M1795" s="669">
        <v>8.9389999999999997E-2</v>
      </c>
      <c r="N1795" s="669">
        <v>0.10465000000000001</v>
      </c>
      <c r="O1795" s="669"/>
      <c r="P1795" s="669"/>
      <c r="Q1795" s="669"/>
      <c r="R1795" s="669"/>
      <c r="S1795" s="669"/>
      <c r="T1795" s="669"/>
    </row>
    <row r="1796" spans="8:20" ht="10.5" customHeight="1" x14ac:dyDescent="0.2">
      <c r="H1796" s="763">
        <v>42208</v>
      </c>
      <c r="I1796" s="669">
        <v>6.8699999999999997E-2</v>
      </c>
      <c r="J1796" s="669">
        <v>8.4559999999999996E-2</v>
      </c>
      <c r="K1796" s="669">
        <v>8.3339999999999997E-2</v>
      </c>
      <c r="L1796" s="669">
        <v>5.0470000000000001E-2</v>
      </c>
      <c r="M1796" s="669">
        <v>8.9399999999999993E-2</v>
      </c>
      <c r="N1796" s="669">
        <v>0.105</v>
      </c>
      <c r="O1796" s="669"/>
      <c r="P1796" s="669"/>
      <c r="Q1796" s="669"/>
      <c r="R1796" s="669"/>
      <c r="S1796" s="669"/>
      <c r="T1796" s="669"/>
    </row>
    <row r="1797" spans="8:20" ht="10.5" customHeight="1" x14ac:dyDescent="0.2">
      <c r="H1797" s="763">
        <v>42209</v>
      </c>
      <c r="I1797" s="669">
        <v>6.837E-2</v>
      </c>
      <c r="J1797" s="669">
        <v>8.4610000000000005E-2</v>
      </c>
      <c r="K1797" s="669">
        <v>8.1879999999999994E-2</v>
      </c>
      <c r="L1797" s="669">
        <v>5.1060000000000001E-2</v>
      </c>
      <c r="M1797" s="669">
        <v>8.9219999999999994E-2</v>
      </c>
      <c r="N1797" s="669">
        <v>0.10521999999999999</v>
      </c>
      <c r="O1797" s="669"/>
      <c r="P1797" s="669"/>
      <c r="Q1797" s="669"/>
      <c r="R1797" s="669"/>
      <c r="S1797" s="669"/>
      <c r="T1797" s="669"/>
    </row>
    <row r="1798" spans="8:20" ht="10.5" customHeight="1" x14ac:dyDescent="0.2">
      <c r="H1798" s="763">
        <v>42212</v>
      </c>
      <c r="I1798" s="669">
        <v>6.973E-2</v>
      </c>
      <c r="J1798" s="669">
        <v>8.4739999999999996E-2</v>
      </c>
      <c r="K1798" s="669">
        <v>8.4159999999999999E-2</v>
      </c>
      <c r="L1798" s="669">
        <v>5.4969999999999998E-2</v>
      </c>
      <c r="M1798" s="669">
        <v>9.2990000000000003E-2</v>
      </c>
      <c r="N1798" s="669">
        <v>0.10893</v>
      </c>
      <c r="O1798" s="669"/>
      <c r="P1798" s="669"/>
      <c r="Q1798" s="669"/>
      <c r="R1798" s="669"/>
      <c r="S1798" s="669"/>
      <c r="T1798" s="669"/>
    </row>
    <row r="1799" spans="8:20" ht="10.5" customHeight="1" x14ac:dyDescent="0.2">
      <c r="H1799" s="763">
        <v>42213</v>
      </c>
      <c r="I1799" s="669">
        <v>6.9980000000000001E-2</v>
      </c>
      <c r="J1799" s="669">
        <v>8.6480000000000001E-2</v>
      </c>
      <c r="K1799" s="669">
        <v>8.5169999999999996E-2</v>
      </c>
      <c r="L1799" s="669">
        <v>5.4960000000000002E-2</v>
      </c>
      <c r="M1799" s="669">
        <v>9.2929999999999999E-2</v>
      </c>
      <c r="N1799" s="669">
        <v>0.10993</v>
      </c>
      <c r="O1799" s="669"/>
      <c r="P1799" s="669"/>
      <c r="Q1799" s="669"/>
      <c r="R1799" s="669"/>
      <c r="S1799" s="669"/>
      <c r="T1799" s="669"/>
    </row>
    <row r="1800" spans="8:20" ht="10.5" customHeight="1" x14ac:dyDescent="0.2">
      <c r="H1800" s="763">
        <v>42214</v>
      </c>
      <c r="I1800" s="669">
        <v>6.5490000000000007E-2</v>
      </c>
      <c r="J1800" s="669">
        <v>8.6620000000000003E-2</v>
      </c>
      <c r="K1800" s="669">
        <v>8.2229999999999998E-2</v>
      </c>
      <c r="L1800" s="669">
        <v>5.4440000000000002E-2</v>
      </c>
      <c r="M1800" s="669">
        <v>9.1520000000000004E-2</v>
      </c>
      <c r="N1800" s="669">
        <v>0.10768</v>
      </c>
      <c r="O1800" s="669"/>
      <c r="P1800" s="669"/>
      <c r="Q1800" s="669"/>
      <c r="R1800" s="669"/>
      <c r="S1800" s="669"/>
      <c r="T1800" s="669"/>
    </row>
    <row r="1801" spans="8:20" ht="10.5" customHeight="1" x14ac:dyDescent="0.2">
      <c r="H1801" s="763">
        <v>42215</v>
      </c>
      <c r="I1801" s="669">
        <v>6.701E-2</v>
      </c>
      <c r="J1801" s="669">
        <v>8.6540000000000006E-2</v>
      </c>
      <c r="K1801" s="669">
        <v>8.3559999999999995E-2</v>
      </c>
      <c r="L1801" s="669">
        <v>5.4519999999999999E-2</v>
      </c>
      <c r="M1801" s="669">
        <v>9.1209999999999999E-2</v>
      </c>
      <c r="N1801" s="669">
        <v>0.10839</v>
      </c>
      <c r="O1801" s="669"/>
      <c r="P1801" s="669"/>
      <c r="Q1801" s="669"/>
      <c r="R1801" s="669"/>
      <c r="S1801" s="669"/>
      <c r="T1801" s="669"/>
    </row>
    <row r="1802" spans="8:20" ht="10.5" customHeight="1" x14ac:dyDescent="0.2">
      <c r="H1802" s="763">
        <v>42216</v>
      </c>
      <c r="I1802" s="669">
        <v>6.4509999999999998E-2</v>
      </c>
      <c r="J1802" s="669">
        <v>8.7249999999999994E-2</v>
      </c>
      <c r="K1802" s="669">
        <v>7.918E-2</v>
      </c>
      <c r="L1802" s="669">
        <v>5.3589999999999999E-2</v>
      </c>
      <c r="M1802" s="669">
        <v>9.3020000000000005E-2</v>
      </c>
      <c r="N1802" s="669">
        <v>0.10682999999999999</v>
      </c>
      <c r="O1802" s="669"/>
      <c r="P1802" s="669"/>
      <c r="Q1802" s="669"/>
      <c r="R1802" s="669"/>
      <c r="S1802" s="669"/>
      <c r="T1802" s="669"/>
    </row>
    <row r="1803" spans="8:20" ht="10.5" customHeight="1" x14ac:dyDescent="0.2">
      <c r="H1803" s="763">
        <v>42220</v>
      </c>
      <c r="I1803" s="669">
        <v>6.3909999999999995E-2</v>
      </c>
      <c r="J1803" s="669">
        <v>8.7389999999999995E-2</v>
      </c>
      <c r="K1803" s="669">
        <v>8.0149999999999999E-2</v>
      </c>
      <c r="L1803" s="669">
        <v>5.6840000000000002E-2</v>
      </c>
      <c r="M1803" s="669">
        <v>9.5659999999999995E-2</v>
      </c>
      <c r="N1803" s="669">
        <v>0.10874</v>
      </c>
      <c r="O1803" s="669"/>
      <c r="P1803" s="669"/>
      <c r="Q1803" s="669"/>
      <c r="R1803" s="669"/>
      <c r="S1803" s="669"/>
      <c r="T1803" s="669"/>
    </row>
    <row r="1804" spans="8:20" ht="10.5" customHeight="1" x14ac:dyDescent="0.2">
      <c r="H1804" s="763">
        <v>42221</v>
      </c>
      <c r="I1804" s="669">
        <v>6.5530000000000005E-2</v>
      </c>
      <c r="J1804" s="669">
        <v>8.9419999999999999E-2</v>
      </c>
      <c r="K1804" s="669">
        <v>8.8980000000000004E-2</v>
      </c>
      <c r="L1804" s="669">
        <v>5.7529999999999998E-2</v>
      </c>
      <c r="M1804" s="669">
        <v>9.6689999999999998E-2</v>
      </c>
      <c r="N1804" s="669">
        <v>0.11241</v>
      </c>
      <c r="O1804" s="669"/>
      <c r="P1804" s="669"/>
      <c r="Q1804" s="669"/>
      <c r="R1804" s="669"/>
      <c r="S1804" s="669"/>
      <c r="T1804" s="669"/>
    </row>
    <row r="1805" spans="8:20" ht="10.5" customHeight="1" x14ac:dyDescent="0.2">
      <c r="H1805" s="763">
        <v>42222</v>
      </c>
      <c r="I1805" s="669">
        <v>6.3049999999999995E-2</v>
      </c>
      <c r="J1805" s="669">
        <v>8.6080000000000004E-2</v>
      </c>
      <c r="K1805" s="669">
        <v>8.5940000000000003E-2</v>
      </c>
      <c r="L1805" s="669">
        <v>5.5210000000000002E-2</v>
      </c>
      <c r="M1805" s="669">
        <v>9.0139999999999998E-2</v>
      </c>
      <c r="N1805" s="669">
        <v>0.10749</v>
      </c>
      <c r="O1805" s="669"/>
      <c r="P1805" s="669"/>
      <c r="Q1805" s="669"/>
      <c r="R1805" s="669"/>
      <c r="S1805" s="669"/>
      <c r="T1805" s="669"/>
    </row>
    <row r="1806" spans="8:20" ht="10.5" customHeight="1" x14ac:dyDescent="0.2">
      <c r="H1806" s="763">
        <v>42223</v>
      </c>
      <c r="I1806" s="669">
        <v>6.4180000000000001E-2</v>
      </c>
      <c r="J1806" s="669">
        <v>8.516E-2</v>
      </c>
      <c r="K1806" s="669">
        <v>8.5959999999999995E-2</v>
      </c>
      <c r="L1806" s="669">
        <v>5.5669999999999997E-2</v>
      </c>
      <c r="M1806" s="669">
        <v>9.4049999999999995E-2</v>
      </c>
      <c r="N1806" s="669">
        <v>0.10839</v>
      </c>
      <c r="O1806" s="669"/>
      <c r="P1806" s="669"/>
      <c r="Q1806" s="669"/>
      <c r="R1806" s="669"/>
      <c r="S1806" s="669"/>
      <c r="T1806" s="669"/>
    </row>
    <row r="1807" spans="8:20" ht="10.5" customHeight="1" x14ac:dyDescent="0.2">
      <c r="H1807" s="763">
        <v>42226</v>
      </c>
      <c r="I1807" s="669">
        <v>6.2239999999999997E-2</v>
      </c>
      <c r="J1807" s="669">
        <v>8.2409999999999997E-2</v>
      </c>
      <c r="K1807" s="669">
        <v>8.2119999999999999E-2</v>
      </c>
      <c r="L1807" s="669">
        <v>5.314E-2</v>
      </c>
      <c r="M1807" s="669">
        <v>8.9200000000000002E-2</v>
      </c>
      <c r="N1807" s="669">
        <v>0.10403999999999999</v>
      </c>
      <c r="O1807" s="669"/>
      <c r="P1807" s="669"/>
      <c r="Q1807" s="669"/>
      <c r="R1807" s="669"/>
      <c r="S1807" s="669"/>
      <c r="T1807" s="669"/>
    </row>
    <row r="1808" spans="8:20" ht="10.5" customHeight="1" x14ac:dyDescent="0.2">
      <c r="H1808" s="763">
        <v>42227</v>
      </c>
      <c r="I1808" s="669">
        <v>6.1740000000000003E-2</v>
      </c>
      <c r="J1808" s="669">
        <v>8.3849999999999994E-2</v>
      </c>
      <c r="K1808" s="669">
        <v>8.1540000000000001E-2</v>
      </c>
      <c r="L1808" s="669">
        <v>4.9369999999999997E-2</v>
      </c>
      <c r="M1808" s="669">
        <v>8.9319999999999997E-2</v>
      </c>
      <c r="N1808" s="669">
        <v>0.10264</v>
      </c>
      <c r="O1808" s="669"/>
      <c r="P1808" s="669"/>
      <c r="Q1808" s="669"/>
      <c r="R1808" s="669"/>
      <c r="S1808" s="669"/>
      <c r="T1808" s="669"/>
    </row>
    <row r="1809" spans="8:20" ht="10.5" customHeight="1" x14ac:dyDescent="0.2">
      <c r="H1809" s="763">
        <v>42228</v>
      </c>
      <c r="I1809" s="669">
        <v>6.1010000000000002E-2</v>
      </c>
      <c r="J1809" s="669">
        <v>8.2360000000000003E-2</v>
      </c>
      <c r="K1809" s="669">
        <v>8.0689999999999998E-2</v>
      </c>
      <c r="L1809" s="669">
        <v>4.8320000000000002E-2</v>
      </c>
      <c r="M1809" s="669">
        <v>8.3989999999999995E-2</v>
      </c>
      <c r="N1809" s="669">
        <v>0.1003</v>
      </c>
      <c r="O1809" s="669"/>
      <c r="P1809" s="669"/>
      <c r="Q1809" s="669"/>
      <c r="R1809" s="669"/>
      <c r="S1809" s="669"/>
      <c r="T1809" s="669"/>
    </row>
    <row r="1810" spans="8:20" ht="10.5" customHeight="1" x14ac:dyDescent="0.2">
      <c r="H1810" s="763">
        <v>42229</v>
      </c>
      <c r="I1810" s="669">
        <v>6.08E-2</v>
      </c>
      <c r="J1810" s="669">
        <v>8.1280000000000005E-2</v>
      </c>
      <c r="K1810" s="669">
        <v>8.1540000000000001E-2</v>
      </c>
      <c r="L1810" s="669">
        <v>4.8230000000000002E-2</v>
      </c>
      <c r="M1810" s="669">
        <v>8.3659999999999998E-2</v>
      </c>
      <c r="N1810" s="669">
        <v>9.9900000000000003E-2</v>
      </c>
      <c r="O1810" s="669"/>
      <c r="P1810" s="669"/>
      <c r="Q1810" s="669"/>
      <c r="R1810" s="669"/>
      <c r="S1810" s="669"/>
      <c r="T1810" s="669"/>
    </row>
    <row r="1811" spans="8:20" ht="10.5" customHeight="1" x14ac:dyDescent="0.2">
      <c r="H1811" s="763">
        <v>42230</v>
      </c>
      <c r="I1811" s="669">
        <v>6.0830000000000002E-2</v>
      </c>
      <c r="J1811" s="669">
        <v>8.0640000000000003E-2</v>
      </c>
      <c r="K1811" s="669">
        <v>8.158E-2</v>
      </c>
      <c r="L1811" s="669">
        <v>4.8520000000000001E-2</v>
      </c>
      <c r="M1811" s="669">
        <v>8.8880000000000001E-2</v>
      </c>
      <c r="N1811" s="669">
        <v>0.10084</v>
      </c>
      <c r="O1811" s="669"/>
      <c r="P1811" s="669"/>
      <c r="Q1811" s="669"/>
      <c r="R1811" s="669"/>
      <c r="S1811" s="669"/>
      <c r="T1811" s="669"/>
    </row>
    <row r="1812" spans="8:20" ht="10.5" customHeight="1" x14ac:dyDescent="0.2">
      <c r="H1812" s="763">
        <v>42233</v>
      </c>
      <c r="I1812" s="669">
        <v>5.9920000000000001E-2</v>
      </c>
      <c r="J1812" s="669">
        <v>7.8439999999999996E-2</v>
      </c>
      <c r="K1812" s="669">
        <v>7.9149999999999998E-2</v>
      </c>
      <c r="L1812" s="669">
        <v>4.811E-2</v>
      </c>
      <c r="M1812" s="669">
        <v>8.8929999999999995E-2</v>
      </c>
      <c r="N1812" s="669">
        <v>9.8799999999999999E-2</v>
      </c>
      <c r="O1812" s="669"/>
      <c r="P1812" s="669"/>
      <c r="Q1812" s="669"/>
      <c r="R1812" s="669"/>
      <c r="S1812" s="669"/>
      <c r="T1812" s="669"/>
    </row>
    <row r="1813" spans="8:20" ht="10.5" customHeight="1" x14ac:dyDescent="0.2">
      <c r="H1813" s="763">
        <v>42234</v>
      </c>
      <c r="I1813" s="669">
        <v>5.858E-2</v>
      </c>
      <c r="J1813" s="669">
        <v>7.9600000000000004E-2</v>
      </c>
      <c r="K1813" s="669">
        <v>7.8670000000000004E-2</v>
      </c>
      <c r="L1813" s="669">
        <v>4.607E-2</v>
      </c>
      <c r="M1813" s="669">
        <v>8.1869999999999998E-2</v>
      </c>
      <c r="N1813" s="669">
        <v>9.6829999999999999E-2</v>
      </c>
      <c r="O1813" s="669"/>
      <c r="P1813" s="669"/>
      <c r="Q1813" s="669"/>
      <c r="R1813" s="669"/>
      <c r="S1813" s="669"/>
      <c r="T1813" s="669"/>
    </row>
    <row r="1814" spans="8:20" ht="10.5" customHeight="1" x14ac:dyDescent="0.2">
      <c r="H1814" s="763">
        <v>42235</v>
      </c>
      <c r="I1814" s="669">
        <v>5.9520000000000003E-2</v>
      </c>
      <c r="J1814" s="669">
        <v>8.0579999999999999E-2</v>
      </c>
      <c r="K1814" s="669">
        <v>8.022E-2</v>
      </c>
      <c r="L1814" s="669">
        <v>4.6719999999999998E-2</v>
      </c>
      <c r="M1814" s="669">
        <v>8.2419999999999993E-2</v>
      </c>
      <c r="N1814" s="669">
        <v>9.7460000000000005E-2</v>
      </c>
      <c r="O1814" s="669"/>
      <c r="P1814" s="669"/>
      <c r="Q1814" s="669"/>
      <c r="R1814" s="669"/>
      <c r="S1814" s="669"/>
      <c r="T1814" s="669"/>
    </row>
    <row r="1815" spans="8:20" ht="10.5" customHeight="1" x14ac:dyDescent="0.2">
      <c r="H1815" s="763">
        <v>42236</v>
      </c>
      <c r="I1815" s="669">
        <v>6.1060000000000003E-2</v>
      </c>
      <c r="J1815" s="669">
        <v>8.3820000000000006E-2</v>
      </c>
      <c r="K1815" s="669">
        <v>8.3989999999999995E-2</v>
      </c>
      <c r="L1815" s="669">
        <v>4.9270000000000001E-2</v>
      </c>
      <c r="M1815" s="669">
        <v>8.4129999999999996E-2</v>
      </c>
      <c r="N1815" s="669">
        <v>0.10174</v>
      </c>
      <c r="O1815" s="669"/>
      <c r="P1815" s="669"/>
      <c r="Q1815" s="669"/>
      <c r="R1815" s="669"/>
      <c r="S1815" s="669"/>
      <c r="T1815" s="669"/>
    </row>
    <row r="1816" spans="8:20" ht="10.5" customHeight="1" x14ac:dyDescent="0.2">
      <c r="H1816" s="763">
        <v>42237</v>
      </c>
      <c r="I1816" s="669">
        <v>6.0999999999999999E-2</v>
      </c>
      <c r="J1816" s="669">
        <v>8.2890000000000005E-2</v>
      </c>
      <c r="K1816" s="669">
        <v>8.6809999999999998E-2</v>
      </c>
      <c r="L1816" s="669">
        <v>5.2010000000000001E-2</v>
      </c>
      <c r="M1816" s="669">
        <v>8.4110000000000004E-2</v>
      </c>
      <c r="N1816" s="669">
        <v>0.10356</v>
      </c>
      <c r="O1816" s="669"/>
      <c r="P1816" s="669"/>
      <c r="Q1816" s="669"/>
      <c r="R1816" s="669"/>
      <c r="S1816" s="669"/>
      <c r="T1816" s="669"/>
    </row>
    <row r="1817" spans="8:20" ht="10.5" customHeight="1" x14ac:dyDescent="0.2">
      <c r="H1817" s="763">
        <v>42241</v>
      </c>
      <c r="I1817" s="669">
        <v>6.1039999999999997E-2</v>
      </c>
      <c r="J1817" s="669">
        <v>7.6960000000000001E-2</v>
      </c>
      <c r="K1817" s="669">
        <v>9.1679999999999998E-2</v>
      </c>
      <c r="L1817" s="669">
        <v>5.8020000000000002E-2</v>
      </c>
      <c r="M1817" s="669">
        <v>8.1009999999999999E-2</v>
      </c>
      <c r="N1817" s="669">
        <v>0.10443</v>
      </c>
      <c r="O1817" s="669"/>
      <c r="P1817" s="669"/>
      <c r="Q1817" s="669"/>
      <c r="R1817" s="669"/>
      <c r="S1817" s="669"/>
      <c r="T1817" s="669"/>
    </row>
    <row r="1818" spans="8:20" ht="10.5" customHeight="1" x14ac:dyDescent="0.2">
      <c r="H1818" s="763">
        <v>42242</v>
      </c>
      <c r="I1818" s="669">
        <v>6.2260000000000003E-2</v>
      </c>
      <c r="J1818" s="669">
        <v>8.0619999999999997E-2</v>
      </c>
      <c r="K1818" s="669">
        <v>9.9379999999999996E-2</v>
      </c>
      <c r="L1818" s="669">
        <v>5.9180000000000003E-2</v>
      </c>
      <c r="M1818" s="669">
        <v>9.5530000000000004E-2</v>
      </c>
      <c r="N1818" s="669">
        <v>0.10942</v>
      </c>
      <c r="O1818" s="669"/>
      <c r="P1818" s="669"/>
      <c r="Q1818" s="669"/>
      <c r="R1818" s="669"/>
      <c r="S1818" s="669"/>
      <c r="T1818" s="669"/>
    </row>
    <row r="1819" spans="8:20" ht="10.5" customHeight="1" x14ac:dyDescent="0.2">
      <c r="H1819" s="763">
        <v>42243</v>
      </c>
      <c r="I1819" s="669">
        <v>5.6619999999999997E-2</v>
      </c>
      <c r="J1819" s="669">
        <v>7.621E-2</v>
      </c>
      <c r="K1819" s="669">
        <v>6.4399999999999999E-2</v>
      </c>
      <c r="L1819" s="669">
        <v>5.5570000000000001E-2</v>
      </c>
      <c r="M1819" s="669">
        <v>9.0069999999999997E-2</v>
      </c>
      <c r="N1819" s="669">
        <v>9.4640000000000002E-2</v>
      </c>
      <c r="O1819" s="669"/>
      <c r="P1819" s="669"/>
      <c r="Q1819" s="669"/>
      <c r="R1819" s="669"/>
      <c r="S1819" s="669"/>
      <c r="T1819" s="669"/>
    </row>
    <row r="1820" spans="8:20" ht="10.5" customHeight="1" x14ac:dyDescent="0.2">
      <c r="H1820" s="763">
        <v>42244</v>
      </c>
      <c r="I1820" s="669">
        <v>5.3929999999999999E-2</v>
      </c>
      <c r="J1820" s="669">
        <v>7.2660000000000002E-2</v>
      </c>
      <c r="K1820" s="669">
        <v>5.0160000000000003E-2</v>
      </c>
      <c r="L1820" s="669">
        <v>5.5939999999999997E-2</v>
      </c>
      <c r="M1820" s="669">
        <v>8.3570000000000005E-2</v>
      </c>
      <c r="N1820" s="669">
        <v>8.6860000000000007E-2</v>
      </c>
      <c r="O1820" s="669"/>
      <c r="P1820" s="669"/>
      <c r="Q1820" s="669"/>
      <c r="R1820" s="669"/>
      <c r="S1820" s="669"/>
      <c r="T1820" s="669"/>
    </row>
    <row r="1821" spans="8:20" ht="10.5" customHeight="1" x14ac:dyDescent="0.2">
      <c r="H1821" s="763">
        <v>42247</v>
      </c>
      <c r="I1821" s="669">
        <v>5.6259999999999998E-2</v>
      </c>
      <c r="J1821" s="669">
        <v>7.3130000000000001E-2</v>
      </c>
      <c r="K1821" s="669">
        <v>5.6399999999999999E-2</v>
      </c>
      <c r="L1821" s="669">
        <v>5.5739999999999998E-2</v>
      </c>
      <c r="M1821" s="669">
        <v>8.9859999999999995E-2</v>
      </c>
      <c r="N1821" s="669">
        <v>9.0310000000000001E-2</v>
      </c>
      <c r="O1821" s="669"/>
      <c r="P1821" s="669"/>
      <c r="Q1821" s="669"/>
      <c r="R1821" s="669"/>
      <c r="S1821" s="669"/>
      <c r="T1821" s="669"/>
    </row>
    <row r="1822" spans="8:20" ht="10.5" customHeight="1" x14ac:dyDescent="0.2">
      <c r="H1822" s="763">
        <v>42248</v>
      </c>
      <c r="I1822" s="669">
        <v>5.348E-2</v>
      </c>
      <c r="J1822" s="669">
        <v>7.0660000000000001E-2</v>
      </c>
      <c r="K1822" s="669">
        <v>4.8460000000000003E-2</v>
      </c>
      <c r="L1822" s="669">
        <v>5.1130000000000002E-2</v>
      </c>
      <c r="M1822" s="669">
        <v>8.2180000000000003E-2</v>
      </c>
      <c r="N1822" s="669">
        <v>8.4290000000000004E-2</v>
      </c>
      <c r="O1822" s="669"/>
      <c r="P1822" s="669"/>
      <c r="Q1822" s="669"/>
      <c r="R1822" s="669"/>
      <c r="S1822" s="669"/>
      <c r="T1822" s="669"/>
    </row>
    <row r="1823" spans="8:20" ht="10.5" customHeight="1" x14ac:dyDescent="0.2">
      <c r="H1823" s="763">
        <v>42249</v>
      </c>
      <c r="I1823" s="669">
        <v>5.4739999999999997E-2</v>
      </c>
      <c r="J1823" s="669">
        <v>7.0550000000000002E-2</v>
      </c>
      <c r="K1823" s="669">
        <v>4.3650000000000001E-2</v>
      </c>
      <c r="L1823" s="669">
        <v>4.8710000000000003E-2</v>
      </c>
      <c r="M1823" s="669">
        <v>8.6989999999999998E-2</v>
      </c>
      <c r="N1823" s="669">
        <v>8.3650000000000002E-2</v>
      </c>
      <c r="O1823" s="669"/>
      <c r="P1823" s="669"/>
      <c r="Q1823" s="669"/>
      <c r="R1823" s="669"/>
      <c r="S1823" s="669"/>
      <c r="T1823" s="669"/>
    </row>
    <row r="1824" spans="8:20" ht="10.5" customHeight="1" x14ac:dyDescent="0.2">
      <c r="H1824" s="763">
        <v>42250</v>
      </c>
      <c r="I1824" s="669">
        <v>5.389E-2</v>
      </c>
      <c r="J1824" s="669">
        <v>7.0650000000000004E-2</v>
      </c>
      <c r="K1824" s="669">
        <v>4.4310000000000002E-2</v>
      </c>
      <c r="L1824" s="669">
        <v>4.8559999999999999E-2</v>
      </c>
      <c r="M1824" s="669">
        <v>8.7080000000000005E-2</v>
      </c>
      <c r="N1824" s="669">
        <v>8.4000000000000005E-2</v>
      </c>
      <c r="O1824" s="669"/>
      <c r="P1824" s="669"/>
      <c r="Q1824" s="669"/>
      <c r="R1824" s="669"/>
      <c r="S1824" s="669"/>
      <c r="T1824" s="669"/>
    </row>
    <row r="1825" spans="8:20" ht="10.5" customHeight="1" x14ac:dyDescent="0.2">
      <c r="H1825" s="763">
        <v>42251</v>
      </c>
      <c r="I1825" s="669">
        <v>5.2260000000000001E-2</v>
      </c>
      <c r="J1825" s="669">
        <v>7.0419999999999996E-2</v>
      </c>
      <c r="K1825" s="669">
        <v>3.8640000000000001E-2</v>
      </c>
      <c r="L1825" s="669">
        <v>4.7010000000000003E-2</v>
      </c>
      <c r="M1825" s="669">
        <v>8.0560000000000007E-2</v>
      </c>
      <c r="N1825" s="669">
        <v>8.1009999999999999E-2</v>
      </c>
      <c r="O1825" s="669"/>
      <c r="P1825" s="669"/>
      <c r="Q1825" s="669"/>
      <c r="R1825" s="669"/>
      <c r="S1825" s="669"/>
      <c r="T1825" s="669"/>
    </row>
    <row r="1826" spans="8:20" ht="10.5" customHeight="1" x14ac:dyDescent="0.2">
      <c r="H1826" s="763">
        <v>42254</v>
      </c>
      <c r="I1826" s="669">
        <v>5.21E-2</v>
      </c>
      <c r="J1826" s="669">
        <v>6.7659999999999998E-2</v>
      </c>
      <c r="K1826" s="669">
        <v>4.1209999999999997E-2</v>
      </c>
      <c r="L1826" s="669">
        <v>4.4589999999999998E-2</v>
      </c>
      <c r="M1826" s="669">
        <v>7.9430000000000001E-2</v>
      </c>
      <c r="N1826" s="669">
        <v>7.9420000000000004E-2</v>
      </c>
      <c r="O1826" s="669"/>
      <c r="P1826" s="669"/>
      <c r="Q1826" s="669"/>
      <c r="R1826" s="669"/>
      <c r="S1826" s="669"/>
      <c r="T1826" s="669"/>
    </row>
    <row r="1827" spans="8:20" ht="10.5" customHeight="1" x14ac:dyDescent="0.2">
      <c r="H1827" s="763">
        <v>42255</v>
      </c>
      <c r="I1827" s="669">
        <v>5.3969999999999997E-2</v>
      </c>
      <c r="J1827" s="669">
        <v>6.7970000000000003E-2</v>
      </c>
      <c r="K1827" s="669">
        <v>4.2930000000000003E-2</v>
      </c>
      <c r="L1827" s="669">
        <v>4.632E-2</v>
      </c>
      <c r="M1827" s="669">
        <v>9.3710000000000002E-2</v>
      </c>
      <c r="N1827" s="669">
        <v>8.3049999999999999E-2</v>
      </c>
      <c r="O1827" s="669"/>
      <c r="P1827" s="669"/>
      <c r="Q1827" s="669"/>
      <c r="R1827" s="669"/>
      <c r="S1827" s="669"/>
      <c r="T1827" s="669"/>
    </row>
    <row r="1828" spans="8:20" ht="10.5" customHeight="1" x14ac:dyDescent="0.2">
      <c r="H1828" s="763">
        <v>42256</v>
      </c>
      <c r="I1828" s="669">
        <v>5.3929999999999999E-2</v>
      </c>
      <c r="J1828" s="669">
        <v>6.7110000000000003E-2</v>
      </c>
      <c r="K1828" s="669">
        <v>4.3999999999999997E-2</v>
      </c>
      <c r="L1828" s="669">
        <v>4.5519999999999998E-2</v>
      </c>
      <c r="M1828" s="669">
        <v>9.2530000000000001E-2</v>
      </c>
      <c r="N1828" s="669">
        <v>8.165E-2</v>
      </c>
      <c r="O1828" s="669"/>
      <c r="P1828" s="669"/>
      <c r="Q1828" s="669"/>
      <c r="R1828" s="669"/>
      <c r="S1828" s="669"/>
      <c r="T1828" s="669"/>
    </row>
    <row r="1829" spans="8:20" ht="10.5" customHeight="1" x14ac:dyDescent="0.2">
      <c r="H1829" s="763">
        <v>42257</v>
      </c>
      <c r="I1829" s="669">
        <v>5.1740000000000001E-2</v>
      </c>
      <c r="J1829" s="669">
        <v>6.497E-2</v>
      </c>
      <c r="K1829" s="669">
        <v>4.1090000000000002E-2</v>
      </c>
      <c r="L1829" s="669">
        <v>4.4150000000000002E-2</v>
      </c>
      <c r="M1829" s="669">
        <v>9.0810000000000002E-2</v>
      </c>
      <c r="N1829" s="669">
        <v>7.936E-2</v>
      </c>
      <c r="O1829" s="669"/>
      <c r="P1829" s="669"/>
      <c r="Q1829" s="669"/>
      <c r="R1829" s="669"/>
      <c r="S1829" s="669"/>
      <c r="T1829" s="669"/>
    </row>
    <row r="1830" spans="8:20" ht="10.5" customHeight="1" x14ac:dyDescent="0.2">
      <c r="H1830" s="763">
        <v>42258</v>
      </c>
      <c r="I1830" s="669">
        <v>4.9439999999999998E-2</v>
      </c>
      <c r="J1830" s="669">
        <v>6.2120000000000002E-2</v>
      </c>
      <c r="K1830" s="669">
        <v>3.6810000000000002E-2</v>
      </c>
      <c r="L1830" s="669">
        <v>4.1939999999999998E-2</v>
      </c>
      <c r="M1830" s="669">
        <v>7.6259999999999994E-2</v>
      </c>
      <c r="N1830" s="669">
        <v>7.4300000000000005E-2</v>
      </c>
      <c r="O1830" s="669"/>
      <c r="P1830" s="669"/>
      <c r="Q1830" s="669"/>
      <c r="R1830" s="669"/>
      <c r="S1830" s="669"/>
      <c r="T1830" s="669"/>
    </row>
    <row r="1831" spans="8:20" ht="10.5" customHeight="1" x14ac:dyDescent="0.2">
      <c r="H1831" s="763">
        <v>42261</v>
      </c>
      <c r="I1831" s="669">
        <v>5.0259999999999999E-2</v>
      </c>
      <c r="J1831" s="669">
        <v>6.5250000000000002E-2</v>
      </c>
      <c r="K1831" s="669">
        <v>3.7560000000000003E-2</v>
      </c>
      <c r="L1831" s="669">
        <v>4.2259999999999999E-2</v>
      </c>
      <c r="M1831" s="669">
        <v>7.5469999999999995E-2</v>
      </c>
      <c r="N1831" s="669">
        <v>7.4789999999999995E-2</v>
      </c>
      <c r="O1831" s="669"/>
      <c r="P1831" s="669"/>
      <c r="Q1831" s="669"/>
      <c r="R1831" s="669"/>
      <c r="S1831" s="669"/>
      <c r="T1831" s="669"/>
    </row>
    <row r="1832" spans="8:20" ht="10.5" customHeight="1" x14ac:dyDescent="0.2">
      <c r="H1832" s="763">
        <v>42262</v>
      </c>
      <c r="I1832" s="669">
        <v>4.7710000000000002E-2</v>
      </c>
      <c r="J1832" s="669">
        <v>6.2740000000000004E-2</v>
      </c>
      <c r="K1832" s="669">
        <v>3.8550000000000001E-2</v>
      </c>
      <c r="L1832" s="669">
        <v>4.2079999999999999E-2</v>
      </c>
      <c r="M1832" s="669">
        <v>7.4959999999999999E-2</v>
      </c>
      <c r="N1832" s="669">
        <v>7.3980000000000004E-2</v>
      </c>
      <c r="O1832" s="669"/>
      <c r="P1832" s="669"/>
      <c r="Q1832" s="669"/>
      <c r="R1832" s="669"/>
      <c r="S1832" s="669"/>
      <c r="T1832" s="669"/>
    </row>
    <row r="1833" spans="8:20" ht="10.5" customHeight="1" x14ac:dyDescent="0.2">
      <c r="H1833" s="763">
        <v>42263</v>
      </c>
      <c r="I1833" s="669">
        <v>4.718E-2</v>
      </c>
      <c r="J1833" s="669">
        <v>6.2219999999999998E-2</v>
      </c>
      <c r="K1833" s="669">
        <v>3.7310000000000003E-2</v>
      </c>
      <c r="L1833" s="669">
        <v>4.215E-2</v>
      </c>
      <c r="M1833" s="669">
        <v>7.4230000000000004E-2</v>
      </c>
      <c r="N1833" s="669">
        <v>7.3419999999999999E-2</v>
      </c>
      <c r="O1833" s="669"/>
      <c r="P1833" s="669"/>
      <c r="Q1833" s="669"/>
      <c r="R1833" s="669"/>
      <c r="S1833" s="669"/>
      <c r="T1833" s="669"/>
    </row>
    <row r="1834" spans="8:20" ht="10.5" customHeight="1" x14ac:dyDescent="0.2">
      <c r="H1834" s="763">
        <v>42264</v>
      </c>
      <c r="I1834" s="669">
        <v>4.7940000000000003E-2</v>
      </c>
      <c r="J1834" s="669">
        <v>6.4159999999999995E-2</v>
      </c>
      <c r="K1834" s="669">
        <v>3.8399999999999997E-2</v>
      </c>
      <c r="L1834" s="669">
        <v>4.2840000000000003E-2</v>
      </c>
      <c r="M1834" s="669">
        <v>7.8299999999999995E-2</v>
      </c>
      <c r="N1834" s="669">
        <v>7.5939999999999994E-2</v>
      </c>
      <c r="O1834" s="669"/>
      <c r="P1834" s="669"/>
      <c r="Q1834" s="669"/>
      <c r="R1834" s="669"/>
      <c r="S1834" s="669"/>
      <c r="T1834" s="669"/>
    </row>
    <row r="1835" spans="8:20" ht="10.5" customHeight="1" x14ac:dyDescent="0.2">
      <c r="H1835" s="763">
        <v>42265</v>
      </c>
      <c r="I1835" s="669">
        <v>5.024E-2</v>
      </c>
      <c r="J1835" s="669">
        <v>6.9139999999999993E-2</v>
      </c>
      <c r="K1835" s="669">
        <v>4.0140000000000002E-2</v>
      </c>
      <c r="L1835" s="669">
        <v>4.4740000000000002E-2</v>
      </c>
      <c r="M1835" s="669">
        <v>9.5119999999999996E-2</v>
      </c>
      <c r="N1835" s="669">
        <v>8.2140000000000005E-2</v>
      </c>
      <c r="O1835" s="669"/>
      <c r="P1835" s="669"/>
      <c r="Q1835" s="669"/>
      <c r="R1835" s="669"/>
      <c r="S1835" s="669"/>
      <c r="T1835" s="669"/>
    </row>
    <row r="1836" spans="8:20" ht="10.5" customHeight="1" x14ac:dyDescent="0.2">
      <c r="H1836" s="763">
        <v>42268</v>
      </c>
      <c r="I1836" s="669">
        <v>4.8719999999999999E-2</v>
      </c>
      <c r="J1836" s="669">
        <v>6.7089999999999997E-2</v>
      </c>
      <c r="K1836" s="669">
        <v>3.6880000000000003E-2</v>
      </c>
      <c r="L1836" s="669">
        <v>4.4499999999999998E-2</v>
      </c>
      <c r="M1836" s="669">
        <v>9.2230000000000006E-2</v>
      </c>
      <c r="N1836" s="669">
        <v>7.8799999999999995E-2</v>
      </c>
      <c r="O1836" s="669"/>
      <c r="P1836" s="669"/>
      <c r="Q1836" s="669"/>
      <c r="R1836" s="669"/>
      <c r="S1836" s="669"/>
      <c r="T1836" s="669"/>
    </row>
    <row r="1837" spans="8:20" ht="10.5" customHeight="1" x14ac:dyDescent="0.2">
      <c r="H1837" s="763">
        <v>42269</v>
      </c>
      <c r="I1837" s="669">
        <v>4.9419999999999999E-2</v>
      </c>
      <c r="J1837" s="669">
        <v>6.6850000000000007E-2</v>
      </c>
      <c r="K1837" s="669">
        <v>3.771E-2</v>
      </c>
      <c r="L1837" s="669">
        <v>4.4339999999999997E-2</v>
      </c>
      <c r="M1837" s="669">
        <v>8.9099999999999999E-2</v>
      </c>
      <c r="N1837" s="669">
        <v>7.8950000000000006E-2</v>
      </c>
      <c r="O1837" s="669"/>
      <c r="P1837" s="669"/>
      <c r="Q1837" s="669"/>
      <c r="R1837" s="669"/>
      <c r="S1837" s="669"/>
      <c r="T1837" s="669"/>
    </row>
    <row r="1838" spans="8:20" ht="10.5" customHeight="1" x14ac:dyDescent="0.2">
      <c r="H1838" s="763">
        <v>42270</v>
      </c>
      <c r="I1838" s="669">
        <v>4.8910000000000002E-2</v>
      </c>
      <c r="J1838" s="669">
        <v>6.5119999999999997E-2</v>
      </c>
      <c r="K1838" s="669">
        <v>3.6470000000000002E-2</v>
      </c>
      <c r="L1838" s="669">
        <v>4.3610000000000003E-2</v>
      </c>
      <c r="M1838" s="669">
        <v>8.4309999999999996E-2</v>
      </c>
      <c r="N1838" s="669">
        <v>7.6969999999999997E-2</v>
      </c>
      <c r="O1838" s="669"/>
      <c r="P1838" s="669"/>
      <c r="Q1838" s="669"/>
      <c r="R1838" s="669"/>
      <c r="S1838" s="669"/>
      <c r="T1838" s="669"/>
    </row>
    <row r="1839" spans="8:20" ht="10.5" customHeight="1" x14ac:dyDescent="0.2">
      <c r="H1839" s="763">
        <v>42271</v>
      </c>
      <c r="I1839" s="669">
        <v>4.9410000000000003E-2</v>
      </c>
      <c r="J1839" s="669">
        <v>6.5210000000000004E-2</v>
      </c>
      <c r="K1839" s="669">
        <v>3.773E-2</v>
      </c>
      <c r="L1839" s="669">
        <v>4.403E-2</v>
      </c>
      <c r="M1839" s="669">
        <v>8.6779999999999996E-2</v>
      </c>
      <c r="N1839" s="669">
        <v>7.8259999999999996E-2</v>
      </c>
      <c r="O1839" s="669"/>
      <c r="P1839" s="669"/>
      <c r="Q1839" s="669"/>
      <c r="R1839" s="669"/>
      <c r="S1839" s="669"/>
      <c r="T1839" s="669"/>
    </row>
    <row r="1840" spans="8:20" ht="10.5" customHeight="1" x14ac:dyDescent="0.2">
      <c r="H1840" s="763">
        <v>42272</v>
      </c>
      <c r="I1840" s="669">
        <v>5.092E-2</v>
      </c>
      <c r="J1840" s="669">
        <v>6.7500000000000004E-2</v>
      </c>
      <c r="K1840" s="669">
        <v>4.3069999999999997E-2</v>
      </c>
      <c r="L1840" s="669">
        <v>4.5870000000000001E-2</v>
      </c>
      <c r="M1840" s="669">
        <v>8.8090000000000002E-2</v>
      </c>
      <c r="N1840" s="669">
        <v>8.233E-2</v>
      </c>
      <c r="O1840" s="669"/>
      <c r="P1840" s="669"/>
      <c r="Q1840" s="669"/>
      <c r="R1840" s="669"/>
      <c r="S1840" s="669"/>
      <c r="T1840" s="669"/>
    </row>
    <row r="1841" spans="8:20" ht="10.5" customHeight="1" x14ac:dyDescent="0.2">
      <c r="H1841" s="763">
        <v>42275</v>
      </c>
      <c r="I1841" s="669">
        <v>5.0509999999999999E-2</v>
      </c>
      <c r="J1841" s="669">
        <v>6.8019999999999997E-2</v>
      </c>
      <c r="K1841" s="669">
        <v>4.0009999999999997E-2</v>
      </c>
      <c r="L1841" s="669">
        <v>4.5060000000000003E-2</v>
      </c>
      <c r="M1841" s="669">
        <v>8.7290000000000006E-2</v>
      </c>
      <c r="N1841" s="669">
        <v>8.1049999999999997E-2</v>
      </c>
      <c r="O1841" s="669"/>
      <c r="P1841" s="669"/>
      <c r="Q1841" s="669"/>
      <c r="R1841" s="669"/>
      <c r="S1841" s="669"/>
      <c r="T1841" s="669"/>
    </row>
    <row r="1842" spans="8:20" ht="10.5" customHeight="1" x14ac:dyDescent="0.2">
      <c r="H1842" s="763">
        <v>42276</v>
      </c>
      <c r="I1842" s="669">
        <v>4.9910000000000003E-2</v>
      </c>
      <c r="J1842" s="669">
        <v>6.7769999999999997E-2</v>
      </c>
      <c r="K1842" s="669">
        <v>3.9059999999999997E-2</v>
      </c>
      <c r="L1842" s="669">
        <v>4.487E-2</v>
      </c>
      <c r="M1842" s="669">
        <v>8.6610000000000006E-2</v>
      </c>
      <c r="N1842" s="669">
        <v>8.0299999999999996E-2</v>
      </c>
      <c r="O1842" s="669"/>
      <c r="P1842" s="669"/>
      <c r="Q1842" s="669"/>
      <c r="R1842" s="669"/>
      <c r="S1842" s="669"/>
      <c r="T1842" s="669"/>
    </row>
    <row r="1843" spans="8:20" ht="10.5" customHeight="1" x14ac:dyDescent="0.2">
      <c r="H1843" s="763">
        <v>42277</v>
      </c>
      <c r="I1843" s="669">
        <v>5.203E-2</v>
      </c>
      <c r="J1843" s="669">
        <v>6.6830000000000001E-2</v>
      </c>
      <c r="K1843" s="669">
        <v>3.7580000000000002E-2</v>
      </c>
      <c r="L1843" s="669">
        <v>4.5280000000000001E-2</v>
      </c>
      <c r="M1843" s="669">
        <v>8.8429999999999995E-2</v>
      </c>
      <c r="N1843" s="669">
        <v>8.0990000000000006E-2</v>
      </c>
      <c r="O1843" s="669"/>
      <c r="P1843" s="669"/>
      <c r="Q1843" s="669"/>
      <c r="R1843" s="669"/>
      <c r="S1843" s="669"/>
      <c r="T1843" s="669"/>
    </row>
    <row r="1844" spans="8:20" ht="10.5" customHeight="1" x14ac:dyDescent="0.2">
      <c r="H1844" s="763">
        <v>42278</v>
      </c>
      <c r="I1844" s="669">
        <v>5.1409999999999997E-2</v>
      </c>
      <c r="J1844" s="669">
        <v>6.5269999999999995E-2</v>
      </c>
      <c r="K1844" s="669">
        <v>3.7089999999999998E-2</v>
      </c>
      <c r="L1844" s="669">
        <v>4.58E-2</v>
      </c>
      <c r="M1844" s="669">
        <v>8.9620000000000005E-2</v>
      </c>
      <c r="N1844" s="669">
        <v>8.0530000000000004E-2</v>
      </c>
      <c r="O1844" s="669"/>
      <c r="P1844" s="669"/>
      <c r="Q1844" s="669"/>
      <c r="R1844" s="669"/>
      <c r="S1844" s="669"/>
      <c r="T1844" s="669"/>
    </row>
    <row r="1845" spans="8:20" ht="10.5" customHeight="1" x14ac:dyDescent="0.2">
      <c r="H1845" s="763">
        <v>42279</v>
      </c>
      <c r="I1845" s="669">
        <v>5.008E-2</v>
      </c>
      <c r="J1845" s="669">
        <v>6.4839999999999995E-2</v>
      </c>
      <c r="K1845" s="669">
        <v>3.8620000000000002E-2</v>
      </c>
      <c r="L1845" s="669">
        <v>4.369E-2</v>
      </c>
      <c r="M1845" s="669">
        <v>8.4970000000000004E-2</v>
      </c>
      <c r="N1845" s="669">
        <v>7.8899999999999998E-2</v>
      </c>
      <c r="O1845" s="669"/>
      <c r="P1845" s="669"/>
      <c r="Q1845" s="669"/>
      <c r="R1845" s="669"/>
      <c r="S1845" s="669"/>
      <c r="T1845" s="669"/>
    </row>
    <row r="1846" spans="8:20" ht="10.5" customHeight="1" x14ac:dyDescent="0.2">
      <c r="H1846" s="763">
        <v>42282</v>
      </c>
      <c r="I1846" s="669">
        <v>4.8309999999999999E-2</v>
      </c>
      <c r="J1846" s="669">
        <v>6.3950000000000007E-2</v>
      </c>
      <c r="K1846" s="669">
        <v>3.5959999999999999E-2</v>
      </c>
      <c r="L1846" s="669">
        <v>3.6609999999999997E-2</v>
      </c>
      <c r="M1846" s="669">
        <v>8.2909999999999998E-2</v>
      </c>
      <c r="N1846" s="669">
        <v>7.3359999999999995E-2</v>
      </c>
      <c r="O1846" s="669"/>
      <c r="P1846" s="669"/>
      <c r="Q1846" s="669"/>
      <c r="R1846" s="669"/>
      <c r="S1846" s="669"/>
      <c r="T1846" s="669"/>
    </row>
    <row r="1847" spans="8:20" ht="10.5" customHeight="1" x14ac:dyDescent="0.2">
      <c r="H1847" s="763">
        <v>42283</v>
      </c>
      <c r="I1847" s="669">
        <v>3.6119999999999999E-2</v>
      </c>
      <c r="J1847" s="669">
        <v>8.3080000000000001E-2</v>
      </c>
      <c r="K1847" s="669">
        <v>3.8179999999999999E-2</v>
      </c>
      <c r="L1847" s="669">
        <v>3.8399999999999997E-2</v>
      </c>
      <c r="M1847" s="669">
        <v>8.4949999999999998E-2</v>
      </c>
      <c r="N1847" s="669">
        <v>7.5950000000000004E-2</v>
      </c>
      <c r="O1847" s="669"/>
      <c r="P1847" s="669"/>
      <c r="Q1847" s="669"/>
      <c r="R1847" s="669"/>
      <c r="S1847" s="669"/>
      <c r="T1847" s="669"/>
    </row>
    <row r="1848" spans="8:20" ht="10.5" customHeight="1" x14ac:dyDescent="0.2">
      <c r="H1848" s="763">
        <v>42284</v>
      </c>
      <c r="I1848" s="669">
        <v>3.5979999999999998E-2</v>
      </c>
      <c r="J1848" s="669">
        <v>8.0699999999999994E-2</v>
      </c>
      <c r="K1848" s="669">
        <v>3.8940000000000002E-2</v>
      </c>
      <c r="L1848" s="669">
        <v>3.9989999999999998E-2</v>
      </c>
      <c r="M1848" s="669">
        <v>8.3779999999999993E-2</v>
      </c>
      <c r="N1848" s="669">
        <v>6.4490000000000006E-2</v>
      </c>
      <c r="O1848" s="669"/>
      <c r="P1848" s="669"/>
      <c r="Q1848" s="669"/>
      <c r="R1848" s="669"/>
      <c r="S1848" s="669"/>
      <c r="T1848" s="669"/>
    </row>
    <row r="1849" spans="8:20" ht="10.5" customHeight="1" x14ac:dyDescent="0.2">
      <c r="H1849" s="763">
        <v>42285</v>
      </c>
      <c r="I1849" s="669">
        <v>3.524E-2</v>
      </c>
      <c r="J1849" s="669">
        <v>7.5539999999999996E-2</v>
      </c>
      <c r="K1849" s="669">
        <v>3.721E-2</v>
      </c>
      <c r="L1849" s="669">
        <v>3.8830000000000003E-2</v>
      </c>
      <c r="M1849" s="669">
        <v>8.2140000000000005E-2</v>
      </c>
      <c r="N1849" s="669">
        <v>6.3969999999999999E-2</v>
      </c>
      <c r="O1849" s="669"/>
      <c r="P1849" s="669"/>
      <c r="Q1849" s="669"/>
      <c r="R1849" s="669"/>
      <c r="S1849" s="669"/>
      <c r="T1849" s="669"/>
    </row>
    <row r="1850" spans="8:20" ht="10.5" customHeight="1" x14ac:dyDescent="0.2">
      <c r="H1850" s="763">
        <v>42286</v>
      </c>
      <c r="I1850" s="669">
        <v>3.6069999999999998E-2</v>
      </c>
      <c r="J1850" s="669">
        <v>7.5509999999999994E-2</v>
      </c>
      <c r="K1850" s="669">
        <v>4.0989999999999999E-2</v>
      </c>
      <c r="L1850" s="669">
        <v>3.5349999999999999E-2</v>
      </c>
      <c r="M1850" s="669">
        <v>8.591E-2</v>
      </c>
      <c r="N1850" s="669">
        <v>6.5729999999999997E-2</v>
      </c>
      <c r="O1850" s="669"/>
      <c r="P1850" s="669"/>
      <c r="Q1850" s="669"/>
      <c r="R1850" s="669"/>
      <c r="S1850" s="669"/>
      <c r="T1850" s="669"/>
    </row>
    <row r="1851" spans="8:20" ht="10.5" customHeight="1" x14ac:dyDescent="0.2">
      <c r="H1851" s="763">
        <v>42289</v>
      </c>
      <c r="I1851" s="669">
        <v>3.5990000000000001E-2</v>
      </c>
      <c r="J1851" s="669">
        <v>7.356E-2</v>
      </c>
      <c r="K1851" s="669">
        <v>4.9279999999999997E-2</v>
      </c>
      <c r="L1851" s="669">
        <v>3.3369999999999997E-2</v>
      </c>
      <c r="M1851" s="669">
        <v>8.3409999999999998E-2</v>
      </c>
      <c r="N1851" s="669">
        <v>6.7780000000000007E-2</v>
      </c>
      <c r="O1851" s="669"/>
      <c r="P1851" s="669"/>
      <c r="Q1851" s="669"/>
      <c r="R1851" s="669"/>
      <c r="S1851" s="669"/>
      <c r="T1851" s="669"/>
    </row>
    <row r="1852" spans="8:20" ht="10.5" customHeight="1" x14ac:dyDescent="0.2">
      <c r="H1852" s="763">
        <v>42290</v>
      </c>
      <c r="I1852" s="669">
        <v>3.5310000000000001E-2</v>
      </c>
      <c r="J1852" s="669">
        <v>7.4520000000000003E-2</v>
      </c>
      <c r="K1852" s="669">
        <v>4.4330000000000001E-2</v>
      </c>
      <c r="L1852" s="669">
        <v>3.338E-2</v>
      </c>
      <c r="M1852" s="669">
        <v>8.2119999999999999E-2</v>
      </c>
      <c r="N1852" s="669">
        <v>6.7169999999999994E-2</v>
      </c>
      <c r="O1852" s="669"/>
      <c r="P1852" s="669"/>
      <c r="Q1852" s="669"/>
      <c r="R1852" s="669"/>
      <c r="S1852" s="669"/>
      <c r="T1852" s="669"/>
    </row>
    <row r="1853" spans="8:20" ht="10.5" customHeight="1" x14ac:dyDescent="0.2">
      <c r="H1853" s="763">
        <v>42292</v>
      </c>
      <c r="I1853" s="669">
        <v>3.4790000000000001E-2</v>
      </c>
      <c r="J1853" s="669">
        <v>7.1590000000000001E-2</v>
      </c>
      <c r="K1853" s="669">
        <v>4.2900000000000001E-2</v>
      </c>
      <c r="L1853" s="669">
        <v>3.3410000000000002E-2</v>
      </c>
      <c r="M1853" s="669">
        <v>7.8229999999999994E-2</v>
      </c>
      <c r="N1853" s="669">
        <v>6.6439999999999999E-2</v>
      </c>
      <c r="O1853" s="669"/>
      <c r="P1853" s="669"/>
      <c r="Q1853" s="669"/>
      <c r="R1853" s="669"/>
      <c r="S1853" s="669"/>
      <c r="T1853" s="669"/>
    </row>
    <row r="1854" spans="8:20" ht="10.5" customHeight="1" x14ac:dyDescent="0.2">
      <c r="H1854" s="763">
        <v>42293</v>
      </c>
      <c r="I1854" s="669">
        <v>3.4930000000000003E-2</v>
      </c>
      <c r="J1854" s="669">
        <v>7.0569999999999994E-2</v>
      </c>
      <c r="K1854" s="669">
        <v>4.1610000000000001E-2</v>
      </c>
      <c r="L1854" s="669">
        <v>3.4160000000000003E-2</v>
      </c>
      <c r="M1854" s="669">
        <v>7.7719999999999997E-2</v>
      </c>
      <c r="N1854" s="669">
        <v>6.744E-2</v>
      </c>
      <c r="O1854" s="669"/>
      <c r="P1854" s="669"/>
      <c r="Q1854" s="669"/>
      <c r="R1854" s="669"/>
      <c r="S1854" s="669"/>
      <c r="T1854" s="669"/>
    </row>
    <row r="1855" spans="8:20" ht="10.5" customHeight="1" x14ac:dyDescent="0.2">
      <c r="H1855" s="763">
        <v>42296</v>
      </c>
      <c r="I1855" s="669">
        <v>3.5549999999999998E-2</v>
      </c>
      <c r="J1855" s="669">
        <v>7.2440000000000004E-2</v>
      </c>
      <c r="K1855" s="669">
        <v>4.2000000000000003E-2</v>
      </c>
      <c r="L1855" s="669">
        <v>3.4569999999999997E-2</v>
      </c>
      <c r="M1855" s="669">
        <v>7.7600000000000002E-2</v>
      </c>
      <c r="N1855" s="669">
        <v>6.948E-2</v>
      </c>
      <c r="O1855" s="669"/>
      <c r="P1855" s="669"/>
      <c r="Q1855" s="669"/>
      <c r="R1855" s="669"/>
      <c r="S1855" s="669"/>
      <c r="T1855" s="669"/>
    </row>
    <row r="1856" spans="8:20" ht="10.5" customHeight="1" x14ac:dyDescent="0.2">
      <c r="H1856" s="763">
        <v>42297</v>
      </c>
      <c r="I1856" s="669">
        <v>3.5029999999999999E-2</v>
      </c>
      <c r="J1856" s="669">
        <v>7.2510000000000005E-2</v>
      </c>
      <c r="K1856" s="669">
        <v>4.1180000000000001E-2</v>
      </c>
      <c r="L1856" s="669">
        <v>3.4819999999999997E-2</v>
      </c>
      <c r="M1856" s="669">
        <v>7.9490000000000005E-2</v>
      </c>
      <c r="N1856" s="669">
        <v>7.0400000000000004E-2</v>
      </c>
      <c r="O1856" s="669"/>
      <c r="P1856" s="669"/>
      <c r="Q1856" s="669"/>
      <c r="R1856" s="669"/>
      <c r="S1856" s="669"/>
      <c r="T1856" s="669"/>
    </row>
    <row r="1857" spans="8:20" ht="10.5" customHeight="1" x14ac:dyDescent="0.2">
      <c r="H1857" s="763">
        <v>42298</v>
      </c>
      <c r="I1857" s="669">
        <v>3.3709999999999997E-2</v>
      </c>
      <c r="J1857" s="669">
        <v>7.0610000000000006E-2</v>
      </c>
      <c r="K1857" s="669">
        <v>3.85E-2</v>
      </c>
      <c r="L1857" s="669">
        <v>3.3770000000000001E-2</v>
      </c>
      <c r="M1857" s="669">
        <v>7.1190000000000003E-2</v>
      </c>
      <c r="N1857" s="669">
        <v>6.7530000000000007E-2</v>
      </c>
      <c r="O1857" s="669"/>
      <c r="P1857" s="669"/>
      <c r="Q1857" s="669"/>
      <c r="R1857" s="669"/>
      <c r="S1857" s="669"/>
      <c r="T1857" s="669"/>
    </row>
    <row r="1858" spans="8:20" ht="10.5" customHeight="1" x14ac:dyDescent="0.2">
      <c r="H1858" s="763">
        <v>42299</v>
      </c>
      <c r="I1858" s="669">
        <v>3.499E-2</v>
      </c>
      <c r="J1858" s="669">
        <v>7.1499999999999994E-2</v>
      </c>
      <c r="K1858" s="669">
        <v>4.2979999999999997E-2</v>
      </c>
      <c r="L1858" s="669">
        <v>3.6900000000000002E-2</v>
      </c>
      <c r="M1858" s="669">
        <v>7.3150000000000007E-2</v>
      </c>
      <c r="N1858" s="669">
        <v>7.1300000000000002E-2</v>
      </c>
      <c r="O1858" s="669"/>
      <c r="P1858" s="669"/>
      <c r="Q1858" s="669"/>
      <c r="R1858" s="669"/>
      <c r="S1858" s="669"/>
      <c r="T1858" s="669"/>
    </row>
    <row r="1859" spans="8:20" ht="10.5" customHeight="1" x14ac:dyDescent="0.2">
      <c r="H1859" s="763">
        <v>42300</v>
      </c>
      <c r="I1859" s="669">
        <v>3.5549999999999998E-2</v>
      </c>
      <c r="J1859" s="669">
        <v>7.3080000000000006E-2</v>
      </c>
      <c r="K1859" s="669">
        <v>4.5150000000000003E-2</v>
      </c>
      <c r="L1859" s="669">
        <v>3.8269999999999998E-2</v>
      </c>
      <c r="M1859" s="669">
        <v>8.2540000000000002E-2</v>
      </c>
      <c r="N1859" s="669">
        <v>7.4649999999999994E-2</v>
      </c>
      <c r="O1859" s="669"/>
      <c r="P1859" s="669"/>
      <c r="Q1859" s="669"/>
      <c r="R1859" s="669"/>
      <c r="S1859" s="669"/>
      <c r="T1859" s="669"/>
    </row>
    <row r="1860" spans="8:20" ht="10.5" customHeight="1" x14ac:dyDescent="0.2">
      <c r="H1860" s="763">
        <v>42303</v>
      </c>
      <c r="I1860" s="669">
        <v>3.2149999999999998E-2</v>
      </c>
      <c r="J1860" s="669">
        <v>6.5460000000000004E-2</v>
      </c>
      <c r="K1860" s="669">
        <v>3.6470000000000002E-2</v>
      </c>
      <c r="L1860" s="669">
        <v>3.4320000000000003E-2</v>
      </c>
      <c r="M1860" s="669">
        <v>5.6710000000000003E-2</v>
      </c>
      <c r="N1860" s="669">
        <v>6.3159999999999994E-2</v>
      </c>
      <c r="O1860" s="669"/>
      <c r="P1860" s="669"/>
      <c r="Q1860" s="669"/>
      <c r="R1860" s="669"/>
      <c r="S1860" s="669"/>
      <c r="T1860" s="669"/>
    </row>
    <row r="1861" spans="8:20" ht="10.5" customHeight="1" x14ac:dyDescent="0.2">
      <c r="H1861" s="763">
        <v>42304</v>
      </c>
      <c r="I1861" s="669">
        <v>3.1820000000000001E-2</v>
      </c>
      <c r="J1861" s="669">
        <v>6.7599999999999993E-2</v>
      </c>
      <c r="K1861" s="669">
        <v>4.2169999999999999E-2</v>
      </c>
      <c r="L1861" s="669">
        <v>3.4630000000000001E-2</v>
      </c>
      <c r="M1861" s="669">
        <v>5.8650000000000001E-2</v>
      </c>
      <c r="N1861" s="669">
        <v>6.198E-2</v>
      </c>
      <c r="O1861" s="669"/>
      <c r="P1861" s="669"/>
      <c r="Q1861" s="669"/>
      <c r="R1861" s="669"/>
      <c r="S1861" s="669"/>
      <c r="T1861" s="669"/>
    </row>
    <row r="1862" spans="8:20" ht="10.5" customHeight="1" x14ac:dyDescent="0.2">
      <c r="H1862" s="763">
        <v>42305</v>
      </c>
      <c r="I1862" s="669">
        <v>3.551E-2</v>
      </c>
      <c r="J1862" s="669">
        <v>7.4999999999999997E-2</v>
      </c>
      <c r="K1862" s="669">
        <v>4.8439999999999997E-2</v>
      </c>
      <c r="L1862" s="669">
        <v>3.798E-2</v>
      </c>
      <c r="M1862" s="669">
        <v>8.5330000000000003E-2</v>
      </c>
      <c r="N1862" s="669">
        <v>7.2279999999999997E-2</v>
      </c>
      <c r="O1862" s="669"/>
      <c r="P1862" s="669"/>
      <c r="Q1862" s="669"/>
      <c r="R1862" s="669"/>
      <c r="S1862" s="669"/>
      <c r="T1862" s="669"/>
    </row>
    <row r="1863" spans="8:20" ht="10.5" customHeight="1" x14ac:dyDescent="0.2">
      <c r="H1863" s="763">
        <v>42306</v>
      </c>
      <c r="I1863" s="669">
        <v>3.5790000000000002E-2</v>
      </c>
      <c r="J1863" s="669">
        <v>7.5539999999999996E-2</v>
      </c>
      <c r="K1863" s="669">
        <v>4.863E-2</v>
      </c>
      <c r="L1863" s="669">
        <v>3.9109999999999999E-2</v>
      </c>
      <c r="M1863" s="669">
        <v>8.8389999999999996E-2</v>
      </c>
      <c r="N1863" s="669">
        <v>6.7180000000000004E-2</v>
      </c>
      <c r="O1863" s="669"/>
      <c r="P1863" s="669"/>
      <c r="Q1863" s="669"/>
      <c r="R1863" s="669"/>
      <c r="S1863" s="669"/>
      <c r="T1863" s="669"/>
    </row>
    <row r="1864" spans="8:20" ht="10.5" customHeight="1" x14ac:dyDescent="0.2">
      <c r="H1864" s="763">
        <v>42307</v>
      </c>
      <c r="I1864" s="669">
        <v>3.6859999999999997E-2</v>
      </c>
      <c r="J1864" s="669">
        <v>7.3590000000000003E-2</v>
      </c>
      <c r="K1864" s="669">
        <v>4.6820000000000001E-2</v>
      </c>
      <c r="L1864" s="669">
        <v>3.9149999999999997E-2</v>
      </c>
      <c r="M1864" s="669">
        <v>8.7459999999999996E-2</v>
      </c>
      <c r="N1864" s="669">
        <v>6.8860000000000005E-2</v>
      </c>
      <c r="O1864" s="669"/>
      <c r="P1864" s="669"/>
      <c r="Q1864" s="669"/>
      <c r="R1864" s="669"/>
      <c r="S1864" s="669"/>
      <c r="T1864" s="669"/>
    </row>
    <row r="1865" spans="8:20" ht="10.5" customHeight="1" x14ac:dyDescent="0.2">
      <c r="H1865" s="763">
        <v>42310</v>
      </c>
      <c r="I1865" s="669">
        <v>3.4790000000000001E-2</v>
      </c>
      <c r="J1865" s="669">
        <v>7.3469999999999994E-2</v>
      </c>
      <c r="K1865" s="669">
        <v>4.4420000000000001E-2</v>
      </c>
      <c r="L1865" s="669">
        <v>3.9359999999999999E-2</v>
      </c>
      <c r="M1865" s="669">
        <v>8.7239999999999998E-2</v>
      </c>
      <c r="N1865" s="669">
        <v>6.8930000000000005E-2</v>
      </c>
      <c r="O1865" s="669"/>
      <c r="P1865" s="669"/>
      <c r="Q1865" s="669"/>
      <c r="R1865" s="669"/>
      <c r="S1865" s="669"/>
      <c r="T1865" s="669"/>
    </row>
    <row r="1866" spans="8:20" ht="10.5" customHeight="1" x14ac:dyDescent="0.2">
      <c r="H1866" s="763">
        <v>42311</v>
      </c>
      <c r="I1866" s="669">
        <v>3.4369999999999998E-2</v>
      </c>
      <c r="J1866" s="669">
        <v>7.4730000000000005E-2</v>
      </c>
      <c r="K1866" s="669">
        <v>4.0730000000000002E-2</v>
      </c>
      <c r="L1866" s="669">
        <v>3.8190000000000002E-2</v>
      </c>
      <c r="M1866" s="669">
        <v>8.6580000000000004E-2</v>
      </c>
      <c r="N1866" s="669">
        <v>6.8919999999999995E-2</v>
      </c>
      <c r="O1866" s="669"/>
      <c r="P1866" s="669"/>
      <c r="Q1866" s="669"/>
      <c r="R1866" s="669"/>
      <c r="S1866" s="669"/>
      <c r="T1866" s="669"/>
    </row>
    <row r="1867" spans="8:20" ht="10.5" customHeight="1" x14ac:dyDescent="0.2">
      <c r="H1867" s="763">
        <v>42312</v>
      </c>
      <c r="I1867" s="669">
        <v>3.3610000000000001E-2</v>
      </c>
      <c r="J1867" s="669">
        <v>7.528E-2</v>
      </c>
      <c r="K1867" s="669">
        <v>4.6109999999999998E-2</v>
      </c>
      <c r="L1867" s="669">
        <v>3.805E-2</v>
      </c>
      <c r="M1867" s="669">
        <v>8.4239999999999995E-2</v>
      </c>
      <c r="N1867" s="669">
        <v>7.1360000000000007E-2</v>
      </c>
      <c r="O1867" s="669"/>
      <c r="P1867" s="669"/>
      <c r="Q1867" s="669"/>
      <c r="R1867" s="669"/>
      <c r="S1867" s="669"/>
      <c r="T1867" s="669"/>
    </row>
    <row r="1868" spans="8:20" ht="10.5" customHeight="1" x14ac:dyDescent="0.2">
      <c r="H1868" s="763">
        <v>42313</v>
      </c>
      <c r="I1868" s="669">
        <v>3.567E-2</v>
      </c>
      <c r="J1868" s="669">
        <v>7.2069999999999995E-2</v>
      </c>
      <c r="K1868" s="669">
        <v>3.8929999999999999E-2</v>
      </c>
      <c r="L1868" s="669">
        <v>3.628E-2</v>
      </c>
      <c r="M1868" s="669">
        <v>6.5970000000000001E-2</v>
      </c>
      <c r="N1868" s="669">
        <v>6.6559999999999994E-2</v>
      </c>
      <c r="O1868" s="669"/>
      <c r="P1868" s="669"/>
      <c r="Q1868" s="669"/>
      <c r="R1868" s="669"/>
      <c r="S1868" s="669"/>
      <c r="T1868" s="669"/>
    </row>
    <row r="1869" spans="8:20" ht="10.5" customHeight="1" x14ac:dyDescent="0.2">
      <c r="H1869" s="763">
        <v>42314</v>
      </c>
      <c r="I1869" s="669">
        <v>3.628E-2</v>
      </c>
      <c r="J1869" s="669">
        <v>7.2139999999999996E-2</v>
      </c>
      <c r="K1869" s="669">
        <v>3.85E-2</v>
      </c>
      <c r="L1869" s="669">
        <v>3.6389999999999999E-2</v>
      </c>
      <c r="M1869" s="669">
        <v>7.6600000000000001E-2</v>
      </c>
      <c r="N1869" s="669">
        <v>6.2039999999999998E-2</v>
      </c>
      <c r="O1869" s="669"/>
      <c r="P1869" s="669"/>
      <c r="Q1869" s="669"/>
      <c r="R1869" s="669"/>
      <c r="S1869" s="669"/>
      <c r="T1869" s="669"/>
    </row>
    <row r="1870" spans="8:20" ht="10.5" customHeight="1" x14ac:dyDescent="0.2">
      <c r="H1870" s="763">
        <v>42317</v>
      </c>
      <c r="I1870" s="669">
        <v>3.6119999999999999E-2</v>
      </c>
      <c r="J1870" s="669">
        <v>6.7500000000000004E-2</v>
      </c>
      <c r="K1870" s="669">
        <v>3.8739999999999997E-2</v>
      </c>
      <c r="L1870" s="669">
        <v>3.5749999999999997E-2</v>
      </c>
      <c r="M1870" s="669">
        <v>7.3719999999999994E-2</v>
      </c>
      <c r="N1870" s="669">
        <v>6.0839999999999998E-2</v>
      </c>
      <c r="O1870" s="669"/>
      <c r="P1870" s="669"/>
      <c r="Q1870" s="669"/>
      <c r="R1870" s="669"/>
      <c r="S1870" s="669"/>
      <c r="T1870" s="669"/>
    </row>
    <row r="1871" spans="8:20" ht="10.5" customHeight="1" x14ac:dyDescent="0.2">
      <c r="H1871" s="763">
        <v>42318</v>
      </c>
      <c r="I1871" s="669">
        <v>3.6850000000000001E-2</v>
      </c>
      <c r="J1871" s="669">
        <v>6.8890000000000007E-2</v>
      </c>
      <c r="K1871" s="669">
        <v>3.9699999999999999E-2</v>
      </c>
      <c r="L1871" s="669">
        <v>3.764E-2</v>
      </c>
      <c r="M1871" s="669">
        <v>7.5190000000000007E-2</v>
      </c>
      <c r="N1871" s="669">
        <v>6.5009999999999998E-2</v>
      </c>
      <c r="O1871" s="669"/>
      <c r="P1871" s="669"/>
      <c r="Q1871" s="669"/>
      <c r="R1871" s="669"/>
      <c r="S1871" s="669"/>
      <c r="T1871" s="669"/>
    </row>
    <row r="1872" spans="8:20" ht="10.5" customHeight="1" x14ac:dyDescent="0.2">
      <c r="H1872" s="763">
        <v>42319</v>
      </c>
      <c r="I1872" s="669">
        <v>3.4720000000000001E-2</v>
      </c>
      <c r="J1872" s="669">
        <v>6.6559999999999994E-2</v>
      </c>
      <c r="K1872" s="669">
        <v>3.6589999999999998E-2</v>
      </c>
      <c r="L1872" s="669">
        <v>3.569E-2</v>
      </c>
      <c r="M1872" s="669">
        <v>6.1519999999999998E-2</v>
      </c>
      <c r="N1872" s="669">
        <v>6.2600000000000003E-2</v>
      </c>
      <c r="O1872" s="669"/>
      <c r="P1872" s="669"/>
      <c r="Q1872" s="669"/>
      <c r="R1872" s="669"/>
      <c r="S1872" s="669"/>
      <c r="T1872" s="669"/>
    </row>
    <row r="1873" spans="8:20" ht="10.5" customHeight="1" x14ac:dyDescent="0.2">
      <c r="H1873" s="763">
        <v>42320</v>
      </c>
      <c r="I1873" s="669">
        <v>3.7409999999999999E-2</v>
      </c>
      <c r="J1873" s="669">
        <v>7.5209999999999999E-2</v>
      </c>
      <c r="K1873" s="669">
        <v>4.7379999999999999E-2</v>
      </c>
      <c r="L1873" s="669">
        <v>3.9530000000000003E-2</v>
      </c>
      <c r="M1873" s="669">
        <v>7.979E-2</v>
      </c>
      <c r="N1873" s="669">
        <v>7.1749999999999994E-2</v>
      </c>
      <c r="O1873" s="669"/>
      <c r="P1873" s="669"/>
      <c r="Q1873" s="669"/>
      <c r="R1873" s="669"/>
      <c r="S1873" s="669"/>
      <c r="T1873" s="669"/>
    </row>
    <row r="1874" spans="8:20" ht="10.5" customHeight="1" x14ac:dyDescent="0.2">
      <c r="H1874" s="763">
        <v>42321</v>
      </c>
      <c r="I1874" s="669">
        <v>3.56E-2</v>
      </c>
      <c r="J1874" s="669">
        <v>6.9879999999999998E-2</v>
      </c>
      <c r="K1874" s="669">
        <v>4.1090000000000002E-2</v>
      </c>
      <c r="L1874" s="669">
        <v>3.8780000000000002E-2</v>
      </c>
      <c r="M1874" s="669">
        <v>6.3039999999999999E-2</v>
      </c>
      <c r="N1874" s="669">
        <v>6.5430000000000002E-2</v>
      </c>
      <c r="O1874" s="669"/>
      <c r="P1874" s="669"/>
      <c r="Q1874" s="669"/>
      <c r="R1874" s="669"/>
      <c r="S1874" s="669"/>
      <c r="T1874" s="669"/>
    </row>
    <row r="1875" spans="8:20" ht="10.5" customHeight="1" x14ac:dyDescent="0.2">
      <c r="H1875" s="763">
        <v>42324</v>
      </c>
      <c r="I1875" s="669">
        <v>3.712E-2</v>
      </c>
      <c r="J1875" s="669">
        <v>7.2120000000000004E-2</v>
      </c>
      <c r="K1875" s="669">
        <v>4.4269999999999997E-2</v>
      </c>
      <c r="L1875" s="669">
        <v>4.1189999999999997E-2</v>
      </c>
      <c r="M1875" s="669">
        <v>7.9750000000000001E-2</v>
      </c>
      <c r="N1875" s="669">
        <v>6.8339999999999998E-2</v>
      </c>
      <c r="O1875" s="669"/>
      <c r="P1875" s="669"/>
      <c r="Q1875" s="669"/>
      <c r="R1875" s="669"/>
      <c r="S1875" s="669"/>
      <c r="T1875" s="669"/>
    </row>
    <row r="1876" spans="8:20" ht="10.5" customHeight="1" x14ac:dyDescent="0.2">
      <c r="H1876" s="763">
        <v>42325</v>
      </c>
      <c r="I1876" s="669">
        <v>3.3779999999999998E-2</v>
      </c>
      <c r="J1876" s="669">
        <v>5.321E-2</v>
      </c>
      <c r="K1876" s="669">
        <v>2.954E-2</v>
      </c>
      <c r="L1876" s="669">
        <v>3.7289999999999997E-2</v>
      </c>
      <c r="M1876" s="669">
        <v>7.1099999999999997E-2</v>
      </c>
      <c r="N1876" s="669">
        <v>5.552E-2</v>
      </c>
      <c r="O1876" s="669"/>
      <c r="P1876" s="669"/>
      <c r="Q1876" s="669"/>
      <c r="R1876" s="669"/>
      <c r="S1876" s="669"/>
      <c r="T1876" s="669"/>
    </row>
    <row r="1877" spans="8:20" ht="10.5" customHeight="1" x14ac:dyDescent="0.2">
      <c r="H1877" s="763">
        <v>42326</v>
      </c>
      <c r="I1877" s="669">
        <v>3.2169999999999997E-2</v>
      </c>
      <c r="J1877" s="669">
        <v>5.1560000000000002E-2</v>
      </c>
      <c r="K1877" s="669">
        <v>2.555E-2</v>
      </c>
      <c r="L1877" s="669">
        <v>3.5909999999999997E-2</v>
      </c>
      <c r="M1877" s="669">
        <v>7.0300000000000001E-2</v>
      </c>
      <c r="N1877" s="669">
        <v>5.1670000000000001E-2</v>
      </c>
      <c r="O1877" s="669"/>
      <c r="P1877" s="669"/>
      <c r="Q1877" s="669"/>
      <c r="R1877" s="669"/>
      <c r="S1877" s="669"/>
      <c r="T1877" s="669"/>
    </row>
    <row r="1878" spans="8:20" ht="10.5" customHeight="1" x14ac:dyDescent="0.2">
      <c r="H1878" s="763">
        <v>42327</v>
      </c>
      <c r="I1878" s="669">
        <v>3.286E-2</v>
      </c>
      <c r="J1878" s="669">
        <v>5.6419999999999998E-2</v>
      </c>
      <c r="K1878" s="669">
        <v>2.8590000000000001E-2</v>
      </c>
      <c r="L1878" s="669">
        <v>3.5470000000000002E-2</v>
      </c>
      <c r="M1878" s="669">
        <v>7.1929999999999994E-2</v>
      </c>
      <c r="N1878" s="669">
        <v>5.5899999999999998E-2</v>
      </c>
      <c r="O1878" s="669"/>
      <c r="P1878" s="669"/>
      <c r="Q1878" s="669"/>
      <c r="R1878" s="669"/>
      <c r="S1878" s="669"/>
      <c r="T1878" s="669"/>
    </row>
    <row r="1879" spans="8:20" ht="10.5" customHeight="1" x14ac:dyDescent="0.2">
      <c r="H1879" s="763">
        <v>42328</v>
      </c>
      <c r="I1879" s="669">
        <v>3.2870000000000003E-2</v>
      </c>
      <c r="J1879" s="669">
        <v>5.6590000000000001E-2</v>
      </c>
      <c r="K1879" s="669">
        <v>2.5579999999999999E-2</v>
      </c>
      <c r="L1879" s="669">
        <v>3.4209999999999997E-2</v>
      </c>
      <c r="M1879" s="669">
        <v>7.4410000000000004E-2</v>
      </c>
      <c r="N1879" s="669">
        <v>5.4809999999999998E-2</v>
      </c>
      <c r="O1879" s="669"/>
      <c r="P1879" s="669"/>
      <c r="Q1879" s="669"/>
      <c r="R1879" s="669"/>
      <c r="S1879" s="669"/>
      <c r="T1879" s="669"/>
    </row>
    <row r="1880" spans="8:20" ht="10.5" customHeight="1" x14ac:dyDescent="0.2">
      <c r="H1880" s="763">
        <v>42331</v>
      </c>
      <c r="I1880" s="669">
        <v>3.3009999999999998E-2</v>
      </c>
      <c r="J1880" s="669">
        <v>5.5599999999999997E-2</v>
      </c>
      <c r="K1880" s="669">
        <v>2.9100000000000001E-2</v>
      </c>
      <c r="L1880" s="669">
        <v>3.4450000000000001E-2</v>
      </c>
      <c r="M1880" s="669">
        <v>7.535E-2</v>
      </c>
      <c r="N1880" s="669">
        <v>5.7320000000000003E-2</v>
      </c>
      <c r="O1880" s="669"/>
      <c r="P1880" s="669"/>
      <c r="Q1880" s="669"/>
      <c r="R1880" s="669"/>
      <c r="S1880" s="669"/>
      <c r="T1880" s="669"/>
    </row>
    <row r="1881" spans="8:20" ht="10.5" customHeight="1" x14ac:dyDescent="0.2">
      <c r="H1881" s="763">
        <v>42332</v>
      </c>
      <c r="I1881" s="669">
        <v>3.3160000000000002E-2</v>
      </c>
      <c r="J1881" s="669">
        <v>5.4210000000000001E-2</v>
      </c>
      <c r="K1881" s="669">
        <v>2.9600000000000001E-2</v>
      </c>
      <c r="L1881" s="669">
        <v>3.2960000000000003E-2</v>
      </c>
      <c r="M1881" s="669">
        <v>7.2679999999999995E-2</v>
      </c>
      <c r="N1881" s="669">
        <v>5.654E-2</v>
      </c>
      <c r="O1881" s="669"/>
      <c r="P1881" s="669"/>
      <c r="Q1881" s="669"/>
      <c r="R1881" s="669"/>
      <c r="S1881" s="669"/>
      <c r="T1881" s="669"/>
    </row>
    <row r="1882" spans="8:20" ht="10.5" customHeight="1" x14ac:dyDescent="0.2">
      <c r="H1882" s="763">
        <v>42333</v>
      </c>
      <c r="I1882" s="669">
        <v>3.3029999999999997E-2</v>
      </c>
      <c r="J1882" s="669">
        <v>5.3879999999999997E-2</v>
      </c>
      <c r="K1882" s="669">
        <v>2.7390000000000001E-2</v>
      </c>
      <c r="L1882" s="669">
        <v>3.27E-2</v>
      </c>
      <c r="M1882" s="669">
        <v>7.1870000000000003E-2</v>
      </c>
      <c r="N1882" s="669">
        <v>5.6840000000000002E-2</v>
      </c>
      <c r="O1882" s="669"/>
      <c r="P1882" s="669"/>
      <c r="Q1882" s="669"/>
      <c r="R1882" s="669"/>
      <c r="S1882" s="669"/>
      <c r="T1882" s="669"/>
    </row>
    <row r="1883" spans="8:20" ht="10.5" customHeight="1" x14ac:dyDescent="0.2">
      <c r="H1883" s="763">
        <v>42334</v>
      </c>
      <c r="I1883" s="669">
        <v>3.3160000000000002E-2</v>
      </c>
      <c r="J1883" s="669">
        <v>5.5559999999999998E-2</v>
      </c>
      <c r="K1883" s="669">
        <v>2.929E-2</v>
      </c>
      <c r="L1883" s="669">
        <v>3.3579999999999999E-2</v>
      </c>
      <c r="M1883" s="669">
        <v>7.2569999999999996E-2</v>
      </c>
      <c r="N1883" s="669">
        <v>5.9060000000000001E-2</v>
      </c>
      <c r="O1883" s="669"/>
      <c r="P1883" s="669"/>
      <c r="Q1883" s="669"/>
      <c r="R1883" s="669"/>
      <c r="S1883" s="669"/>
      <c r="T1883" s="669"/>
    </row>
    <row r="1884" spans="8:20" ht="10.5" customHeight="1" x14ac:dyDescent="0.2">
      <c r="H1884" s="763">
        <v>42335</v>
      </c>
      <c r="I1884" s="669">
        <v>3.3250000000000002E-2</v>
      </c>
      <c r="J1884" s="669">
        <v>5.5640000000000002E-2</v>
      </c>
      <c r="K1884" s="669">
        <v>2.7820000000000001E-2</v>
      </c>
      <c r="L1884" s="669">
        <v>3.3360000000000001E-2</v>
      </c>
      <c r="M1884" s="669">
        <v>7.2900000000000006E-2</v>
      </c>
      <c r="N1884" s="669">
        <v>5.9450000000000003E-2</v>
      </c>
      <c r="O1884" s="669"/>
      <c r="P1884" s="669"/>
      <c r="Q1884" s="669"/>
      <c r="R1884" s="669"/>
      <c r="S1884" s="669"/>
      <c r="T1884" s="669"/>
    </row>
    <row r="1885" spans="8:20" ht="10.5" customHeight="1" x14ac:dyDescent="0.2">
      <c r="H1885" s="763">
        <v>42338</v>
      </c>
      <c r="I1885" s="669">
        <v>3.4860000000000002E-2</v>
      </c>
      <c r="J1885" s="669">
        <v>5.6939999999999998E-2</v>
      </c>
      <c r="K1885" s="669">
        <v>2.579E-2</v>
      </c>
      <c r="L1885" s="669">
        <v>3.313E-2</v>
      </c>
      <c r="M1885" s="669">
        <v>8.4419999999999995E-2</v>
      </c>
      <c r="N1885" s="669">
        <v>6.1370000000000001E-2</v>
      </c>
      <c r="O1885" s="669"/>
      <c r="P1885" s="669"/>
      <c r="Q1885" s="669"/>
      <c r="R1885" s="669"/>
      <c r="S1885" s="669"/>
      <c r="T1885" s="669"/>
    </row>
    <row r="1886" spans="8:20" ht="10.5" customHeight="1" x14ac:dyDescent="0.2">
      <c r="H1886" s="763">
        <v>42339</v>
      </c>
      <c r="I1886" s="669">
        <v>3.465E-2</v>
      </c>
      <c r="J1886" s="669">
        <v>5.7570000000000003E-2</v>
      </c>
      <c r="K1886" s="669">
        <v>2.6769999999999999E-2</v>
      </c>
      <c r="L1886" s="669">
        <v>3.3329999999999999E-2</v>
      </c>
      <c r="M1886" s="669">
        <v>8.4379999999999997E-2</v>
      </c>
      <c r="N1886" s="669">
        <v>6.0780000000000001E-2</v>
      </c>
      <c r="O1886" s="669"/>
      <c r="P1886" s="669"/>
      <c r="Q1886" s="669"/>
      <c r="R1886" s="669"/>
      <c r="S1886" s="669"/>
      <c r="T1886" s="669"/>
    </row>
    <row r="1887" spans="8:20" ht="10.5" customHeight="1" x14ac:dyDescent="0.2">
      <c r="H1887" s="763">
        <v>42340</v>
      </c>
      <c r="I1887" s="669">
        <v>3.4869999999999998E-2</v>
      </c>
      <c r="J1887" s="669">
        <v>5.8950000000000002E-2</v>
      </c>
      <c r="K1887" s="669">
        <v>2.5530000000000001E-2</v>
      </c>
      <c r="L1887" s="669">
        <v>3.4529999999999998E-2</v>
      </c>
      <c r="M1887" s="669">
        <v>9.0380000000000002E-2</v>
      </c>
      <c r="N1887" s="669">
        <v>6.2579999999999997E-2</v>
      </c>
      <c r="O1887" s="669"/>
      <c r="P1887" s="669"/>
      <c r="Q1887" s="669"/>
      <c r="R1887" s="669"/>
      <c r="S1887" s="669"/>
      <c r="T1887" s="669"/>
    </row>
    <row r="1888" spans="8:20" ht="10.5" customHeight="1" x14ac:dyDescent="0.2">
      <c r="H1888" s="763">
        <v>42341</v>
      </c>
      <c r="I1888" s="669">
        <v>3.474E-2</v>
      </c>
      <c r="J1888" s="669">
        <v>5.9490000000000001E-2</v>
      </c>
      <c r="K1888" s="669">
        <v>2.707E-2</v>
      </c>
      <c r="L1888" s="669">
        <v>3.424E-2</v>
      </c>
      <c r="M1888" s="669">
        <v>8.6550000000000002E-2</v>
      </c>
      <c r="N1888" s="669">
        <v>6.3060000000000005E-2</v>
      </c>
      <c r="O1888" s="669"/>
      <c r="P1888" s="669"/>
      <c r="Q1888" s="669"/>
      <c r="R1888" s="669"/>
      <c r="S1888" s="669"/>
      <c r="T1888" s="669"/>
    </row>
    <row r="1889" spans="8:20" ht="10.5" customHeight="1" x14ac:dyDescent="0.2">
      <c r="H1889" s="763">
        <v>42342</v>
      </c>
      <c r="I1889" s="669">
        <v>3.5520000000000003E-2</v>
      </c>
      <c r="J1889" s="669">
        <v>6.1519999999999998E-2</v>
      </c>
      <c r="K1889" s="669">
        <v>3.184E-2</v>
      </c>
      <c r="L1889" s="669">
        <v>3.4180000000000002E-2</v>
      </c>
      <c r="M1889" s="669">
        <v>8.9539999999999995E-2</v>
      </c>
      <c r="N1889" s="669">
        <v>6.5280000000000005E-2</v>
      </c>
      <c r="O1889" s="669"/>
      <c r="P1889" s="669"/>
      <c r="Q1889" s="669"/>
      <c r="R1889" s="669"/>
      <c r="S1889" s="669"/>
      <c r="T1889" s="669"/>
    </row>
    <row r="1890" spans="8:20" ht="10.5" customHeight="1" x14ac:dyDescent="0.2">
      <c r="H1890" s="763">
        <v>42345</v>
      </c>
      <c r="I1890" s="669">
        <v>3.141E-2</v>
      </c>
      <c r="J1890" s="669">
        <v>5.3269999999999998E-2</v>
      </c>
      <c r="K1890" s="669">
        <v>3.1640000000000001E-2</v>
      </c>
      <c r="L1890" s="669">
        <v>3.0089999999999999E-2</v>
      </c>
      <c r="M1890" s="669">
        <v>5.6809999999999999E-2</v>
      </c>
      <c r="N1890" s="669">
        <v>5.5710000000000003E-2</v>
      </c>
      <c r="O1890" s="669"/>
      <c r="P1890" s="669"/>
      <c r="Q1890" s="669"/>
      <c r="R1890" s="669"/>
      <c r="S1890" s="669"/>
      <c r="T1890" s="669"/>
    </row>
    <row r="1891" spans="8:20" ht="10.5" customHeight="1" x14ac:dyDescent="0.2">
      <c r="H1891" s="763">
        <v>42346</v>
      </c>
      <c r="I1891" s="669">
        <v>3.5180000000000003E-2</v>
      </c>
      <c r="J1891" s="669">
        <v>5.7349999999999998E-2</v>
      </c>
      <c r="K1891" s="669">
        <v>3.107E-2</v>
      </c>
      <c r="L1891" s="669">
        <v>3.3640000000000003E-2</v>
      </c>
      <c r="M1891" s="669">
        <v>8.9050000000000004E-2</v>
      </c>
      <c r="N1891" s="669">
        <v>5.8069999999999997E-2</v>
      </c>
      <c r="O1891" s="669"/>
      <c r="P1891" s="669"/>
      <c r="Q1891" s="669"/>
      <c r="R1891" s="669"/>
      <c r="S1891" s="669"/>
      <c r="T1891" s="669"/>
    </row>
    <row r="1892" spans="8:20" ht="10.5" customHeight="1" x14ac:dyDescent="0.2">
      <c r="H1892" s="763">
        <v>42347</v>
      </c>
      <c r="I1892" s="669">
        <v>3.5310000000000001E-2</v>
      </c>
      <c r="J1892" s="669">
        <v>5.5500000000000001E-2</v>
      </c>
      <c r="K1892" s="669">
        <v>2.9909999999999999E-2</v>
      </c>
      <c r="L1892" s="669">
        <v>3.347E-2</v>
      </c>
      <c r="M1892" s="669">
        <v>8.7959999999999997E-2</v>
      </c>
      <c r="N1892" s="669">
        <v>4.5699999999999998E-2</v>
      </c>
      <c r="O1892" s="669"/>
      <c r="P1892" s="669"/>
      <c r="Q1892" s="669"/>
      <c r="R1892" s="669"/>
      <c r="S1892" s="669"/>
      <c r="T1892" s="669"/>
    </row>
    <row r="1893" spans="8:20" ht="10.5" customHeight="1" x14ac:dyDescent="0.2">
      <c r="H1893" s="763">
        <v>42348</v>
      </c>
      <c r="I1893" s="669">
        <v>3.3939999999999998E-2</v>
      </c>
      <c r="J1893" s="669">
        <v>5.4280000000000002E-2</v>
      </c>
      <c r="K1893" s="669">
        <v>2.6790000000000001E-2</v>
      </c>
      <c r="L1893" s="669">
        <v>3.058E-2</v>
      </c>
      <c r="M1893" s="669">
        <v>8.4379999999999997E-2</v>
      </c>
      <c r="N1893" s="669">
        <v>4.6210000000000001E-2</v>
      </c>
      <c r="O1893" s="669"/>
      <c r="P1893" s="669"/>
      <c r="Q1893" s="669"/>
      <c r="R1893" s="669"/>
      <c r="S1893" s="669"/>
      <c r="T1893" s="669"/>
    </row>
    <row r="1894" spans="8:20" ht="10.5" customHeight="1" x14ac:dyDescent="0.2">
      <c r="H1894" s="763">
        <v>42349</v>
      </c>
      <c r="I1894" s="669">
        <v>3.4439999999999998E-2</v>
      </c>
      <c r="J1894" s="669">
        <v>5.5530000000000003E-2</v>
      </c>
      <c r="K1894" s="669">
        <v>2.7040000000000002E-2</v>
      </c>
      <c r="L1894" s="669">
        <v>3.3070000000000002E-2</v>
      </c>
      <c r="M1894" s="669">
        <v>8.6470000000000005E-2</v>
      </c>
      <c r="N1894" s="669">
        <v>5.0610000000000002E-2</v>
      </c>
      <c r="O1894" s="669"/>
      <c r="P1894" s="669"/>
      <c r="Q1894" s="669"/>
      <c r="R1894" s="669"/>
      <c r="S1894" s="669"/>
      <c r="T1894" s="669"/>
    </row>
    <row r="1895" spans="8:20" ht="10.5" customHeight="1" x14ac:dyDescent="0.2">
      <c r="H1895" s="763">
        <v>42352</v>
      </c>
      <c r="I1895" s="669">
        <v>3.5200000000000002E-2</v>
      </c>
      <c r="J1895" s="669">
        <v>5.5919999999999997E-2</v>
      </c>
      <c r="K1895" s="669">
        <v>3.1719999999999998E-2</v>
      </c>
      <c r="L1895" s="669">
        <v>3.3369999999999997E-2</v>
      </c>
      <c r="M1895" s="669">
        <v>8.8550000000000004E-2</v>
      </c>
      <c r="N1895" s="669">
        <v>5.5149999999999998E-2</v>
      </c>
      <c r="O1895" s="669"/>
      <c r="P1895" s="669"/>
      <c r="Q1895" s="669"/>
      <c r="R1895" s="669"/>
      <c r="S1895" s="669"/>
      <c r="T1895" s="669"/>
    </row>
    <row r="1896" spans="8:20" ht="10.5" customHeight="1" x14ac:dyDescent="0.2">
      <c r="H1896" s="763">
        <v>42353</v>
      </c>
      <c r="I1896" s="669">
        <v>3.5740000000000001E-2</v>
      </c>
      <c r="J1896" s="669">
        <v>5.6800000000000003E-2</v>
      </c>
      <c r="K1896" s="669">
        <v>3.1690000000000003E-2</v>
      </c>
      <c r="L1896" s="669">
        <v>3.4130000000000001E-2</v>
      </c>
      <c r="M1896" s="669">
        <v>9.1969999999999996E-2</v>
      </c>
      <c r="N1896" s="669">
        <v>5.7869999999999998E-2</v>
      </c>
      <c r="O1896" s="669"/>
      <c r="P1896" s="669"/>
      <c r="Q1896" s="669"/>
      <c r="R1896" s="669"/>
      <c r="S1896" s="669"/>
      <c r="T1896" s="669"/>
    </row>
    <row r="1897" spans="8:20" ht="10.5" customHeight="1" x14ac:dyDescent="0.2">
      <c r="H1897" s="763">
        <v>42354</v>
      </c>
      <c r="I1897" s="669">
        <v>3.5189999999999999E-2</v>
      </c>
      <c r="J1897" s="669">
        <v>5.5590000000000001E-2</v>
      </c>
      <c r="K1897" s="669">
        <v>3.2669999999999998E-2</v>
      </c>
      <c r="L1897" s="669">
        <v>3.5020000000000003E-2</v>
      </c>
      <c r="M1897" s="669">
        <v>8.8880000000000001E-2</v>
      </c>
      <c r="N1897" s="669">
        <v>6.0069999999999998E-2</v>
      </c>
      <c r="O1897" s="669"/>
      <c r="P1897" s="669"/>
      <c r="Q1897" s="669"/>
      <c r="R1897" s="669"/>
      <c r="S1897" s="669"/>
      <c r="T1897" s="669"/>
    </row>
    <row r="1898" spans="8:20" ht="10.5" customHeight="1" x14ac:dyDescent="0.2">
      <c r="H1898" s="763">
        <v>42355</v>
      </c>
      <c r="I1898" s="669">
        <v>3.4509999999999999E-2</v>
      </c>
      <c r="J1898" s="669">
        <v>5.4460000000000001E-2</v>
      </c>
      <c r="K1898" s="669">
        <v>3.1829999999999997E-2</v>
      </c>
      <c r="L1898" s="669">
        <v>3.4819999999999997E-2</v>
      </c>
      <c r="M1898" s="669">
        <v>8.8190000000000004E-2</v>
      </c>
      <c r="N1898" s="669">
        <v>6.0580000000000002E-2</v>
      </c>
      <c r="O1898" s="669"/>
      <c r="P1898" s="669"/>
      <c r="Q1898" s="669"/>
      <c r="R1898" s="669"/>
      <c r="S1898" s="669"/>
      <c r="T1898" s="669"/>
    </row>
    <row r="1899" spans="8:20" ht="10.5" customHeight="1" x14ac:dyDescent="0.2">
      <c r="H1899" s="763">
        <v>42356</v>
      </c>
      <c r="I1899" s="669">
        <v>3.5000000000000003E-2</v>
      </c>
      <c r="J1899" s="669">
        <v>5.6390000000000003E-2</v>
      </c>
      <c r="K1899" s="669">
        <v>3.2419999999999997E-2</v>
      </c>
      <c r="L1899" s="669">
        <v>3.5409999999999997E-2</v>
      </c>
      <c r="M1899" s="669">
        <v>9.1039999999999996E-2</v>
      </c>
      <c r="N1899" s="669">
        <v>6.3270000000000007E-2</v>
      </c>
      <c r="O1899" s="669"/>
      <c r="P1899" s="669"/>
      <c r="Q1899" s="669"/>
      <c r="R1899" s="669"/>
      <c r="S1899" s="669"/>
      <c r="T1899" s="669"/>
    </row>
    <row r="1900" spans="8:20" ht="10.5" customHeight="1" x14ac:dyDescent="0.2">
      <c r="H1900" s="763">
        <v>42359</v>
      </c>
      <c r="I1900" s="669">
        <v>3.0499999999999999E-2</v>
      </c>
      <c r="J1900" s="669">
        <v>6.8430000000000005E-2</v>
      </c>
      <c r="K1900" s="669">
        <v>3.3509999999999998E-2</v>
      </c>
      <c r="L1900" s="669">
        <v>3.5790000000000002E-2</v>
      </c>
      <c r="M1900" s="669">
        <v>8.9279999999999998E-2</v>
      </c>
      <c r="N1900" s="669">
        <v>6.6470000000000001E-2</v>
      </c>
      <c r="O1900" s="669"/>
      <c r="P1900" s="669"/>
      <c r="Q1900" s="669"/>
      <c r="R1900" s="669"/>
      <c r="S1900" s="669"/>
      <c r="T1900" s="669"/>
    </row>
    <row r="1901" spans="8:20" ht="10.5" customHeight="1" x14ac:dyDescent="0.2">
      <c r="H1901" s="763">
        <v>42360</v>
      </c>
      <c r="I1901" s="669">
        <v>3.0530000000000002E-2</v>
      </c>
      <c r="J1901" s="669">
        <v>6.7599999999999993E-2</v>
      </c>
      <c r="K1901" s="669">
        <v>3.4320000000000003E-2</v>
      </c>
      <c r="L1901" s="669">
        <v>3.5819999999999998E-2</v>
      </c>
      <c r="M1901" s="669">
        <v>8.9340000000000003E-2</v>
      </c>
      <c r="N1901" s="669">
        <v>5.8069999999999997E-2</v>
      </c>
      <c r="O1901" s="669"/>
      <c r="P1901" s="669"/>
      <c r="Q1901" s="669"/>
      <c r="R1901" s="669"/>
      <c r="S1901" s="669"/>
      <c r="T1901" s="669"/>
    </row>
    <row r="1902" spans="8:20" ht="10.5" customHeight="1" x14ac:dyDescent="0.2">
      <c r="H1902" s="763">
        <v>42361</v>
      </c>
      <c r="I1902" s="669">
        <v>3.0099999999999998E-2</v>
      </c>
      <c r="J1902" s="669">
        <v>6.7290000000000003E-2</v>
      </c>
      <c r="K1902" s="669">
        <v>3.397E-2</v>
      </c>
      <c r="L1902" s="669">
        <v>3.49E-2</v>
      </c>
      <c r="M1902" s="669">
        <v>8.8289999999999993E-2</v>
      </c>
      <c r="N1902" s="669">
        <v>5.9389999999999998E-2</v>
      </c>
      <c r="O1902" s="669"/>
      <c r="P1902" s="669"/>
      <c r="Q1902" s="669"/>
      <c r="R1902" s="669"/>
      <c r="S1902" s="669"/>
      <c r="T1902" s="669"/>
    </row>
    <row r="1903" spans="8:20" ht="10.5" customHeight="1" x14ac:dyDescent="0.2">
      <c r="H1903" s="763">
        <v>42362</v>
      </c>
      <c r="I1903" s="669">
        <v>3.0589999999999999E-2</v>
      </c>
      <c r="J1903" s="669">
        <v>6.5350000000000005E-2</v>
      </c>
      <c r="K1903" s="669">
        <v>3.5659999999999997E-2</v>
      </c>
      <c r="L1903" s="669">
        <v>3.5069999999999997E-2</v>
      </c>
      <c r="M1903" s="669">
        <v>8.9190000000000005E-2</v>
      </c>
      <c r="N1903" s="669">
        <v>6.1890000000000001E-2</v>
      </c>
      <c r="O1903" s="669"/>
      <c r="P1903" s="669"/>
      <c r="Q1903" s="669"/>
      <c r="R1903" s="669"/>
      <c r="S1903" s="669"/>
      <c r="T1903" s="669"/>
    </row>
    <row r="1904" spans="8:20" ht="10.5" customHeight="1" x14ac:dyDescent="0.2">
      <c r="H1904" s="763">
        <v>42363</v>
      </c>
      <c r="I1904" s="669">
        <v>2.954E-2</v>
      </c>
      <c r="J1904" s="669">
        <v>6.3469999999999999E-2</v>
      </c>
      <c r="K1904" s="669">
        <v>3.5200000000000002E-2</v>
      </c>
      <c r="L1904" s="669">
        <v>3.4819999999999997E-2</v>
      </c>
      <c r="M1904" s="669">
        <v>8.8749999999999996E-2</v>
      </c>
      <c r="N1904" s="669">
        <v>6.1809999999999997E-2</v>
      </c>
      <c r="O1904" s="669"/>
      <c r="P1904" s="669"/>
      <c r="Q1904" s="669"/>
      <c r="R1904" s="669"/>
      <c r="S1904" s="669"/>
      <c r="T1904" s="669"/>
    </row>
    <row r="1905" spans="8:20" ht="10.5" customHeight="1" x14ac:dyDescent="0.2">
      <c r="H1905" s="763">
        <v>42366</v>
      </c>
      <c r="I1905" s="669">
        <v>2.963E-2</v>
      </c>
      <c r="J1905" s="669">
        <v>6.2429999999999999E-2</v>
      </c>
      <c r="K1905" s="669">
        <v>3.3759999999999998E-2</v>
      </c>
      <c r="L1905" s="669">
        <v>3.4099999999999998E-2</v>
      </c>
      <c r="M1905" s="669">
        <v>8.3040000000000003E-2</v>
      </c>
      <c r="N1905" s="669">
        <v>6.1269999999999998E-2</v>
      </c>
      <c r="O1905" s="669"/>
      <c r="P1905" s="669"/>
      <c r="Q1905" s="669"/>
      <c r="R1905" s="669"/>
      <c r="S1905" s="669"/>
      <c r="T1905" s="669"/>
    </row>
    <row r="1906" spans="8:20" ht="10.5" customHeight="1" x14ac:dyDescent="0.2">
      <c r="H1906" s="763">
        <v>42367</v>
      </c>
      <c r="I1906" s="669">
        <v>2.946E-2</v>
      </c>
      <c r="J1906" s="669">
        <v>6.1719999999999997E-2</v>
      </c>
      <c r="K1906" s="669">
        <v>3.2370000000000003E-2</v>
      </c>
      <c r="L1906" s="669">
        <v>3.3660000000000002E-2</v>
      </c>
      <c r="M1906" s="669">
        <v>8.7069999999999995E-2</v>
      </c>
      <c r="N1906" s="669">
        <v>6.1539999999999997E-2</v>
      </c>
      <c r="O1906" s="669"/>
      <c r="P1906" s="669"/>
      <c r="Q1906" s="669"/>
      <c r="R1906" s="669"/>
      <c r="S1906" s="669"/>
      <c r="T1906" s="669"/>
    </row>
    <row r="1907" spans="8:20" ht="10.5" customHeight="1" x14ac:dyDescent="0.2">
      <c r="H1907" s="763">
        <v>42368</v>
      </c>
      <c r="I1907" s="669">
        <v>2.9409999999999999E-2</v>
      </c>
      <c r="J1907" s="669">
        <v>5.9639999999999999E-2</v>
      </c>
      <c r="K1907" s="669">
        <v>3.2899999999999999E-2</v>
      </c>
      <c r="L1907" s="669">
        <v>3.3759999999999998E-2</v>
      </c>
      <c r="M1907" s="669">
        <v>8.8529999999999998E-2</v>
      </c>
      <c r="N1907" s="669">
        <v>6.1789999999999998E-2</v>
      </c>
      <c r="O1907" s="669"/>
      <c r="P1907" s="669"/>
      <c r="Q1907" s="669"/>
      <c r="R1907" s="669"/>
      <c r="S1907" s="669"/>
      <c r="T1907" s="669"/>
    </row>
    <row r="1908" spans="8:20" ht="10.5" customHeight="1" x14ac:dyDescent="0.2">
      <c r="H1908" s="763">
        <v>42375</v>
      </c>
      <c r="I1908" s="669">
        <v>2.6030000000000001E-2</v>
      </c>
      <c r="J1908" s="669">
        <v>5.287E-2</v>
      </c>
      <c r="K1908" s="669">
        <v>2.9389999999999999E-2</v>
      </c>
      <c r="L1908" s="669">
        <v>2.409E-2</v>
      </c>
      <c r="M1908" s="669">
        <v>8.2239999999999994E-2</v>
      </c>
      <c r="N1908" s="669">
        <v>5.2670000000000002E-2</v>
      </c>
      <c r="O1908" s="669"/>
      <c r="P1908" s="669"/>
      <c r="Q1908" s="669"/>
      <c r="R1908" s="669"/>
      <c r="S1908" s="669"/>
      <c r="T1908" s="669"/>
    </row>
    <row r="1909" spans="8:20" ht="10.5" customHeight="1" x14ac:dyDescent="0.2">
      <c r="H1909" s="763">
        <v>42380</v>
      </c>
      <c r="I1909" s="669">
        <v>2.4649999999999998E-2</v>
      </c>
      <c r="J1909" s="669">
        <v>4.7960000000000003E-2</v>
      </c>
      <c r="K1909" s="669">
        <v>2.4539999999999999E-2</v>
      </c>
      <c r="L1909" s="669">
        <v>2.1850000000000001E-2</v>
      </c>
      <c r="M1909" s="669">
        <v>5.7889999999999997E-2</v>
      </c>
      <c r="N1909" s="669">
        <v>4.419E-2</v>
      </c>
      <c r="O1909" s="669"/>
      <c r="P1909" s="669"/>
      <c r="Q1909" s="669"/>
      <c r="R1909" s="669"/>
      <c r="S1909" s="669"/>
      <c r="T1909" s="669"/>
    </row>
    <row r="1910" spans="8:20" ht="10.5" customHeight="1" x14ac:dyDescent="0.2">
      <c r="H1910" s="763">
        <v>42381</v>
      </c>
      <c r="I1910" s="669">
        <v>2.8979999999999999E-2</v>
      </c>
      <c r="J1910" s="669">
        <v>5.8869999999999999E-2</v>
      </c>
      <c r="K1910" s="669">
        <v>2.8230000000000002E-2</v>
      </c>
      <c r="L1910" s="669">
        <v>2.6280000000000001E-2</v>
      </c>
      <c r="M1910" s="669">
        <v>9.6839999999999996E-2</v>
      </c>
      <c r="N1910" s="669">
        <v>4.9549999999999997E-2</v>
      </c>
      <c r="O1910" s="669"/>
      <c r="P1910" s="669"/>
      <c r="Q1910" s="669"/>
      <c r="R1910" s="669"/>
      <c r="S1910" s="669"/>
      <c r="T1910" s="669"/>
    </row>
    <row r="1911" spans="8:20" ht="10.5" customHeight="1" x14ac:dyDescent="0.2">
      <c r="H1911" s="763">
        <v>42382</v>
      </c>
      <c r="I1911" s="669">
        <v>2.7699999999999999E-2</v>
      </c>
      <c r="J1911" s="669">
        <v>5.7169999999999999E-2</v>
      </c>
      <c r="K1911" s="669">
        <v>2.7959999999999999E-2</v>
      </c>
      <c r="L1911" s="669">
        <v>2.486E-2</v>
      </c>
      <c r="M1911" s="669">
        <v>8.967E-2</v>
      </c>
      <c r="N1911" s="669">
        <v>4.4069999999999998E-2</v>
      </c>
      <c r="O1911" s="669"/>
      <c r="P1911" s="669"/>
      <c r="Q1911" s="669"/>
      <c r="R1911" s="669"/>
      <c r="S1911" s="669"/>
      <c r="T1911" s="669"/>
    </row>
    <row r="1912" spans="8:20" ht="10.5" customHeight="1" x14ac:dyDescent="0.2">
      <c r="H1912" s="763">
        <v>42383</v>
      </c>
      <c r="I1912" s="669">
        <v>2.5749999999999999E-2</v>
      </c>
      <c r="J1912" s="669">
        <v>5.2429999999999997E-2</v>
      </c>
      <c r="K1912" s="669">
        <v>2.5819999999999999E-2</v>
      </c>
      <c r="L1912" s="669">
        <v>2.3050000000000001E-2</v>
      </c>
      <c r="M1912" s="669">
        <v>6.4680000000000001E-2</v>
      </c>
      <c r="N1912" s="669">
        <v>4.1329999999999999E-2</v>
      </c>
      <c r="O1912" s="669"/>
      <c r="P1912" s="669"/>
      <c r="Q1912" s="669"/>
      <c r="R1912" s="669"/>
      <c r="S1912" s="669"/>
      <c r="T1912" s="669"/>
    </row>
    <row r="1913" spans="8:20" ht="10.5" customHeight="1" x14ac:dyDescent="0.2">
      <c r="H1913" s="763">
        <v>42384</v>
      </c>
      <c r="I1913" s="669">
        <v>2.6100000000000002E-2</v>
      </c>
      <c r="J1913" s="669">
        <v>5.4149999999999997E-2</v>
      </c>
      <c r="K1913" s="669">
        <v>2.5919999999999999E-2</v>
      </c>
      <c r="L1913" s="669">
        <v>2.3529999999999999E-2</v>
      </c>
      <c r="M1913" s="669">
        <v>6.6960000000000006E-2</v>
      </c>
      <c r="N1913" s="669">
        <v>4.0120000000000003E-2</v>
      </c>
      <c r="O1913" s="669"/>
      <c r="P1913" s="669"/>
      <c r="Q1913" s="669"/>
      <c r="R1913" s="669"/>
      <c r="S1913" s="669"/>
      <c r="T1913" s="669"/>
    </row>
    <row r="1914" spans="8:20" ht="10.5" customHeight="1" x14ac:dyDescent="0.2">
      <c r="H1914" s="763">
        <v>42387</v>
      </c>
      <c r="I1914" s="669">
        <v>2.6069999999999999E-2</v>
      </c>
      <c r="J1914" s="669">
        <v>5.1189999999999999E-2</v>
      </c>
      <c r="K1914" s="669">
        <v>2.5700000000000001E-2</v>
      </c>
      <c r="L1914" s="669">
        <v>2.4500000000000001E-2</v>
      </c>
      <c r="M1914" s="669">
        <v>6.6650000000000001E-2</v>
      </c>
      <c r="N1914" s="669">
        <v>4.3339999999999997E-2</v>
      </c>
      <c r="O1914" s="669"/>
      <c r="P1914" s="669"/>
      <c r="Q1914" s="669"/>
      <c r="R1914" s="669"/>
      <c r="S1914" s="669"/>
      <c r="T1914" s="669"/>
    </row>
    <row r="1915" spans="8:20" ht="10.5" customHeight="1" x14ac:dyDescent="0.2">
      <c r="H1915" s="763">
        <v>42388</v>
      </c>
      <c r="I1915" s="669">
        <v>2.622E-2</v>
      </c>
      <c r="J1915" s="669">
        <v>5.3030000000000001E-2</v>
      </c>
      <c r="K1915" s="669">
        <v>2.8809999999999999E-2</v>
      </c>
      <c r="L1915" s="669">
        <v>2.4680000000000001E-2</v>
      </c>
      <c r="M1915" s="669">
        <v>6.7860000000000004E-2</v>
      </c>
      <c r="N1915" s="669">
        <v>4.6859999999999999E-2</v>
      </c>
      <c r="O1915" s="669"/>
      <c r="P1915" s="669"/>
      <c r="Q1915" s="669"/>
      <c r="R1915" s="669"/>
      <c r="S1915" s="669"/>
      <c r="T1915" s="669"/>
    </row>
    <row r="1916" spans="8:20" ht="10.5" customHeight="1" x14ac:dyDescent="0.2">
      <c r="H1916" s="763">
        <v>42389</v>
      </c>
      <c r="I1916" s="669">
        <v>2.828E-2</v>
      </c>
      <c r="J1916" s="669">
        <v>5.5599999999999997E-2</v>
      </c>
      <c r="K1916" s="669">
        <v>3.2239999999999998E-2</v>
      </c>
      <c r="L1916" s="669">
        <v>2.8979999999999999E-2</v>
      </c>
      <c r="M1916" s="669">
        <v>8.4089999999999998E-2</v>
      </c>
      <c r="N1916" s="669">
        <v>5.3879999999999997E-2</v>
      </c>
      <c r="O1916" s="669"/>
      <c r="P1916" s="669"/>
      <c r="Q1916" s="669"/>
      <c r="R1916" s="669"/>
      <c r="S1916" s="669"/>
      <c r="T1916" s="669"/>
    </row>
    <row r="1917" spans="8:20" ht="10.5" customHeight="1" x14ac:dyDescent="0.2">
      <c r="H1917" s="763">
        <v>42390</v>
      </c>
      <c r="I1917" s="669">
        <v>2.589E-2</v>
      </c>
      <c r="J1917" s="669">
        <v>5.2639999999999999E-2</v>
      </c>
      <c r="K1917" s="669">
        <v>2.7539999999999999E-2</v>
      </c>
      <c r="L1917" s="669">
        <v>2.6839999999999999E-2</v>
      </c>
      <c r="M1917" s="669">
        <v>6.5119999999999997E-2</v>
      </c>
      <c r="N1917" s="669">
        <v>4.9480000000000003E-2</v>
      </c>
      <c r="O1917" s="669"/>
      <c r="P1917" s="669"/>
      <c r="Q1917" s="669"/>
      <c r="R1917" s="669"/>
      <c r="S1917" s="669"/>
      <c r="T1917" s="669"/>
    </row>
    <row r="1918" spans="8:20" ht="10.5" customHeight="1" x14ac:dyDescent="0.2">
      <c r="H1918" s="763">
        <v>42391</v>
      </c>
      <c r="I1918" s="669">
        <v>2.895E-2</v>
      </c>
      <c r="J1918" s="669">
        <v>5.9200000000000003E-2</v>
      </c>
      <c r="K1918" s="669">
        <v>2.9409999999999999E-2</v>
      </c>
      <c r="L1918" s="669">
        <v>2.9020000000000001E-2</v>
      </c>
      <c r="M1918" s="669">
        <v>8.813E-2</v>
      </c>
      <c r="N1918" s="669">
        <v>5.4050000000000001E-2</v>
      </c>
      <c r="O1918" s="669"/>
      <c r="P1918" s="669"/>
      <c r="Q1918" s="669"/>
      <c r="R1918" s="669"/>
      <c r="S1918" s="669"/>
      <c r="T1918" s="669"/>
    </row>
    <row r="1919" spans="8:20" ht="10.5" customHeight="1" x14ac:dyDescent="0.2">
      <c r="H1919" s="763">
        <v>42394</v>
      </c>
      <c r="I1919" s="669">
        <v>2.8289999999999999E-2</v>
      </c>
      <c r="J1919" s="669">
        <v>5.8099999999999999E-2</v>
      </c>
      <c r="K1919" s="669">
        <v>2.827E-2</v>
      </c>
      <c r="L1919" s="669">
        <v>2.7959999999999999E-2</v>
      </c>
      <c r="M1919" s="669">
        <v>8.4430000000000005E-2</v>
      </c>
      <c r="N1919" s="669">
        <v>5.2749999999999998E-2</v>
      </c>
      <c r="O1919" s="669"/>
      <c r="P1919" s="669"/>
      <c r="Q1919" s="669"/>
      <c r="R1919" s="669"/>
      <c r="S1919" s="669"/>
      <c r="T1919" s="669"/>
    </row>
    <row r="1920" spans="8:20" ht="10.5" customHeight="1" x14ac:dyDescent="0.2">
      <c r="H1920" s="763">
        <v>42395</v>
      </c>
      <c r="I1920" s="669">
        <v>2.911E-2</v>
      </c>
      <c r="J1920" s="669">
        <v>6.0749999999999998E-2</v>
      </c>
      <c r="K1920" s="669">
        <v>2.9520000000000001E-2</v>
      </c>
      <c r="L1920" s="669">
        <v>2.8539999999999999E-2</v>
      </c>
      <c r="M1920" s="669">
        <v>8.9880000000000002E-2</v>
      </c>
      <c r="N1920" s="669">
        <v>5.6009999999999997E-2</v>
      </c>
      <c r="O1920" s="669"/>
      <c r="P1920" s="669"/>
      <c r="Q1920" s="669"/>
      <c r="R1920" s="669"/>
      <c r="S1920" s="669"/>
      <c r="T1920" s="669"/>
    </row>
    <row r="1921" spans="8:20" ht="10.5" customHeight="1" x14ac:dyDescent="0.2">
      <c r="H1921" s="763">
        <v>42396</v>
      </c>
      <c r="I1921" s="669">
        <v>2.9239999999999999E-2</v>
      </c>
      <c r="J1921" s="669">
        <v>6.132E-2</v>
      </c>
      <c r="K1921" s="669">
        <v>3.0620000000000001E-2</v>
      </c>
      <c r="L1921" s="669">
        <v>2.9149999999999999E-2</v>
      </c>
      <c r="M1921" s="669">
        <v>9.0550000000000005E-2</v>
      </c>
      <c r="N1921" s="669">
        <v>5.8430000000000003E-2</v>
      </c>
      <c r="O1921" s="669"/>
      <c r="P1921" s="669"/>
      <c r="Q1921" s="669"/>
      <c r="R1921" s="669"/>
      <c r="S1921" s="669"/>
      <c r="T1921" s="669"/>
    </row>
    <row r="1922" spans="8:20" ht="10.5" customHeight="1" x14ac:dyDescent="0.2">
      <c r="H1922" s="763">
        <v>42397</v>
      </c>
      <c r="I1922" s="669">
        <v>2.9479999999999999E-2</v>
      </c>
      <c r="J1922" s="669">
        <v>6.2570000000000001E-2</v>
      </c>
      <c r="K1922" s="669">
        <v>2.9760000000000002E-2</v>
      </c>
      <c r="L1922" s="669">
        <v>3.202E-2</v>
      </c>
      <c r="M1922" s="669">
        <v>9.1819999999999999E-2</v>
      </c>
      <c r="N1922" s="669">
        <v>6.1100000000000002E-2</v>
      </c>
      <c r="O1922" s="669"/>
      <c r="P1922" s="669"/>
      <c r="Q1922" s="669"/>
      <c r="R1922" s="669"/>
      <c r="S1922" s="669"/>
      <c r="T1922" s="669"/>
    </row>
    <row r="1923" spans="8:20" ht="10.5" customHeight="1" x14ac:dyDescent="0.2">
      <c r="H1923" s="763">
        <v>42398</v>
      </c>
      <c r="I1923" s="669">
        <v>2.955E-2</v>
      </c>
      <c r="J1923" s="669">
        <v>6.1550000000000001E-2</v>
      </c>
      <c r="K1923" s="669">
        <v>3.1060000000000001E-2</v>
      </c>
      <c r="L1923" s="669">
        <v>3.2469999999999999E-2</v>
      </c>
      <c r="M1923" s="669">
        <v>9.461E-2</v>
      </c>
      <c r="N1923" s="669">
        <v>6.216E-2</v>
      </c>
      <c r="O1923" s="669"/>
      <c r="P1923" s="669"/>
      <c r="Q1923" s="669"/>
      <c r="R1923" s="669"/>
      <c r="S1923" s="669"/>
      <c r="T1923" s="669"/>
    </row>
    <row r="1924" spans="8:20" ht="10.5" customHeight="1" x14ac:dyDescent="0.2">
      <c r="H1924" s="763">
        <v>42401</v>
      </c>
      <c r="I1924" s="669">
        <v>2.8740000000000002E-2</v>
      </c>
      <c r="J1924" s="669">
        <v>5.747E-2</v>
      </c>
      <c r="K1924" s="669">
        <v>2.9440000000000001E-2</v>
      </c>
      <c r="L1924" s="669">
        <v>3.108E-2</v>
      </c>
      <c r="M1924" s="669">
        <v>8.8029999999999997E-2</v>
      </c>
      <c r="N1924" s="669">
        <v>5.9459999999999999E-2</v>
      </c>
      <c r="O1924" s="669"/>
      <c r="P1924" s="669"/>
      <c r="Q1924" s="669"/>
      <c r="R1924" s="669"/>
      <c r="S1924" s="669"/>
      <c r="T1924" s="669"/>
    </row>
    <row r="1925" spans="8:20" ht="10.5" customHeight="1" x14ac:dyDescent="0.2">
      <c r="H1925" s="763">
        <v>42402</v>
      </c>
      <c r="I1925" s="669">
        <v>2.9219999999999999E-2</v>
      </c>
      <c r="J1925" s="669">
        <v>6.0569999999999999E-2</v>
      </c>
      <c r="K1925" s="669">
        <v>3.1969999999999998E-2</v>
      </c>
      <c r="L1925" s="669">
        <v>3.1019999999999999E-2</v>
      </c>
      <c r="M1925" s="669">
        <v>9.2520000000000005E-2</v>
      </c>
      <c r="N1925" s="669">
        <v>6.1940000000000002E-2</v>
      </c>
      <c r="O1925" s="669"/>
      <c r="P1925" s="669"/>
      <c r="Q1925" s="669"/>
      <c r="R1925" s="669"/>
      <c r="S1925" s="669"/>
      <c r="T1925" s="669"/>
    </row>
    <row r="1926" spans="8:20" ht="10.5" customHeight="1" x14ac:dyDescent="0.2">
      <c r="H1926" s="763">
        <v>42403</v>
      </c>
      <c r="I1926" s="669">
        <v>2.9350000000000001E-2</v>
      </c>
      <c r="J1926" s="669">
        <v>6.1219999999999997E-2</v>
      </c>
      <c r="K1926" s="669">
        <v>3.2030000000000003E-2</v>
      </c>
      <c r="L1926" s="669">
        <v>3.0329999999999999E-2</v>
      </c>
      <c r="M1926" s="669">
        <v>8.7590000000000001E-2</v>
      </c>
      <c r="N1926" s="669">
        <v>6.1580000000000003E-2</v>
      </c>
      <c r="O1926" s="669"/>
      <c r="P1926" s="669"/>
      <c r="Q1926" s="669"/>
      <c r="R1926" s="669"/>
      <c r="S1926" s="669"/>
      <c r="T1926" s="669"/>
    </row>
    <row r="1927" spans="8:20" ht="10.5" customHeight="1" x14ac:dyDescent="0.2">
      <c r="H1927" s="763">
        <v>42404</v>
      </c>
      <c r="I1927" s="669">
        <v>2.8150000000000001E-2</v>
      </c>
      <c r="J1927" s="669">
        <v>4.9570000000000003E-2</v>
      </c>
      <c r="K1927" s="669">
        <v>3.049E-2</v>
      </c>
      <c r="L1927" s="669">
        <v>2.955E-2</v>
      </c>
      <c r="M1927" s="669">
        <v>8.4709999999999994E-2</v>
      </c>
      <c r="N1927" s="669">
        <v>5.6529999999999997E-2</v>
      </c>
      <c r="O1927" s="669"/>
      <c r="P1927" s="669"/>
      <c r="Q1927" s="669"/>
      <c r="R1927" s="669"/>
      <c r="S1927" s="669"/>
      <c r="T1927" s="669"/>
    </row>
    <row r="1928" spans="8:20" ht="10.5" customHeight="1" x14ac:dyDescent="0.2">
      <c r="H1928" s="763">
        <v>42405</v>
      </c>
      <c r="I1928" s="669">
        <v>2.6519999999999998E-2</v>
      </c>
      <c r="J1928" s="669">
        <v>4.5379999999999997E-2</v>
      </c>
      <c r="K1928" s="669">
        <v>2.9669999999999998E-2</v>
      </c>
      <c r="L1928" s="669">
        <v>2.7369999999999998E-2</v>
      </c>
      <c r="M1928" s="669">
        <v>6.3310000000000005E-2</v>
      </c>
      <c r="N1928" s="669">
        <v>4.87E-2</v>
      </c>
      <c r="O1928" s="669"/>
      <c r="P1928" s="669"/>
      <c r="Q1928" s="669"/>
      <c r="R1928" s="669"/>
      <c r="S1928" s="669"/>
      <c r="T1928" s="669"/>
    </row>
    <row r="1929" spans="8:20" ht="10.5" customHeight="1" x14ac:dyDescent="0.2">
      <c r="H1929" s="763">
        <v>42408</v>
      </c>
      <c r="I1929" s="669">
        <v>2.5690000000000001E-2</v>
      </c>
      <c r="J1929" s="669">
        <v>4.0980000000000003E-2</v>
      </c>
      <c r="K1929" s="669">
        <v>3.2530000000000003E-2</v>
      </c>
      <c r="L1929" s="669">
        <v>2.6939999999999999E-2</v>
      </c>
      <c r="M1929" s="669">
        <v>5.731E-2</v>
      </c>
      <c r="N1929" s="669">
        <v>4.5850000000000002E-2</v>
      </c>
      <c r="O1929" s="669"/>
      <c r="P1929" s="669"/>
      <c r="Q1929" s="669"/>
      <c r="R1929" s="669"/>
      <c r="S1929" s="669"/>
      <c r="T1929" s="669"/>
    </row>
    <row r="1930" spans="8:20" ht="10.5" customHeight="1" x14ac:dyDescent="0.2">
      <c r="H1930" s="763">
        <v>42409</v>
      </c>
      <c r="I1930" s="669">
        <v>2.622E-2</v>
      </c>
      <c r="J1930" s="669">
        <v>4.2930000000000003E-2</v>
      </c>
      <c r="K1930" s="669">
        <v>3.3459999999999997E-2</v>
      </c>
      <c r="L1930" s="669">
        <v>2.7390000000000001E-2</v>
      </c>
      <c r="M1930" s="669">
        <v>5.4050000000000001E-2</v>
      </c>
      <c r="N1930" s="669">
        <v>4.6370000000000001E-2</v>
      </c>
      <c r="O1930" s="669"/>
      <c r="P1930" s="669"/>
      <c r="Q1930" s="669"/>
      <c r="R1930" s="669"/>
      <c r="S1930" s="669"/>
      <c r="T1930" s="669"/>
    </row>
    <row r="1931" spans="8:20" ht="10.5" customHeight="1" x14ac:dyDescent="0.2">
      <c r="H1931" s="763">
        <v>42410</v>
      </c>
      <c r="I1931" s="669">
        <v>2.8340000000000001E-2</v>
      </c>
      <c r="J1931" s="669">
        <v>4.4880000000000003E-2</v>
      </c>
      <c r="K1931" s="669">
        <v>4.3540000000000002E-2</v>
      </c>
      <c r="L1931" s="669">
        <v>2.9329999999999998E-2</v>
      </c>
      <c r="M1931" s="669">
        <v>5.6710000000000003E-2</v>
      </c>
      <c r="N1931" s="669">
        <v>5.1090000000000003E-2</v>
      </c>
      <c r="O1931" s="669"/>
      <c r="P1931" s="669"/>
      <c r="Q1931" s="669"/>
      <c r="R1931" s="669"/>
      <c r="S1931" s="669"/>
      <c r="T1931" s="669"/>
    </row>
    <row r="1932" spans="8:20" ht="10.5" customHeight="1" x14ac:dyDescent="0.2">
      <c r="H1932" s="763">
        <v>42411</v>
      </c>
      <c r="I1932" s="669">
        <v>2.7629999999999998E-2</v>
      </c>
      <c r="J1932" s="669">
        <v>4.4880000000000003E-2</v>
      </c>
      <c r="K1932" s="669">
        <v>3.7130000000000003E-2</v>
      </c>
      <c r="L1932" s="669">
        <v>2.904E-2</v>
      </c>
      <c r="M1932" s="669">
        <v>5.5239999999999997E-2</v>
      </c>
      <c r="N1932" s="669">
        <v>5.0500000000000003E-2</v>
      </c>
      <c r="O1932" s="669"/>
      <c r="P1932" s="669"/>
      <c r="Q1932" s="669"/>
      <c r="R1932" s="669"/>
      <c r="S1932" s="669"/>
      <c r="T1932" s="669"/>
    </row>
    <row r="1933" spans="8:20" ht="10.5" customHeight="1" x14ac:dyDescent="0.2">
      <c r="H1933" s="763">
        <v>42412</v>
      </c>
      <c r="I1933" s="669">
        <v>2.7E-2</v>
      </c>
      <c r="J1933" s="669">
        <v>4.4130000000000003E-2</v>
      </c>
      <c r="K1933" s="669">
        <v>3.3169999999999998E-2</v>
      </c>
      <c r="L1933" s="669">
        <v>2.7550000000000002E-2</v>
      </c>
      <c r="M1933" s="669">
        <v>5.4800000000000001E-2</v>
      </c>
      <c r="N1933" s="669">
        <v>4.8169999999999998E-2</v>
      </c>
      <c r="O1933" s="669"/>
      <c r="P1933" s="669"/>
      <c r="Q1933" s="669"/>
      <c r="R1933" s="669"/>
      <c r="S1933" s="669"/>
      <c r="T1933" s="669"/>
    </row>
    <row r="1934" spans="8:20" ht="10.5" customHeight="1" x14ac:dyDescent="0.2">
      <c r="H1934" s="763">
        <v>42415</v>
      </c>
      <c r="I1934" s="669">
        <v>2.8150000000000001E-2</v>
      </c>
      <c r="J1934" s="669">
        <v>4.8430000000000001E-2</v>
      </c>
      <c r="K1934" s="669">
        <v>3.9289999999999999E-2</v>
      </c>
      <c r="L1934" s="669">
        <v>2.9170000000000001E-2</v>
      </c>
      <c r="M1934" s="669">
        <v>6.2019999999999999E-2</v>
      </c>
      <c r="N1934" s="669">
        <v>5.321E-2</v>
      </c>
      <c r="O1934" s="669"/>
      <c r="P1934" s="669"/>
      <c r="Q1934" s="669"/>
      <c r="R1934" s="669"/>
      <c r="S1934" s="669"/>
      <c r="T1934" s="669"/>
    </row>
    <row r="1935" spans="8:20" ht="10.5" customHeight="1" x14ac:dyDescent="0.2">
      <c r="H1935" s="763">
        <v>42416</v>
      </c>
      <c r="I1935" s="669">
        <v>2.8400000000000002E-2</v>
      </c>
      <c r="J1935" s="669">
        <v>5.4420000000000003E-2</v>
      </c>
      <c r="K1935" s="669">
        <v>3.7130000000000003E-2</v>
      </c>
      <c r="L1935" s="669">
        <v>2.921E-2</v>
      </c>
      <c r="M1935" s="669">
        <v>5.4649999999999997E-2</v>
      </c>
      <c r="N1935" s="669">
        <v>5.4600000000000003E-2</v>
      </c>
      <c r="O1935" s="669"/>
      <c r="P1935" s="669"/>
      <c r="Q1935" s="669"/>
      <c r="R1935" s="669"/>
      <c r="S1935" s="669"/>
      <c r="T1935" s="669"/>
    </row>
    <row r="1936" spans="8:20" ht="10.5" customHeight="1" x14ac:dyDescent="0.2">
      <c r="H1936" s="763">
        <v>42417</v>
      </c>
      <c r="I1936" s="669">
        <v>2.7859999999999999E-2</v>
      </c>
      <c r="J1936" s="669">
        <v>5.151E-2</v>
      </c>
      <c r="K1936" s="669">
        <v>3.3649999999999999E-2</v>
      </c>
      <c r="L1936" s="669">
        <v>2.8629999999999999E-2</v>
      </c>
      <c r="M1936" s="669">
        <v>5.3949999999999998E-2</v>
      </c>
      <c r="N1936" s="669">
        <v>4.9099999999999998E-2</v>
      </c>
      <c r="O1936" s="669"/>
      <c r="P1936" s="669"/>
      <c r="Q1936" s="669"/>
      <c r="R1936" s="669"/>
      <c r="S1936" s="669"/>
      <c r="T1936" s="669"/>
    </row>
    <row r="1937" spans="8:20" ht="10.5" customHeight="1" x14ac:dyDescent="0.2">
      <c r="H1937" s="763">
        <v>42418</v>
      </c>
      <c r="I1937" s="669">
        <v>2.7470000000000001E-2</v>
      </c>
      <c r="J1937" s="669">
        <v>5.1950000000000003E-2</v>
      </c>
      <c r="K1937" s="669">
        <v>3.5020000000000003E-2</v>
      </c>
      <c r="L1937" s="669">
        <v>2.7799999999999998E-2</v>
      </c>
      <c r="M1937" s="669">
        <v>5.108E-2</v>
      </c>
      <c r="N1937" s="669">
        <v>4.9259999999999998E-2</v>
      </c>
      <c r="O1937" s="669"/>
      <c r="P1937" s="669"/>
      <c r="Q1937" s="669"/>
      <c r="R1937" s="669"/>
      <c r="S1937" s="669"/>
      <c r="T1937" s="669"/>
    </row>
    <row r="1938" spans="8:20" ht="10.5" customHeight="1" x14ac:dyDescent="0.2">
      <c r="H1938" s="763">
        <v>42419</v>
      </c>
      <c r="I1938" s="669">
        <v>2.8469999999999999E-2</v>
      </c>
      <c r="J1938" s="669">
        <v>5.2209999999999999E-2</v>
      </c>
      <c r="K1938" s="669">
        <v>3.56E-2</v>
      </c>
      <c r="L1938" s="669">
        <v>2.8500000000000001E-2</v>
      </c>
      <c r="M1938" s="669">
        <v>5.8520000000000003E-2</v>
      </c>
      <c r="N1938" s="669">
        <v>5.2249999999999998E-2</v>
      </c>
      <c r="O1938" s="669"/>
      <c r="P1938" s="669"/>
      <c r="Q1938" s="669"/>
      <c r="R1938" s="669"/>
      <c r="S1938" s="669"/>
      <c r="T1938" s="669"/>
    </row>
    <row r="1939" spans="8:20" ht="10.5" customHeight="1" x14ac:dyDescent="0.2">
      <c r="H1939" s="763">
        <v>42422</v>
      </c>
      <c r="I1939" s="669">
        <v>2.7959999999999999E-2</v>
      </c>
      <c r="J1939" s="669">
        <v>4.9450000000000001E-2</v>
      </c>
      <c r="K1939" s="669">
        <v>3.2599999999999997E-2</v>
      </c>
      <c r="L1939" s="669">
        <v>2.8709999999999999E-2</v>
      </c>
      <c r="M1939" s="669">
        <v>5.9369999999999999E-2</v>
      </c>
      <c r="N1939" s="669">
        <v>4.9759999999999999E-2</v>
      </c>
      <c r="O1939" s="669"/>
      <c r="P1939" s="669"/>
      <c r="Q1939" s="669"/>
      <c r="R1939" s="669"/>
      <c r="S1939" s="669"/>
      <c r="T1939" s="669"/>
    </row>
    <row r="1940" spans="8:20" ht="10.5" customHeight="1" x14ac:dyDescent="0.2">
      <c r="H1940" s="763">
        <v>42423</v>
      </c>
      <c r="I1940" s="669">
        <v>2.7310000000000001E-2</v>
      </c>
      <c r="J1940" s="669">
        <v>4.521E-2</v>
      </c>
      <c r="K1940" s="669">
        <v>2.836E-2</v>
      </c>
      <c r="L1940" s="669">
        <v>2.7029999999999998E-2</v>
      </c>
      <c r="M1940" s="669">
        <v>5.3220000000000003E-2</v>
      </c>
      <c r="N1940" s="669">
        <v>4.6899999999999997E-2</v>
      </c>
      <c r="O1940" s="669"/>
      <c r="P1940" s="669"/>
      <c r="Q1940" s="669"/>
      <c r="R1940" s="669"/>
      <c r="S1940" s="669"/>
      <c r="T1940" s="669"/>
    </row>
    <row r="1941" spans="8:20" ht="10.5" customHeight="1" x14ac:dyDescent="0.2">
      <c r="H1941" s="763">
        <v>42424</v>
      </c>
      <c r="I1941" s="669">
        <v>2.775E-2</v>
      </c>
      <c r="J1941" s="669">
        <v>4.564E-2</v>
      </c>
      <c r="K1941" s="669">
        <v>3.2099999999999997E-2</v>
      </c>
      <c r="L1941" s="669">
        <v>2.7640000000000001E-2</v>
      </c>
      <c r="M1941" s="669">
        <v>5.3929999999999999E-2</v>
      </c>
      <c r="N1941" s="669">
        <v>4.8660000000000002E-2</v>
      </c>
      <c r="O1941" s="669"/>
      <c r="P1941" s="669"/>
      <c r="Q1941" s="669"/>
      <c r="R1941" s="669"/>
      <c r="S1941" s="669"/>
      <c r="T1941" s="669"/>
    </row>
    <row r="1942" spans="8:20" ht="10.5" customHeight="1" x14ac:dyDescent="0.2">
      <c r="H1942" s="763">
        <v>42425</v>
      </c>
      <c r="I1942" s="669">
        <v>2.8170000000000001E-2</v>
      </c>
      <c r="J1942" s="669">
        <v>4.648E-2</v>
      </c>
      <c r="K1942" s="669">
        <v>3.7479999999999999E-2</v>
      </c>
      <c r="L1942" s="669">
        <v>2.7519999999999999E-2</v>
      </c>
      <c r="M1942" s="669">
        <v>5.6640000000000003E-2</v>
      </c>
      <c r="N1942" s="669">
        <v>5.1159999999999997E-2</v>
      </c>
      <c r="O1942" s="669"/>
      <c r="P1942" s="669"/>
      <c r="Q1942" s="669"/>
      <c r="R1942" s="669"/>
      <c r="S1942" s="669"/>
      <c r="T1942" s="669"/>
    </row>
    <row r="1943" spans="8:20" ht="10.5" customHeight="1" x14ac:dyDescent="0.2">
      <c r="H1943" s="763">
        <v>42426</v>
      </c>
      <c r="I1943" s="669">
        <v>2.8150000000000001E-2</v>
      </c>
      <c r="J1943" s="669">
        <v>4.6219999999999997E-2</v>
      </c>
      <c r="K1943" s="669">
        <v>3.6150000000000002E-2</v>
      </c>
      <c r="L1943" s="669">
        <v>3.0509999999999999E-2</v>
      </c>
      <c r="M1943" s="669">
        <v>5.5030000000000003E-2</v>
      </c>
      <c r="N1943" s="669">
        <v>5.2650000000000002E-2</v>
      </c>
      <c r="O1943" s="669"/>
      <c r="P1943" s="669"/>
      <c r="Q1943" s="669"/>
      <c r="R1943" s="669"/>
      <c r="S1943" s="669"/>
      <c r="T1943" s="669"/>
    </row>
    <row r="1944" spans="8:20" ht="10.5" customHeight="1" x14ac:dyDescent="0.2">
      <c r="H1944" s="763">
        <v>42429</v>
      </c>
      <c r="I1944" s="669">
        <v>2.7789999999999999E-2</v>
      </c>
      <c r="J1944" s="669">
        <v>4.8090000000000001E-2</v>
      </c>
      <c r="K1944" s="669">
        <v>3.1119999999999998E-2</v>
      </c>
      <c r="L1944" s="669">
        <v>3.0009999999999998E-2</v>
      </c>
      <c r="M1944" s="669">
        <v>5.3650000000000003E-2</v>
      </c>
      <c r="N1944" s="669">
        <v>5.1560000000000002E-2</v>
      </c>
      <c r="O1944" s="669"/>
      <c r="P1944" s="669"/>
      <c r="Q1944" s="669"/>
      <c r="R1944" s="669"/>
      <c r="S1944" s="669"/>
      <c r="T1944" s="669"/>
    </row>
    <row r="1945" spans="8:20" ht="10.5" customHeight="1" x14ac:dyDescent="0.2">
      <c r="H1945" s="763">
        <v>42430</v>
      </c>
      <c r="I1945" s="669">
        <v>2.7109999999999999E-2</v>
      </c>
      <c r="J1945" s="669">
        <v>4.4729999999999999E-2</v>
      </c>
      <c r="K1945" s="669">
        <v>2.826E-2</v>
      </c>
      <c r="L1945" s="669">
        <v>2.8879999999999999E-2</v>
      </c>
      <c r="M1945" s="669">
        <v>5.2060000000000002E-2</v>
      </c>
      <c r="N1945" s="669">
        <v>4.8219999999999999E-2</v>
      </c>
      <c r="O1945" s="669"/>
      <c r="P1945" s="669"/>
      <c r="Q1945" s="669"/>
      <c r="R1945" s="669"/>
      <c r="S1945" s="669"/>
      <c r="T1945" s="669"/>
    </row>
    <row r="1946" spans="8:20" ht="10.5" customHeight="1" x14ac:dyDescent="0.2">
      <c r="H1946" s="763">
        <v>42431</v>
      </c>
      <c r="I1946" s="669">
        <v>2.589E-2</v>
      </c>
      <c r="J1946" s="669">
        <v>4.4089999999999997E-2</v>
      </c>
      <c r="K1946" s="669">
        <v>2.8920000000000001E-2</v>
      </c>
      <c r="L1946" s="669">
        <v>2.5360000000000001E-2</v>
      </c>
      <c r="M1946" s="669">
        <v>4.6210000000000001E-2</v>
      </c>
      <c r="N1946" s="669">
        <v>4.5740000000000003E-2</v>
      </c>
      <c r="O1946" s="669"/>
      <c r="P1946" s="669"/>
      <c r="Q1946" s="669"/>
      <c r="R1946" s="669"/>
      <c r="S1946" s="669"/>
      <c r="T1946" s="669"/>
    </row>
    <row r="1947" spans="8:20" ht="10.5" customHeight="1" x14ac:dyDescent="0.2">
      <c r="H1947" s="763">
        <v>42432</v>
      </c>
      <c r="I1947" s="669">
        <v>2.6980000000000001E-2</v>
      </c>
      <c r="J1947" s="669">
        <v>4.5449999999999997E-2</v>
      </c>
      <c r="K1947" s="669">
        <v>3.04E-2</v>
      </c>
      <c r="L1947" s="669">
        <v>2.581E-2</v>
      </c>
      <c r="M1947" s="669">
        <v>4.8590000000000001E-2</v>
      </c>
      <c r="N1947" s="669">
        <v>4.6859999999999999E-2</v>
      </c>
      <c r="O1947" s="669"/>
      <c r="P1947" s="669"/>
      <c r="Q1947" s="669"/>
      <c r="R1947" s="669"/>
      <c r="S1947" s="669"/>
      <c r="T1947" s="669"/>
    </row>
    <row r="1948" spans="8:20" ht="10.5" customHeight="1" x14ac:dyDescent="0.2">
      <c r="H1948" s="763">
        <v>42433</v>
      </c>
      <c r="I1948" s="669">
        <v>2.5760000000000002E-2</v>
      </c>
      <c r="J1948" s="669">
        <v>4.4690000000000001E-2</v>
      </c>
      <c r="K1948" s="669">
        <v>2.826E-2</v>
      </c>
      <c r="L1948" s="669">
        <v>2.5180000000000001E-2</v>
      </c>
      <c r="M1948" s="669">
        <v>4.9369999999999997E-2</v>
      </c>
      <c r="N1948" s="669">
        <v>4.6519999999999999E-2</v>
      </c>
      <c r="O1948" s="669"/>
      <c r="P1948" s="669"/>
      <c r="Q1948" s="669"/>
      <c r="R1948" s="669"/>
      <c r="S1948" s="669"/>
      <c r="T1948" s="669"/>
    </row>
    <row r="1949" spans="8:20" ht="10.5" customHeight="1" x14ac:dyDescent="0.2">
      <c r="H1949" s="763">
        <v>42438</v>
      </c>
      <c r="I1949" s="669">
        <v>2.486E-2</v>
      </c>
      <c r="J1949" s="669">
        <v>4.011E-2</v>
      </c>
      <c r="K1949" s="669">
        <v>2.3740000000000001E-2</v>
      </c>
      <c r="L1949" s="669">
        <v>2.3720000000000001E-2</v>
      </c>
      <c r="M1949" s="669">
        <v>4.4179999999999997E-2</v>
      </c>
      <c r="N1949" s="669">
        <v>4.2500000000000003E-2</v>
      </c>
      <c r="O1949" s="669"/>
      <c r="P1949" s="669"/>
      <c r="Q1949" s="669"/>
      <c r="R1949" s="669"/>
      <c r="S1949" s="669"/>
      <c r="T1949" s="669"/>
    </row>
    <row r="1950" spans="8:20" ht="10.5" customHeight="1" x14ac:dyDescent="0.2">
      <c r="H1950" s="763">
        <v>42439</v>
      </c>
      <c r="I1950" s="669">
        <v>2.4930000000000001E-2</v>
      </c>
      <c r="J1950" s="669">
        <v>4.0689999999999997E-2</v>
      </c>
      <c r="K1950" s="669">
        <v>2.4719999999999999E-2</v>
      </c>
      <c r="L1950" s="669">
        <v>2.1999999999999999E-2</v>
      </c>
      <c r="M1950" s="669">
        <v>4.3470000000000002E-2</v>
      </c>
      <c r="N1950" s="669">
        <v>4.1590000000000002E-2</v>
      </c>
      <c r="O1950" s="669"/>
      <c r="P1950" s="669"/>
      <c r="Q1950" s="669"/>
      <c r="R1950" s="669"/>
      <c r="S1950" s="669"/>
      <c r="T1950" s="669"/>
    </row>
    <row r="1951" spans="8:20" ht="10.5" customHeight="1" x14ac:dyDescent="0.2">
      <c r="H1951" s="763">
        <v>42440</v>
      </c>
      <c r="I1951" s="669">
        <v>2.547E-2</v>
      </c>
      <c r="J1951" s="669">
        <v>4.1829999999999999E-2</v>
      </c>
      <c r="K1951" s="669">
        <v>2.4670000000000001E-2</v>
      </c>
      <c r="L1951" s="669">
        <v>2.1940000000000001E-2</v>
      </c>
      <c r="M1951" s="669">
        <v>4.6629999999999998E-2</v>
      </c>
      <c r="N1951" s="669">
        <v>4.2779999999999999E-2</v>
      </c>
      <c r="O1951" s="669"/>
      <c r="P1951" s="669"/>
      <c r="Q1951" s="669"/>
      <c r="R1951" s="669"/>
      <c r="S1951" s="669"/>
      <c r="T1951" s="669"/>
    </row>
    <row r="1952" spans="8:20" ht="10.5" customHeight="1" x14ac:dyDescent="0.2">
      <c r="H1952" s="763">
        <v>42441</v>
      </c>
      <c r="I1952" s="669">
        <v>2.5159999999999998E-2</v>
      </c>
      <c r="J1952" s="669">
        <v>4.138E-2</v>
      </c>
      <c r="K1952" s="669">
        <v>2.4629999999999999E-2</v>
      </c>
      <c r="L1952" s="669">
        <v>2.1909999999999999E-2</v>
      </c>
      <c r="M1952" s="669">
        <v>4.6890000000000001E-2</v>
      </c>
      <c r="N1952" s="669">
        <v>4.2889999999999998E-2</v>
      </c>
      <c r="O1952" s="669"/>
      <c r="P1952" s="669"/>
      <c r="Q1952" s="669"/>
      <c r="R1952" s="669"/>
      <c r="S1952" s="669"/>
      <c r="T1952" s="669"/>
    </row>
    <row r="1953" spans="8:20" ht="10.5" customHeight="1" x14ac:dyDescent="0.2">
      <c r="H1953" s="763">
        <v>42443</v>
      </c>
      <c r="I1953" s="669">
        <v>2.596E-2</v>
      </c>
      <c r="J1953" s="669">
        <v>4.2090000000000002E-2</v>
      </c>
      <c r="K1953" s="669">
        <v>2.334E-2</v>
      </c>
      <c r="L1953" s="669">
        <v>2.2919999999999999E-2</v>
      </c>
      <c r="M1953" s="669">
        <v>5.9459999999999999E-2</v>
      </c>
      <c r="N1953" s="669">
        <v>4.5379999999999997E-2</v>
      </c>
      <c r="O1953" s="669"/>
      <c r="P1953" s="669"/>
      <c r="Q1953" s="669"/>
      <c r="R1953" s="669"/>
      <c r="S1953" s="669"/>
      <c r="T1953" s="669"/>
    </row>
    <row r="1954" spans="8:20" ht="10.5" customHeight="1" x14ac:dyDescent="0.2">
      <c r="H1954" s="763">
        <v>42444</v>
      </c>
      <c r="I1954" s="669">
        <v>2.6440000000000002E-2</v>
      </c>
      <c r="J1954" s="669">
        <v>4.5490000000000003E-2</v>
      </c>
      <c r="K1954" s="669">
        <v>2.443E-2</v>
      </c>
      <c r="L1954" s="669">
        <v>2.291E-2</v>
      </c>
      <c r="M1954" s="669">
        <v>5.4080000000000003E-2</v>
      </c>
      <c r="N1954" s="669">
        <v>4.2540000000000001E-2</v>
      </c>
      <c r="O1954" s="669"/>
      <c r="P1954" s="669"/>
      <c r="Q1954" s="669"/>
      <c r="R1954" s="669"/>
      <c r="S1954" s="669"/>
      <c r="T1954" s="669"/>
    </row>
    <row r="1955" spans="8:20" ht="10.5" customHeight="1" x14ac:dyDescent="0.2">
      <c r="H1955" s="763">
        <v>42445</v>
      </c>
      <c r="I1955" s="669">
        <v>2.5489999999999999E-2</v>
      </c>
      <c r="J1955" s="669">
        <v>4.2950000000000002E-2</v>
      </c>
      <c r="K1955" s="669">
        <v>2.3599999999999999E-2</v>
      </c>
      <c r="L1955" s="669">
        <v>2.2409999999999999E-2</v>
      </c>
      <c r="M1955" s="669">
        <v>5.1029999999999999E-2</v>
      </c>
      <c r="N1955" s="669">
        <v>3.7850000000000002E-2</v>
      </c>
      <c r="O1955" s="669"/>
      <c r="P1955" s="669"/>
      <c r="Q1955" s="669"/>
      <c r="R1955" s="669"/>
      <c r="S1955" s="669"/>
      <c r="T1955" s="669"/>
    </row>
    <row r="1956" spans="8:20" ht="10.5" customHeight="1" x14ac:dyDescent="0.2">
      <c r="H1956" s="763">
        <v>42446</v>
      </c>
      <c r="I1956" s="669">
        <v>2.4969999999999999E-2</v>
      </c>
      <c r="J1956" s="669">
        <v>4.0759999999999998E-2</v>
      </c>
      <c r="K1956" s="669">
        <v>2.4049999999999998E-2</v>
      </c>
      <c r="L1956" s="669">
        <v>2.1329999999999998E-2</v>
      </c>
      <c r="M1956" s="669">
        <v>4.5900000000000003E-2</v>
      </c>
      <c r="N1956" s="669">
        <v>3.7830000000000003E-2</v>
      </c>
      <c r="O1956" s="669"/>
      <c r="P1956" s="669"/>
      <c r="Q1956" s="669"/>
      <c r="R1956" s="669"/>
      <c r="S1956" s="669"/>
      <c r="T1956" s="669"/>
    </row>
    <row r="1957" spans="8:20" ht="10.5" customHeight="1" x14ac:dyDescent="0.2">
      <c r="H1957" s="763">
        <v>42447</v>
      </c>
      <c r="I1957" s="669">
        <v>2.7E-2</v>
      </c>
      <c r="J1957" s="669">
        <v>4.3819999999999998E-2</v>
      </c>
      <c r="K1957" s="669">
        <v>2.384E-2</v>
      </c>
      <c r="L1957" s="669">
        <v>2.3779999999999999E-2</v>
      </c>
      <c r="M1957" s="669">
        <v>6.1760000000000002E-2</v>
      </c>
      <c r="N1957" s="669">
        <v>4.1959999999999997E-2</v>
      </c>
      <c r="O1957" s="669"/>
      <c r="P1957" s="669"/>
      <c r="Q1957" s="669"/>
      <c r="R1957" s="669"/>
      <c r="S1957" s="669"/>
      <c r="T1957" s="669"/>
    </row>
    <row r="1958" spans="8:20" ht="10.5" customHeight="1" x14ac:dyDescent="0.2">
      <c r="H1958" s="763">
        <v>42450</v>
      </c>
      <c r="I1958" s="669">
        <v>2.7210000000000002E-2</v>
      </c>
      <c r="J1958" s="669">
        <v>4.3549999999999998E-2</v>
      </c>
      <c r="K1958" s="669">
        <v>2.7060000000000001E-2</v>
      </c>
      <c r="L1958" s="669">
        <v>2.3709999999999998E-2</v>
      </c>
      <c r="M1958" s="669">
        <v>6.3039999999999999E-2</v>
      </c>
      <c r="N1958" s="669">
        <v>4.0559999999999999E-2</v>
      </c>
      <c r="O1958" s="669"/>
      <c r="P1958" s="669"/>
      <c r="Q1958" s="669"/>
      <c r="R1958" s="669"/>
      <c r="S1958" s="669"/>
      <c r="T1958" s="669"/>
    </row>
    <row r="1959" spans="8:20" ht="10.5" customHeight="1" x14ac:dyDescent="0.2">
      <c r="H1959" s="763">
        <v>42451</v>
      </c>
      <c r="I1959" s="669">
        <v>2.4850000000000001E-2</v>
      </c>
      <c r="J1959" s="669">
        <v>4.2479999999999997E-2</v>
      </c>
      <c r="K1959" s="669">
        <v>2.1749999999999999E-2</v>
      </c>
      <c r="L1959" s="669">
        <v>2.179E-2</v>
      </c>
      <c r="M1959" s="669">
        <v>4.632E-2</v>
      </c>
      <c r="N1959" s="669">
        <v>3.7620000000000001E-2</v>
      </c>
      <c r="O1959" s="669"/>
      <c r="P1959" s="669"/>
      <c r="Q1959" s="669"/>
      <c r="R1959" s="669"/>
      <c r="S1959" s="669"/>
      <c r="T1959" s="669"/>
    </row>
    <row r="1960" spans="8:20" ht="10.5" customHeight="1" x14ac:dyDescent="0.2">
      <c r="H1960" s="763">
        <v>42452</v>
      </c>
      <c r="I1960" s="669">
        <v>2.6370000000000001E-2</v>
      </c>
      <c r="J1960" s="669">
        <v>4.3430000000000003E-2</v>
      </c>
      <c r="K1960" s="669">
        <v>2.435E-2</v>
      </c>
      <c r="L1960" s="669">
        <v>2.2540000000000001E-2</v>
      </c>
      <c r="M1960" s="669">
        <v>5.0930000000000003E-2</v>
      </c>
      <c r="N1960" s="669">
        <v>3.4869999999999998E-2</v>
      </c>
      <c r="O1960" s="669"/>
      <c r="P1960" s="669"/>
      <c r="Q1960" s="669"/>
      <c r="R1960" s="669"/>
      <c r="S1960" s="669"/>
      <c r="T1960" s="669"/>
    </row>
    <row r="1961" spans="8:20" ht="10.5" customHeight="1" x14ac:dyDescent="0.2">
      <c r="H1961" s="763">
        <v>42453</v>
      </c>
      <c r="I1961" s="669">
        <v>2.6110000000000001E-2</v>
      </c>
      <c r="J1961" s="669">
        <v>4.4380000000000003E-2</v>
      </c>
      <c r="K1961" s="669">
        <v>2.5430000000000001E-2</v>
      </c>
      <c r="L1961" s="669">
        <v>2.2450000000000001E-2</v>
      </c>
      <c r="M1961" s="669">
        <v>5.1240000000000001E-2</v>
      </c>
      <c r="N1961" s="669">
        <v>3.8519999999999999E-2</v>
      </c>
      <c r="O1961" s="669"/>
      <c r="P1961" s="669"/>
      <c r="Q1961" s="669"/>
      <c r="R1961" s="669"/>
      <c r="S1961" s="669"/>
      <c r="T1961" s="669"/>
    </row>
    <row r="1962" spans="8:20" ht="10.5" customHeight="1" x14ac:dyDescent="0.2">
      <c r="H1962" s="763">
        <v>42454</v>
      </c>
      <c r="I1962" s="669">
        <v>2.6270000000000002E-2</v>
      </c>
      <c r="J1962" s="669">
        <v>4.4970000000000003E-2</v>
      </c>
      <c r="K1962" s="669">
        <v>2.5850000000000001E-2</v>
      </c>
      <c r="L1962" s="669">
        <v>2.232E-2</v>
      </c>
      <c r="M1962" s="669">
        <v>4.8919999999999998E-2</v>
      </c>
      <c r="N1962" s="669">
        <v>4.088E-2</v>
      </c>
      <c r="O1962" s="669"/>
      <c r="P1962" s="669"/>
      <c r="Q1962" s="669"/>
      <c r="R1962" s="669"/>
      <c r="S1962" s="669"/>
      <c r="T1962" s="669"/>
    </row>
    <row r="1963" spans="8:20" ht="10.5" customHeight="1" x14ac:dyDescent="0.2">
      <c r="H1963" s="763">
        <v>42457</v>
      </c>
      <c r="I1963" s="669">
        <v>2.6069999999999999E-2</v>
      </c>
      <c r="J1963" s="669">
        <v>4.5719999999999997E-2</v>
      </c>
      <c r="K1963" s="669">
        <v>2.614E-2</v>
      </c>
      <c r="L1963" s="669">
        <v>2.2579999999999999E-2</v>
      </c>
      <c r="M1963" s="669">
        <v>5.1279999999999999E-2</v>
      </c>
      <c r="N1963" s="669">
        <v>4.2709999999999998E-2</v>
      </c>
      <c r="O1963" s="669"/>
      <c r="P1963" s="669"/>
      <c r="Q1963" s="669"/>
      <c r="R1963" s="669"/>
      <c r="S1963" s="669"/>
      <c r="T1963" s="669"/>
    </row>
    <row r="1964" spans="8:20" ht="10.5" customHeight="1" x14ac:dyDescent="0.2">
      <c r="H1964" s="763">
        <v>42458</v>
      </c>
      <c r="I1964" s="669">
        <v>2.6540000000000001E-2</v>
      </c>
      <c r="J1964" s="669">
        <v>4.7480000000000001E-2</v>
      </c>
      <c r="K1964" s="669">
        <v>2.6419999999999999E-2</v>
      </c>
      <c r="L1964" s="669">
        <v>2.3900000000000001E-2</v>
      </c>
      <c r="M1964" s="669">
        <v>5.1790000000000003E-2</v>
      </c>
      <c r="N1964" s="669">
        <v>4.5409999999999999E-2</v>
      </c>
      <c r="O1964" s="669"/>
      <c r="P1964" s="669"/>
      <c r="Q1964" s="669"/>
      <c r="R1964" s="669"/>
      <c r="S1964" s="669"/>
      <c r="T1964" s="669"/>
    </row>
    <row r="1965" spans="8:20" ht="10.5" customHeight="1" x14ac:dyDescent="0.2">
      <c r="H1965" s="763">
        <v>42459</v>
      </c>
      <c r="I1965" s="669">
        <v>2.734E-2</v>
      </c>
      <c r="J1965" s="669">
        <v>4.7940000000000003E-2</v>
      </c>
      <c r="K1965" s="669">
        <v>2.6550000000000001E-2</v>
      </c>
      <c r="L1965" s="669">
        <v>2.47E-2</v>
      </c>
      <c r="M1965" s="669">
        <v>5.9889999999999999E-2</v>
      </c>
      <c r="N1965" s="669">
        <v>4.8059999999999999E-2</v>
      </c>
      <c r="O1965" s="669"/>
      <c r="P1965" s="669"/>
      <c r="Q1965" s="669"/>
      <c r="R1965" s="669"/>
      <c r="S1965" s="669"/>
      <c r="T1965" s="669"/>
    </row>
    <row r="1966" spans="8:20" ht="10.5" customHeight="1" x14ac:dyDescent="0.2">
      <c r="H1966" s="763">
        <v>42460</v>
      </c>
      <c r="I1966" s="669">
        <v>2.6169999999999999E-2</v>
      </c>
      <c r="J1966" s="669">
        <v>4.4639999999999999E-2</v>
      </c>
      <c r="K1966" s="669">
        <v>2.5340000000000001E-2</v>
      </c>
      <c r="L1966" s="669">
        <v>2.3349999999999999E-2</v>
      </c>
      <c r="M1966" s="669">
        <v>5.0070000000000003E-2</v>
      </c>
      <c r="N1966" s="669">
        <v>4.4319999999999998E-2</v>
      </c>
      <c r="O1966" s="669"/>
      <c r="P1966" s="669"/>
      <c r="Q1966" s="669"/>
      <c r="R1966" s="669"/>
      <c r="S1966" s="669"/>
      <c r="T1966" s="669"/>
    </row>
    <row r="1967" spans="8:20" ht="10.5" customHeight="1" x14ac:dyDescent="0.2">
      <c r="H1967" s="763">
        <v>42461</v>
      </c>
      <c r="I1967" s="669">
        <v>2.6249999999999999E-2</v>
      </c>
      <c r="J1967" s="669">
        <v>4.2999999999999997E-2</v>
      </c>
      <c r="K1967" s="669">
        <v>2.6079999999999999E-2</v>
      </c>
      <c r="L1967" s="669">
        <v>2.385E-2</v>
      </c>
      <c r="M1967" s="669">
        <v>4.9669999999999999E-2</v>
      </c>
      <c r="N1967" s="669">
        <v>4.3479999999999998E-2</v>
      </c>
      <c r="O1967" s="669"/>
      <c r="P1967" s="669"/>
      <c r="Q1967" s="669"/>
      <c r="R1967" s="669"/>
      <c r="S1967" s="669"/>
      <c r="T1967" s="669"/>
    </row>
    <row r="1968" spans="8:20" ht="10.5" customHeight="1" x14ac:dyDescent="0.2">
      <c r="H1968" s="763">
        <v>42464</v>
      </c>
      <c r="I1968" s="669">
        <v>2.614E-2</v>
      </c>
      <c r="J1968" s="669">
        <v>4.267E-2</v>
      </c>
      <c r="K1968" s="669">
        <v>2.401E-2</v>
      </c>
      <c r="L1968" s="669">
        <v>2.4219999999999998E-2</v>
      </c>
      <c r="M1968" s="669">
        <v>4.7629999999999999E-2</v>
      </c>
      <c r="N1968" s="669">
        <v>4.3580000000000001E-2</v>
      </c>
      <c r="O1968" s="669"/>
      <c r="P1968" s="669"/>
      <c r="Q1968" s="669"/>
      <c r="R1968" s="669"/>
      <c r="S1968" s="669"/>
      <c r="T1968" s="669"/>
    </row>
    <row r="1969" spans="8:20" ht="10.5" customHeight="1" x14ac:dyDescent="0.2">
      <c r="H1969" s="763">
        <v>42465</v>
      </c>
      <c r="I1969" s="669">
        <v>2.5559999999999999E-2</v>
      </c>
      <c r="J1969" s="669">
        <v>4.5429999999999998E-2</v>
      </c>
      <c r="K1969" s="669">
        <v>2.5600000000000001E-2</v>
      </c>
      <c r="L1969" s="669">
        <v>2.4879999999999999E-2</v>
      </c>
      <c r="M1969" s="669">
        <v>5.0189999999999999E-2</v>
      </c>
      <c r="N1969" s="669">
        <v>4.5659999999999999E-2</v>
      </c>
      <c r="O1969" s="669"/>
      <c r="P1969" s="669"/>
      <c r="Q1969" s="669"/>
      <c r="R1969" s="669"/>
      <c r="S1969" s="669"/>
      <c r="T1969" s="669"/>
    </row>
    <row r="1970" spans="8:20" ht="10.5" customHeight="1" x14ac:dyDescent="0.2">
      <c r="H1970" s="763">
        <v>42466</v>
      </c>
      <c r="I1970" s="669">
        <v>2.4899999999999999E-2</v>
      </c>
      <c r="J1970" s="669">
        <v>4.301E-2</v>
      </c>
      <c r="K1970" s="669">
        <v>2.5489999999999999E-2</v>
      </c>
      <c r="L1970" s="669">
        <v>2.478E-2</v>
      </c>
      <c r="M1970" s="669">
        <v>4.8079999999999998E-2</v>
      </c>
      <c r="N1970" s="669">
        <v>4.4339999999999997E-2</v>
      </c>
      <c r="O1970" s="669"/>
      <c r="P1970" s="669"/>
      <c r="Q1970" s="669"/>
      <c r="R1970" s="669"/>
      <c r="S1970" s="669"/>
      <c r="T1970" s="669"/>
    </row>
    <row r="1971" spans="8:20" ht="10.5" customHeight="1" x14ac:dyDescent="0.2">
      <c r="H1971" s="763">
        <v>42467</v>
      </c>
      <c r="I1971" s="669">
        <v>2.4340000000000001E-2</v>
      </c>
      <c r="J1971" s="669">
        <v>4.1779999999999998E-2</v>
      </c>
      <c r="K1971" s="669">
        <v>2.3130000000000001E-2</v>
      </c>
      <c r="L1971" s="669">
        <v>2.4570000000000002E-2</v>
      </c>
      <c r="M1971" s="669">
        <v>4.6350000000000002E-2</v>
      </c>
      <c r="N1971" s="669">
        <v>4.326E-2</v>
      </c>
      <c r="O1971" s="669"/>
      <c r="P1971" s="669"/>
      <c r="Q1971" s="669"/>
      <c r="R1971" s="669"/>
      <c r="S1971" s="669"/>
      <c r="T1971" s="669"/>
    </row>
    <row r="1972" spans="8:20" ht="10.5" customHeight="1" x14ac:dyDescent="0.2">
      <c r="H1972" s="763">
        <v>42468</v>
      </c>
      <c r="I1972" s="669">
        <v>2.4910000000000002E-2</v>
      </c>
      <c r="J1972" s="669">
        <v>4.1439999999999998E-2</v>
      </c>
      <c r="K1972" s="669">
        <v>2.4150000000000001E-2</v>
      </c>
      <c r="L1972" s="669">
        <v>2.4629999999999999E-2</v>
      </c>
      <c r="M1972" s="669">
        <v>4.7509999999999997E-2</v>
      </c>
      <c r="N1972" s="669">
        <v>4.4200000000000003E-2</v>
      </c>
      <c r="O1972" s="669"/>
      <c r="P1972" s="669"/>
      <c r="Q1972" s="669"/>
      <c r="R1972" s="669"/>
      <c r="S1972" s="669"/>
      <c r="T1972" s="669"/>
    </row>
    <row r="1973" spans="8:20" ht="10.5" customHeight="1" x14ac:dyDescent="0.2">
      <c r="H1973" s="763">
        <v>42471</v>
      </c>
      <c r="I1973" s="669">
        <v>2.4930000000000001E-2</v>
      </c>
      <c r="J1973" s="669">
        <v>4.0509999999999997E-2</v>
      </c>
      <c r="K1973" s="669">
        <v>2.3290000000000002E-2</v>
      </c>
      <c r="L1973" s="669">
        <v>2.4660000000000001E-2</v>
      </c>
      <c r="M1973" s="669">
        <v>4.607E-2</v>
      </c>
      <c r="N1973" s="669">
        <v>4.3839999999999997E-2</v>
      </c>
      <c r="O1973" s="669"/>
      <c r="P1973" s="669"/>
      <c r="Q1973" s="669"/>
      <c r="R1973" s="669"/>
      <c r="S1973" s="669"/>
      <c r="T1973" s="669"/>
    </row>
    <row r="1974" spans="8:20" ht="10.5" customHeight="1" x14ac:dyDescent="0.2">
      <c r="H1974" s="763">
        <v>42472</v>
      </c>
      <c r="I1974" s="669">
        <v>2.537E-2</v>
      </c>
      <c r="J1974" s="669">
        <v>4.3209999999999998E-2</v>
      </c>
      <c r="K1974" s="669">
        <v>2.631E-2</v>
      </c>
      <c r="L1974" s="669">
        <v>2.349E-2</v>
      </c>
      <c r="M1974" s="669">
        <v>5.7480000000000003E-2</v>
      </c>
      <c r="N1974" s="669">
        <v>4.6690000000000002E-2</v>
      </c>
      <c r="O1974" s="669"/>
      <c r="P1974" s="669"/>
      <c r="Q1974" s="669"/>
      <c r="R1974" s="669"/>
      <c r="S1974" s="669"/>
      <c r="T1974" s="669"/>
    </row>
    <row r="1975" spans="8:20" ht="10.5" customHeight="1" x14ac:dyDescent="0.2">
      <c r="H1975" s="763">
        <v>42473</v>
      </c>
      <c r="I1975" s="669">
        <v>2.3879999999999998E-2</v>
      </c>
      <c r="J1975" s="669">
        <v>4.0340000000000001E-2</v>
      </c>
      <c r="K1975" s="669">
        <v>2.1559999999999999E-2</v>
      </c>
      <c r="L1975" s="669">
        <v>2.0930000000000001E-2</v>
      </c>
      <c r="M1975" s="669">
        <v>4.5379999999999997E-2</v>
      </c>
      <c r="N1975" s="669">
        <v>3.8199999999999998E-2</v>
      </c>
      <c r="O1975" s="669"/>
      <c r="P1975" s="669"/>
      <c r="Q1975" s="669"/>
      <c r="R1975" s="669"/>
      <c r="S1975" s="669"/>
      <c r="T1975" s="669"/>
    </row>
    <row r="1976" spans="8:20" ht="10.5" customHeight="1" x14ac:dyDescent="0.2">
      <c r="H1976" s="763">
        <v>42474</v>
      </c>
      <c r="I1976" s="669">
        <v>2.4299999999999999E-2</v>
      </c>
      <c r="J1976" s="669">
        <v>4.1410000000000002E-2</v>
      </c>
      <c r="K1976" s="669">
        <v>2.2689999999999998E-2</v>
      </c>
      <c r="L1976" s="669">
        <v>2.1100000000000001E-2</v>
      </c>
      <c r="M1976" s="669">
        <v>4.6739999999999997E-2</v>
      </c>
      <c r="N1976" s="669">
        <v>3.7179999999999998E-2</v>
      </c>
      <c r="O1976" s="669"/>
      <c r="P1976" s="669"/>
      <c r="Q1976" s="669"/>
      <c r="R1976" s="669"/>
      <c r="S1976" s="669"/>
      <c r="T1976" s="669"/>
    </row>
    <row r="1977" spans="8:20" ht="10.5" customHeight="1" x14ac:dyDescent="0.2">
      <c r="H1977" s="763">
        <v>42475</v>
      </c>
      <c r="I1977" s="669">
        <v>2.4E-2</v>
      </c>
      <c r="J1977" s="669">
        <v>4.0599999999999997E-2</v>
      </c>
      <c r="K1977" s="669">
        <v>2.1839999999999998E-2</v>
      </c>
      <c r="L1977" s="669">
        <v>2.1000000000000001E-2</v>
      </c>
      <c r="M1977" s="669">
        <v>4.4429999999999997E-2</v>
      </c>
      <c r="N1977" s="669">
        <v>3.8280000000000002E-2</v>
      </c>
      <c r="O1977" s="669"/>
      <c r="P1977" s="669"/>
      <c r="Q1977" s="669"/>
      <c r="R1977" s="669"/>
      <c r="S1977" s="669"/>
      <c r="T1977" s="669"/>
    </row>
    <row r="1978" spans="8:20" ht="10.5" customHeight="1" x14ac:dyDescent="0.2">
      <c r="H1978" s="763">
        <v>42478</v>
      </c>
      <c r="I1978" s="669">
        <v>2.4989999999999998E-2</v>
      </c>
      <c r="J1978" s="669">
        <v>4.0620000000000003E-2</v>
      </c>
      <c r="K1978" s="669">
        <v>2.4840000000000001E-2</v>
      </c>
      <c r="L1978" s="669">
        <v>2.222E-2</v>
      </c>
      <c r="M1978" s="669">
        <v>4.6640000000000001E-2</v>
      </c>
      <c r="N1978" s="669">
        <v>4.1090000000000002E-2</v>
      </c>
      <c r="O1978" s="669"/>
      <c r="P1978" s="669"/>
      <c r="Q1978" s="669"/>
      <c r="R1978" s="669"/>
      <c r="S1978" s="669"/>
      <c r="T1978" s="669"/>
    </row>
    <row r="1979" spans="8:20" ht="10.5" customHeight="1" x14ac:dyDescent="0.2">
      <c r="H1979" s="763">
        <v>42479</v>
      </c>
      <c r="I1979" s="669">
        <v>2.7140000000000001E-2</v>
      </c>
      <c r="J1979" s="669">
        <v>4.7530000000000003E-2</v>
      </c>
      <c r="K1979" s="669">
        <v>2.7140000000000001E-2</v>
      </c>
      <c r="L1979" s="669">
        <v>2.4680000000000001E-2</v>
      </c>
      <c r="M1979" s="669">
        <v>5.5879999999999999E-2</v>
      </c>
      <c r="N1979" s="669">
        <v>4.7039999999999998E-2</v>
      </c>
      <c r="O1979" s="669"/>
      <c r="P1979" s="669"/>
      <c r="Q1979" s="669"/>
      <c r="R1979" s="669"/>
      <c r="S1979" s="669"/>
      <c r="T1979" s="669"/>
    </row>
    <row r="1980" spans="8:20" ht="10.5" customHeight="1" x14ac:dyDescent="0.2">
      <c r="H1980" s="763">
        <v>42480</v>
      </c>
      <c r="I1980" s="669">
        <v>2.5489999999999999E-2</v>
      </c>
      <c r="J1980" s="669">
        <v>4.1959999999999997E-2</v>
      </c>
      <c r="K1980" s="669">
        <v>2.385E-2</v>
      </c>
      <c r="L1980" s="669">
        <v>2.2429999999999999E-2</v>
      </c>
      <c r="M1980" s="669">
        <v>4.6699999999999998E-2</v>
      </c>
      <c r="N1980" s="669">
        <v>4.2029999999999998E-2</v>
      </c>
      <c r="O1980" s="669"/>
      <c r="P1980" s="669"/>
      <c r="Q1980" s="669"/>
      <c r="R1980" s="669"/>
      <c r="S1980" s="669"/>
      <c r="T1980" s="669"/>
    </row>
    <row r="1981" spans="8:20" ht="10.5" customHeight="1" x14ac:dyDescent="0.2">
      <c r="H1981" s="763">
        <v>42481</v>
      </c>
      <c r="I1981" s="669">
        <v>2.392E-2</v>
      </c>
      <c r="J1981" s="669">
        <v>4.0570000000000002E-2</v>
      </c>
      <c r="K1981" s="669">
        <v>2.036E-2</v>
      </c>
      <c r="L1981" s="669">
        <v>2.163E-2</v>
      </c>
      <c r="M1981" s="669">
        <v>4.6800000000000001E-2</v>
      </c>
      <c r="N1981" s="669">
        <v>3.9469999999999998E-2</v>
      </c>
      <c r="O1981" s="669"/>
      <c r="P1981" s="669"/>
      <c r="Q1981" s="669"/>
      <c r="R1981" s="669"/>
      <c r="S1981" s="669"/>
      <c r="T1981" s="669"/>
    </row>
    <row r="1982" spans="8:20" ht="10.5" customHeight="1" x14ac:dyDescent="0.2">
      <c r="H1982" s="763">
        <v>42482</v>
      </c>
      <c r="I1982" s="669">
        <v>2.2419999999999999E-2</v>
      </c>
      <c r="J1982" s="669">
        <v>3.8219999999999997E-2</v>
      </c>
      <c r="K1982" s="669">
        <v>2.0590000000000001E-2</v>
      </c>
      <c r="L1982" s="669">
        <v>2.0629999999999999E-2</v>
      </c>
      <c r="M1982" s="669">
        <v>3.9620000000000002E-2</v>
      </c>
      <c r="N1982" s="669">
        <v>3.7220000000000003E-2</v>
      </c>
      <c r="O1982" s="669"/>
      <c r="P1982" s="669"/>
      <c r="Q1982" s="669"/>
      <c r="R1982" s="669"/>
      <c r="S1982" s="669"/>
      <c r="T1982" s="669"/>
    </row>
    <row r="1983" spans="8:20" ht="10.5" customHeight="1" x14ac:dyDescent="0.2">
      <c r="H1983" s="763">
        <v>42485</v>
      </c>
      <c r="I1983" s="669">
        <v>2.2610000000000002E-2</v>
      </c>
      <c r="J1983" s="669">
        <v>3.9320000000000001E-2</v>
      </c>
      <c r="K1983" s="669">
        <v>2.121E-2</v>
      </c>
      <c r="L1983" s="669">
        <v>2.0459999999999999E-2</v>
      </c>
      <c r="M1983" s="669">
        <v>3.9320000000000001E-2</v>
      </c>
      <c r="N1983" s="669">
        <v>3.6499999999999998E-2</v>
      </c>
      <c r="O1983" s="669"/>
      <c r="P1983" s="669"/>
      <c r="Q1983" s="669"/>
      <c r="R1983" s="669"/>
      <c r="S1983" s="669"/>
      <c r="T1983" s="669"/>
    </row>
    <row r="1984" spans="8:20" ht="10.5" customHeight="1" x14ac:dyDescent="0.2">
      <c r="H1984" s="763">
        <v>42486</v>
      </c>
      <c r="I1984" s="669">
        <v>2.265E-2</v>
      </c>
      <c r="J1984" s="669">
        <v>3.832E-2</v>
      </c>
      <c r="K1984" s="669">
        <v>2.0400000000000001E-2</v>
      </c>
      <c r="L1984" s="669">
        <v>1.975E-2</v>
      </c>
      <c r="M1984" s="669">
        <v>3.7609999999999998E-2</v>
      </c>
      <c r="N1984" s="669">
        <v>3.6609999999999997E-2</v>
      </c>
      <c r="O1984" s="669"/>
      <c r="P1984" s="669"/>
      <c r="Q1984" s="669"/>
      <c r="R1984" s="669"/>
      <c r="S1984" s="669"/>
      <c r="T1984" s="669"/>
    </row>
    <row r="1985" spans="8:20" ht="10.5" customHeight="1" x14ac:dyDescent="0.2">
      <c r="H1985" s="763">
        <v>42487</v>
      </c>
      <c r="I1985" s="669">
        <v>2.274E-2</v>
      </c>
      <c r="J1985" s="669">
        <v>3.9170000000000003E-2</v>
      </c>
      <c r="K1985" s="669">
        <v>2.095E-2</v>
      </c>
      <c r="L1985" s="669">
        <v>1.9820000000000001E-2</v>
      </c>
      <c r="M1985" s="669">
        <v>3.6850000000000001E-2</v>
      </c>
      <c r="N1985" s="669">
        <v>3.7440000000000001E-2</v>
      </c>
      <c r="O1985" s="669"/>
      <c r="P1985" s="669"/>
      <c r="Q1985" s="669"/>
      <c r="R1985" s="669"/>
      <c r="S1985" s="669"/>
      <c r="T1985" s="669"/>
    </row>
    <row r="1986" spans="8:20" ht="10.5" customHeight="1" x14ac:dyDescent="0.2">
      <c r="H1986" s="763">
        <v>42488</v>
      </c>
      <c r="I1986" s="669">
        <v>2.2329999999999999E-2</v>
      </c>
      <c r="J1986" s="669">
        <v>3.8899999999999997E-2</v>
      </c>
      <c r="K1986" s="669">
        <v>1.728E-2</v>
      </c>
      <c r="L1986" s="669">
        <v>1.942E-2</v>
      </c>
      <c r="M1986" s="669">
        <v>3.6850000000000001E-2</v>
      </c>
      <c r="N1986" s="669">
        <v>3.6540000000000003E-2</v>
      </c>
      <c r="O1986" s="669"/>
      <c r="P1986" s="669"/>
      <c r="Q1986" s="669"/>
      <c r="R1986" s="669"/>
      <c r="S1986" s="669"/>
      <c r="T1986" s="669"/>
    </row>
    <row r="1987" spans="8:20" ht="10.5" customHeight="1" x14ac:dyDescent="0.2">
      <c r="H1987" s="763">
        <v>42489</v>
      </c>
      <c r="I1987" s="669">
        <v>2.102E-2</v>
      </c>
      <c r="J1987" s="669">
        <v>3.6760000000000001E-2</v>
      </c>
      <c r="K1987" s="669">
        <v>1.6449999999999999E-2</v>
      </c>
      <c r="L1987" s="669">
        <v>1.8880000000000001E-2</v>
      </c>
      <c r="M1987" s="669">
        <v>3.5319999999999997E-2</v>
      </c>
      <c r="N1987" s="669">
        <v>3.4250000000000003E-2</v>
      </c>
      <c r="O1987" s="669"/>
      <c r="P1987" s="669"/>
      <c r="Q1987" s="669"/>
      <c r="R1987" s="669"/>
      <c r="S1987" s="669"/>
      <c r="T1987" s="669"/>
    </row>
    <row r="1988" spans="8:20" ht="10.5" customHeight="1" x14ac:dyDescent="0.2">
      <c r="H1988" s="763">
        <v>42494</v>
      </c>
      <c r="I1988" s="669">
        <v>2.0549999999999999E-2</v>
      </c>
      <c r="J1988" s="669">
        <v>3.5650000000000001E-2</v>
      </c>
      <c r="K1988" s="669">
        <v>1.499E-2</v>
      </c>
      <c r="L1988" s="669">
        <v>1.847E-2</v>
      </c>
      <c r="M1988" s="669">
        <v>3.4790000000000001E-2</v>
      </c>
      <c r="N1988" s="669">
        <v>3.3410000000000002E-2</v>
      </c>
      <c r="O1988" s="669"/>
      <c r="P1988" s="669"/>
      <c r="Q1988" s="669"/>
      <c r="R1988" s="669"/>
      <c r="S1988" s="669"/>
      <c r="T1988" s="669"/>
    </row>
    <row r="1989" spans="8:20" ht="10.5" customHeight="1" x14ac:dyDescent="0.2">
      <c r="H1989" s="763">
        <v>42495</v>
      </c>
      <c r="I1989" s="669">
        <v>2.0490000000000001E-2</v>
      </c>
      <c r="J1989" s="669">
        <v>3.6510000000000001E-2</v>
      </c>
      <c r="K1989" s="669">
        <v>1.592E-2</v>
      </c>
      <c r="L1989" s="669">
        <v>1.8679999999999999E-2</v>
      </c>
      <c r="M1989" s="669">
        <v>3.4979999999999997E-2</v>
      </c>
      <c r="N1989" s="669">
        <v>3.4270000000000002E-2</v>
      </c>
      <c r="O1989" s="669"/>
      <c r="P1989" s="669"/>
      <c r="Q1989" s="669"/>
      <c r="R1989" s="669"/>
      <c r="S1989" s="669"/>
      <c r="T1989" s="669"/>
    </row>
    <row r="1990" spans="8:20" ht="10.5" customHeight="1" x14ac:dyDescent="0.2">
      <c r="H1990" s="763">
        <v>42496</v>
      </c>
      <c r="I1990" s="669">
        <v>2.1399999999999999E-2</v>
      </c>
      <c r="J1990" s="669">
        <v>3.6490000000000002E-2</v>
      </c>
      <c r="K1990" s="669">
        <v>1.9429999999999999E-2</v>
      </c>
      <c r="L1990" s="669">
        <v>1.9099999999999999E-2</v>
      </c>
      <c r="M1990" s="669">
        <v>3.585E-2</v>
      </c>
      <c r="N1990" s="669">
        <v>3.5839999999999997E-2</v>
      </c>
      <c r="O1990" s="669"/>
      <c r="P1990" s="669"/>
      <c r="Q1990" s="669"/>
      <c r="R1990" s="669"/>
      <c r="S1990" s="669"/>
      <c r="T1990" s="669"/>
    </row>
    <row r="1991" spans="8:20" ht="10.5" customHeight="1" x14ac:dyDescent="0.2">
      <c r="H1991" s="763">
        <v>42500</v>
      </c>
      <c r="I1991" s="669">
        <v>2.1069999999999998E-2</v>
      </c>
      <c r="J1991" s="669">
        <v>3.2680000000000001E-2</v>
      </c>
      <c r="K1991" s="669">
        <v>1.6580000000000001E-2</v>
      </c>
      <c r="L1991" s="669">
        <v>1.8550000000000001E-2</v>
      </c>
      <c r="M1991" s="669">
        <v>3.3919999999999999E-2</v>
      </c>
      <c r="N1991" s="669">
        <v>3.245E-2</v>
      </c>
      <c r="O1991" s="669"/>
      <c r="P1991" s="669"/>
      <c r="Q1991" s="669"/>
      <c r="R1991" s="669"/>
      <c r="S1991" s="669"/>
      <c r="T1991" s="669"/>
    </row>
    <row r="1992" spans="8:20" ht="10.5" customHeight="1" x14ac:dyDescent="0.2">
      <c r="H1992" s="763">
        <v>42501</v>
      </c>
      <c r="I1992" s="669">
        <v>2.0670000000000001E-2</v>
      </c>
      <c r="J1992" s="669">
        <v>3.3390000000000003E-2</v>
      </c>
      <c r="K1992" s="669">
        <v>1.626E-2</v>
      </c>
      <c r="L1992" s="669">
        <v>1.805E-2</v>
      </c>
      <c r="M1992" s="669">
        <v>3.492E-2</v>
      </c>
      <c r="N1992" s="669">
        <v>3.1009999999999999E-2</v>
      </c>
      <c r="O1992" s="669"/>
      <c r="P1992" s="669"/>
      <c r="Q1992" s="669"/>
      <c r="R1992" s="669"/>
      <c r="S1992" s="669"/>
      <c r="T1992" s="669"/>
    </row>
    <row r="1993" spans="8:20" ht="10.5" customHeight="1" x14ac:dyDescent="0.2">
      <c r="H1993" s="763">
        <v>42502</v>
      </c>
      <c r="I1993" s="669">
        <v>2.0459999999999999E-2</v>
      </c>
      <c r="J1993" s="669">
        <v>3.2509999999999997E-2</v>
      </c>
      <c r="K1993" s="669">
        <v>1.465E-2</v>
      </c>
      <c r="L1993" s="669">
        <v>1.7819999999999999E-2</v>
      </c>
      <c r="M1993" s="669">
        <v>3.2779999999999997E-2</v>
      </c>
      <c r="N1993" s="669">
        <v>3.0169999999999999E-2</v>
      </c>
      <c r="O1993" s="669"/>
      <c r="P1993" s="669"/>
      <c r="Q1993" s="669"/>
      <c r="R1993" s="669"/>
      <c r="S1993" s="669"/>
      <c r="T1993" s="669"/>
    </row>
    <row r="1994" spans="8:20" ht="10.5" customHeight="1" x14ac:dyDescent="0.2">
      <c r="H1994" s="763">
        <v>42503</v>
      </c>
      <c r="I1994" s="669">
        <v>2.0039999999999999E-2</v>
      </c>
      <c r="J1994" s="669">
        <v>3.1710000000000002E-2</v>
      </c>
      <c r="K1994" s="669">
        <v>1.3650000000000001E-2</v>
      </c>
      <c r="L1994" s="669">
        <v>1.762E-2</v>
      </c>
      <c r="M1994" s="669">
        <v>3.3480000000000003E-2</v>
      </c>
      <c r="N1994" s="669">
        <v>2.971E-2</v>
      </c>
      <c r="O1994" s="669"/>
      <c r="P1994" s="669"/>
      <c r="Q1994" s="669"/>
      <c r="R1994" s="669"/>
      <c r="S1994" s="669"/>
      <c r="T1994" s="669"/>
    </row>
    <row r="1995" spans="8:20" ht="10.5" customHeight="1" x14ac:dyDescent="0.2">
      <c r="H1995" s="763">
        <v>42506</v>
      </c>
      <c r="I1995" s="669">
        <v>2.026E-2</v>
      </c>
      <c r="J1995" s="669">
        <v>3.108E-2</v>
      </c>
      <c r="K1995" s="669">
        <v>1.485E-2</v>
      </c>
      <c r="L1995" s="669">
        <v>1.7989999999999999E-2</v>
      </c>
      <c r="M1995" s="669">
        <v>3.243E-2</v>
      </c>
      <c r="N1995" s="669">
        <v>3.0030000000000001E-2</v>
      </c>
      <c r="O1995" s="669"/>
      <c r="P1995" s="669"/>
      <c r="Q1995" s="669"/>
      <c r="R1995" s="669"/>
      <c r="S1995" s="669"/>
      <c r="T1995" s="669"/>
    </row>
    <row r="1996" spans="8:20" ht="10.5" customHeight="1" x14ac:dyDescent="0.2">
      <c r="H1996" s="763">
        <v>42507</v>
      </c>
      <c r="I1996" s="669">
        <v>1.9779999999999999E-2</v>
      </c>
      <c r="J1996" s="669">
        <v>3.1879999999999999E-2</v>
      </c>
      <c r="K1996" s="669">
        <v>1.529E-2</v>
      </c>
      <c r="L1996" s="669">
        <v>1.78E-2</v>
      </c>
      <c r="M1996" s="669">
        <v>3.2059999999999998E-2</v>
      </c>
      <c r="N1996" s="669">
        <v>2.964E-2</v>
      </c>
      <c r="O1996" s="669"/>
      <c r="P1996" s="669"/>
      <c r="Q1996" s="669"/>
      <c r="R1996" s="669"/>
      <c r="S1996" s="669"/>
      <c r="T1996" s="669"/>
    </row>
    <row r="1997" spans="8:20" ht="10.5" customHeight="1" x14ac:dyDescent="0.2">
      <c r="H1997" s="763">
        <v>42508</v>
      </c>
      <c r="I1997" s="669">
        <v>2.0199999999999999E-2</v>
      </c>
      <c r="J1997" s="669">
        <v>3.3829999999999999E-2</v>
      </c>
      <c r="K1997" s="669">
        <v>1.4540000000000001E-2</v>
      </c>
      <c r="L1997" s="669">
        <v>1.7930000000000001E-2</v>
      </c>
      <c r="M1997" s="669">
        <v>3.2620000000000003E-2</v>
      </c>
      <c r="N1997" s="669">
        <v>3.041E-2</v>
      </c>
      <c r="O1997" s="669"/>
      <c r="P1997" s="669"/>
      <c r="Q1997" s="669"/>
      <c r="R1997" s="669"/>
      <c r="S1997" s="669"/>
      <c r="T1997" s="669"/>
    </row>
    <row r="1998" spans="8:20" ht="10.5" customHeight="1" x14ac:dyDescent="0.2">
      <c r="H1998" s="763">
        <v>42509</v>
      </c>
      <c r="I1998" s="669">
        <v>2.0420000000000001E-2</v>
      </c>
      <c r="J1998" s="669">
        <v>3.3790000000000001E-2</v>
      </c>
      <c r="K1998" s="669">
        <v>1.4880000000000001E-2</v>
      </c>
      <c r="L1998" s="669">
        <v>1.7330000000000002E-2</v>
      </c>
      <c r="M1998" s="669">
        <v>3.2539999999999999E-2</v>
      </c>
      <c r="N1998" s="669">
        <v>3.0130000000000001E-2</v>
      </c>
      <c r="O1998" s="669"/>
      <c r="P1998" s="669"/>
      <c r="Q1998" s="669"/>
      <c r="R1998" s="669"/>
      <c r="S1998" s="669"/>
      <c r="T1998" s="669"/>
    </row>
    <row r="1999" spans="8:20" ht="10.5" customHeight="1" x14ac:dyDescent="0.2">
      <c r="H1999" s="763">
        <v>42510</v>
      </c>
      <c r="I1999" s="669">
        <v>2.019E-2</v>
      </c>
      <c r="J1999" s="669">
        <v>3.1730000000000001E-2</v>
      </c>
      <c r="K1999" s="669">
        <v>1.554E-2</v>
      </c>
      <c r="L1999" s="669">
        <v>1.7219999999999999E-2</v>
      </c>
      <c r="M1999" s="669">
        <v>3.073E-2</v>
      </c>
      <c r="N1999" s="669">
        <v>3.031E-2</v>
      </c>
      <c r="O1999" s="669"/>
      <c r="P1999" s="669"/>
      <c r="Q1999" s="669"/>
      <c r="R1999" s="669"/>
      <c r="S1999" s="669"/>
      <c r="T1999" s="669"/>
    </row>
    <row r="2000" spans="8:20" ht="10.5" customHeight="1" x14ac:dyDescent="0.2">
      <c r="H2000" s="763">
        <v>42513</v>
      </c>
      <c r="I2000" s="669">
        <v>2.052E-2</v>
      </c>
      <c r="J2000" s="669">
        <v>3.184E-2</v>
      </c>
      <c r="K2000" s="669">
        <v>1.43E-2</v>
      </c>
      <c r="L2000" s="669">
        <v>1.719E-2</v>
      </c>
      <c r="M2000" s="669">
        <v>3.159E-2</v>
      </c>
      <c r="N2000" s="669">
        <v>2.945E-2</v>
      </c>
      <c r="O2000" s="669"/>
      <c r="P2000" s="669"/>
      <c r="Q2000" s="669"/>
      <c r="R2000" s="669"/>
      <c r="S2000" s="669"/>
      <c r="T2000" s="669"/>
    </row>
    <row r="2001" spans="8:20" ht="10.5" customHeight="1" x14ac:dyDescent="0.2">
      <c r="H2001" s="763">
        <v>42514</v>
      </c>
      <c r="I2001" s="669">
        <v>2.069E-2</v>
      </c>
      <c r="J2001" s="669">
        <v>3.5009999999999999E-2</v>
      </c>
      <c r="K2001" s="669">
        <v>1.4420000000000001E-2</v>
      </c>
      <c r="L2001" s="669">
        <v>1.712E-2</v>
      </c>
      <c r="M2001" s="669">
        <v>3.2849999999999997E-2</v>
      </c>
      <c r="N2001" s="669">
        <v>3.0550000000000001E-2</v>
      </c>
      <c r="O2001" s="669"/>
      <c r="P2001" s="669"/>
      <c r="Q2001" s="669"/>
      <c r="R2001" s="669"/>
      <c r="S2001" s="669"/>
      <c r="T2001" s="669"/>
    </row>
    <row r="2002" spans="8:20" ht="10.5" customHeight="1" x14ac:dyDescent="0.2">
      <c r="H2002" s="763">
        <v>42515</v>
      </c>
      <c r="I2002" s="669">
        <v>2.0129999999999999E-2</v>
      </c>
      <c r="J2002" s="669">
        <v>3.5479999999999998E-2</v>
      </c>
      <c r="K2002" s="669">
        <v>1.3050000000000001E-2</v>
      </c>
      <c r="L2002" s="669">
        <v>1.6639999999999999E-2</v>
      </c>
      <c r="M2002" s="669">
        <v>3.1640000000000001E-2</v>
      </c>
      <c r="N2002" s="669">
        <v>2.9170000000000001E-2</v>
      </c>
      <c r="O2002" s="669"/>
      <c r="P2002" s="669"/>
      <c r="Q2002" s="669"/>
      <c r="R2002" s="669"/>
      <c r="S2002" s="669"/>
      <c r="T2002" s="669"/>
    </row>
    <row r="2003" spans="8:20" ht="10.5" customHeight="1" x14ac:dyDescent="0.2">
      <c r="H2003" s="763">
        <v>42516</v>
      </c>
      <c r="I2003" s="669">
        <v>0.02</v>
      </c>
      <c r="J2003" s="669">
        <v>3.5790000000000002E-2</v>
      </c>
      <c r="K2003" s="669">
        <v>1.363E-2</v>
      </c>
      <c r="L2003" s="669">
        <v>1.653E-2</v>
      </c>
      <c r="M2003" s="669">
        <v>3.2079999999999997E-2</v>
      </c>
      <c r="N2003" s="669">
        <v>2.9659999999999999E-2</v>
      </c>
      <c r="O2003" s="669"/>
      <c r="P2003" s="669"/>
      <c r="Q2003" s="669"/>
      <c r="R2003" s="669"/>
      <c r="S2003" s="669"/>
      <c r="T2003" s="669"/>
    </row>
    <row r="2004" spans="8:20" ht="10.5" customHeight="1" x14ac:dyDescent="0.2">
      <c r="H2004" s="763">
        <v>42517</v>
      </c>
      <c r="I2004" s="669">
        <v>1.9470000000000001E-2</v>
      </c>
      <c r="J2004" s="669">
        <v>3.3660000000000002E-2</v>
      </c>
      <c r="K2004" s="669">
        <v>1.3729999999999999E-2</v>
      </c>
      <c r="L2004" s="669">
        <v>1.5689999999999999E-2</v>
      </c>
      <c r="M2004" s="669">
        <v>3.1649999999999998E-2</v>
      </c>
      <c r="N2004" s="669">
        <v>2.9219999999999999E-2</v>
      </c>
      <c r="O2004" s="669"/>
      <c r="P2004" s="669"/>
      <c r="Q2004" s="669"/>
      <c r="R2004" s="669"/>
      <c r="S2004" s="669"/>
      <c r="T2004" s="669"/>
    </row>
    <row r="2005" spans="8:20" ht="10.5" customHeight="1" x14ac:dyDescent="0.2">
      <c r="H2005" s="763">
        <v>42520</v>
      </c>
      <c r="I2005" s="669">
        <v>1.975E-2</v>
      </c>
      <c r="J2005" s="669">
        <v>3.4000000000000002E-2</v>
      </c>
      <c r="K2005" s="669">
        <v>1.661E-2</v>
      </c>
      <c r="L2005" s="669">
        <v>1.6410000000000001E-2</v>
      </c>
      <c r="M2005" s="669">
        <v>3.2469999999999999E-2</v>
      </c>
      <c r="N2005" s="669">
        <v>3.0630000000000001E-2</v>
      </c>
      <c r="O2005" s="669"/>
      <c r="P2005" s="669"/>
      <c r="Q2005" s="669"/>
      <c r="R2005" s="669"/>
      <c r="S2005" s="669"/>
      <c r="T2005" s="669"/>
    </row>
    <row r="2006" spans="8:20" ht="10.5" customHeight="1" x14ac:dyDescent="0.2">
      <c r="H2006" s="763">
        <v>42521</v>
      </c>
      <c r="I2006" s="669">
        <v>1.8790000000000001E-2</v>
      </c>
      <c r="J2006" s="669">
        <v>3.2570000000000002E-2</v>
      </c>
      <c r="K2006" s="669">
        <v>1.2930000000000001E-2</v>
      </c>
      <c r="L2006" s="669">
        <v>1.55E-2</v>
      </c>
      <c r="M2006" s="669">
        <v>3.0339999999999999E-2</v>
      </c>
      <c r="N2006" s="669">
        <v>2.7689999999999999E-2</v>
      </c>
      <c r="O2006" s="669"/>
      <c r="P2006" s="669"/>
      <c r="Q2006" s="669"/>
      <c r="R2006" s="669"/>
      <c r="S2006" s="669"/>
      <c r="T2006" s="669"/>
    </row>
    <row r="2007" spans="8:20" ht="10.5" customHeight="1" x14ac:dyDescent="0.2">
      <c r="H2007" s="763">
        <v>42522</v>
      </c>
      <c r="I2007" s="669">
        <v>1.9140000000000001E-2</v>
      </c>
      <c r="J2007" s="669">
        <v>3.1189999999999999E-2</v>
      </c>
      <c r="K2007" s="669">
        <v>1.316E-2</v>
      </c>
      <c r="L2007" s="669">
        <v>1.519E-2</v>
      </c>
      <c r="M2007" s="669">
        <v>3.0419999999999999E-2</v>
      </c>
      <c r="N2007" s="669">
        <v>2.6100000000000002E-2</v>
      </c>
      <c r="O2007" s="669"/>
      <c r="P2007" s="669"/>
      <c r="Q2007" s="669"/>
      <c r="R2007" s="669"/>
      <c r="S2007" s="669"/>
      <c r="T2007" s="669"/>
    </row>
    <row r="2008" spans="8:20" ht="10.5" customHeight="1" x14ac:dyDescent="0.2">
      <c r="H2008" s="763">
        <v>42523</v>
      </c>
      <c r="I2008" s="669">
        <v>1.881E-2</v>
      </c>
      <c r="J2008" s="669">
        <v>3.1820000000000001E-2</v>
      </c>
      <c r="K2008" s="669">
        <v>1.213E-2</v>
      </c>
      <c r="L2008" s="669">
        <v>1.3990000000000001E-2</v>
      </c>
      <c r="M2008" s="669">
        <v>2.9489999999999999E-2</v>
      </c>
      <c r="N2008" s="669">
        <v>2.5669999999999998E-2</v>
      </c>
      <c r="O2008" s="669"/>
      <c r="P2008" s="669"/>
      <c r="Q2008" s="669"/>
      <c r="R2008" s="669"/>
      <c r="S2008" s="669"/>
      <c r="T2008" s="669"/>
    </row>
    <row r="2009" spans="8:20" ht="10.5" customHeight="1" x14ac:dyDescent="0.2">
      <c r="H2009" s="763">
        <v>42524</v>
      </c>
      <c r="I2009" s="669">
        <v>1.9040000000000001E-2</v>
      </c>
      <c r="J2009" s="669">
        <v>3.1789999999999999E-2</v>
      </c>
      <c r="K2009" s="669">
        <v>1.0829999999999999E-2</v>
      </c>
      <c r="L2009" s="669">
        <v>1.4760000000000001E-2</v>
      </c>
      <c r="M2009" s="669">
        <v>2.9530000000000001E-2</v>
      </c>
      <c r="N2009" s="669">
        <v>2.5090000000000001E-2</v>
      </c>
      <c r="O2009" s="669"/>
      <c r="P2009" s="669"/>
      <c r="Q2009" s="669"/>
      <c r="R2009" s="669"/>
      <c r="S2009" s="669"/>
      <c r="T2009" s="669"/>
    </row>
    <row r="2010" spans="8:20" ht="10.5" customHeight="1" x14ac:dyDescent="0.2">
      <c r="H2010" s="763">
        <v>42527</v>
      </c>
      <c r="I2010" s="669">
        <v>1.7399999999999999E-2</v>
      </c>
      <c r="J2010" s="669">
        <v>2.8400000000000002E-2</v>
      </c>
      <c r="K2010" s="669">
        <v>1.085E-2</v>
      </c>
      <c r="L2010" s="669">
        <v>1.321E-2</v>
      </c>
      <c r="M2010" s="669">
        <v>1.8870000000000001E-2</v>
      </c>
      <c r="N2010" s="669">
        <v>1.8319999999999999E-2</v>
      </c>
      <c r="O2010" s="669"/>
      <c r="P2010" s="669"/>
      <c r="Q2010" s="669"/>
      <c r="R2010" s="669"/>
      <c r="S2010" s="669"/>
      <c r="T2010" s="669"/>
    </row>
    <row r="2011" spans="8:20" ht="10.5" customHeight="1" x14ac:dyDescent="0.2">
      <c r="H2011" s="763">
        <v>42528</v>
      </c>
      <c r="I2011" s="669">
        <v>1.856E-2</v>
      </c>
      <c r="J2011" s="669">
        <v>2.9489999999999999E-2</v>
      </c>
      <c r="K2011" s="669">
        <v>1.091E-2</v>
      </c>
      <c r="L2011" s="669">
        <v>1.435E-2</v>
      </c>
      <c r="M2011" s="669">
        <v>2.9180000000000001E-2</v>
      </c>
      <c r="N2011" s="669">
        <v>-2.3550000000000001E-2</v>
      </c>
      <c r="O2011" s="669"/>
      <c r="P2011" s="669"/>
      <c r="Q2011" s="669"/>
      <c r="R2011" s="669"/>
      <c r="S2011" s="669"/>
      <c r="T2011" s="669"/>
    </row>
    <row r="2012" spans="8:20" ht="10.5" customHeight="1" x14ac:dyDescent="0.2">
      <c r="H2012" s="763">
        <v>42529</v>
      </c>
      <c r="I2012" s="669">
        <v>1.7520000000000001E-2</v>
      </c>
      <c r="J2012" s="669">
        <v>3.1119999999999998E-2</v>
      </c>
      <c r="K2012" s="669">
        <v>1.074E-2</v>
      </c>
      <c r="L2012" s="669">
        <v>1.4080000000000001E-2</v>
      </c>
      <c r="M2012" s="669">
        <v>2.9309999999999999E-2</v>
      </c>
      <c r="N2012" s="669">
        <v>-1.677E-2</v>
      </c>
      <c r="O2012" s="669"/>
      <c r="P2012" s="669"/>
      <c r="Q2012" s="669"/>
      <c r="R2012" s="669"/>
      <c r="S2012" s="669"/>
      <c r="T2012" s="669"/>
    </row>
    <row r="2013" spans="8:20" ht="10.5" customHeight="1" x14ac:dyDescent="0.2">
      <c r="H2013" s="763">
        <v>42530</v>
      </c>
      <c r="I2013" s="669">
        <v>1.772E-2</v>
      </c>
      <c r="J2013" s="669">
        <v>3.1739999999999997E-2</v>
      </c>
      <c r="K2013" s="669">
        <v>1.0319999999999999E-2</v>
      </c>
      <c r="L2013" s="669">
        <v>1.4330000000000001E-2</v>
      </c>
      <c r="M2013" s="669">
        <v>3.0040000000000001E-2</v>
      </c>
      <c r="N2013" s="669">
        <v>-9.8600000000000007E-3</v>
      </c>
      <c r="O2013" s="669"/>
      <c r="P2013" s="669"/>
      <c r="Q2013" s="669"/>
      <c r="R2013" s="669"/>
      <c r="S2013" s="669"/>
      <c r="T2013" s="669"/>
    </row>
    <row r="2014" spans="8:20" ht="10.5" customHeight="1" x14ac:dyDescent="0.2">
      <c r="H2014" s="763">
        <v>42531</v>
      </c>
      <c r="I2014" s="669">
        <v>1.7729999999999999E-2</v>
      </c>
      <c r="J2014" s="669">
        <v>2.9729999999999999E-2</v>
      </c>
      <c r="K2014" s="669">
        <v>1.1270000000000001E-2</v>
      </c>
      <c r="L2014" s="669">
        <v>1.4279999999999999E-2</v>
      </c>
      <c r="M2014" s="669">
        <v>2.9430000000000001E-2</v>
      </c>
      <c r="N2014" s="669">
        <v>-8.2500000000000004E-3</v>
      </c>
      <c r="O2014" s="669"/>
      <c r="P2014" s="669"/>
      <c r="Q2014" s="669"/>
      <c r="R2014" s="669"/>
      <c r="S2014" s="669"/>
      <c r="T2014" s="669"/>
    </row>
    <row r="2015" spans="8:20" ht="10.5" customHeight="1" x14ac:dyDescent="0.2">
      <c r="H2015" s="763">
        <v>42534</v>
      </c>
      <c r="I2015" s="669">
        <v>1.77E-2</v>
      </c>
      <c r="J2015" s="669">
        <v>2.87E-2</v>
      </c>
      <c r="K2015" s="669">
        <v>1.018E-2</v>
      </c>
      <c r="L2015" s="669">
        <v>1.4370000000000001E-2</v>
      </c>
      <c r="M2015" s="669">
        <v>2.8289999999999999E-2</v>
      </c>
      <c r="N2015" s="669">
        <v>2.0699999999999998E-3</v>
      </c>
      <c r="O2015" s="669"/>
      <c r="P2015" s="669"/>
      <c r="Q2015" s="669"/>
      <c r="R2015" s="669"/>
      <c r="S2015" s="669"/>
      <c r="T2015" s="669"/>
    </row>
    <row r="2016" spans="8:20" ht="10.5" customHeight="1" x14ac:dyDescent="0.2">
      <c r="H2016" s="763">
        <v>42535</v>
      </c>
      <c r="I2016" s="669">
        <v>1.814E-2</v>
      </c>
      <c r="J2016" s="669">
        <v>3.125E-2</v>
      </c>
      <c r="K2016" s="669">
        <v>1.175E-2</v>
      </c>
      <c r="L2016" s="669">
        <v>1.6109999999999999E-2</v>
      </c>
      <c r="M2016" s="669">
        <v>3.0450000000000001E-2</v>
      </c>
      <c r="N2016" s="669">
        <v>1.1900000000000001E-3</v>
      </c>
      <c r="O2016" s="669"/>
      <c r="P2016" s="669"/>
      <c r="Q2016" s="669"/>
      <c r="R2016" s="669"/>
      <c r="S2016" s="669"/>
      <c r="T2016" s="669"/>
    </row>
    <row r="2017" spans="8:20" ht="10.5" customHeight="1" x14ac:dyDescent="0.2">
      <c r="H2017" s="763">
        <v>42536</v>
      </c>
      <c r="I2017" s="669">
        <v>1.8610000000000002E-2</v>
      </c>
      <c r="J2017" s="669">
        <v>3.2410000000000001E-2</v>
      </c>
      <c r="K2017" s="669">
        <v>1.269E-2</v>
      </c>
      <c r="L2017" s="669">
        <v>1.6379999999999999E-2</v>
      </c>
      <c r="M2017" s="669">
        <v>3.0960000000000001E-2</v>
      </c>
      <c r="N2017" s="669">
        <v>1.3050000000000001E-2</v>
      </c>
      <c r="O2017" s="669"/>
      <c r="P2017" s="669"/>
      <c r="Q2017" s="669"/>
      <c r="R2017" s="669"/>
      <c r="S2017" s="669"/>
      <c r="T2017" s="669"/>
    </row>
    <row r="2018" spans="8:20" ht="10.5" customHeight="1" x14ac:dyDescent="0.2">
      <c r="H2018" s="763">
        <v>42537</v>
      </c>
      <c r="I2018" s="669">
        <v>1.874E-2</v>
      </c>
      <c r="J2018" s="669">
        <v>3.3349999999999998E-2</v>
      </c>
      <c r="K2018" s="669">
        <v>1.4760000000000001E-2</v>
      </c>
      <c r="L2018" s="669">
        <v>1.619E-2</v>
      </c>
      <c r="M2018" s="669">
        <v>3.117E-2</v>
      </c>
      <c r="N2018" s="669">
        <v>1.917E-2</v>
      </c>
      <c r="O2018" s="669"/>
      <c r="P2018" s="669"/>
      <c r="Q2018" s="669"/>
      <c r="R2018" s="669"/>
      <c r="S2018" s="669"/>
      <c r="T2018" s="669"/>
    </row>
    <row r="2019" spans="8:20" ht="10.5" customHeight="1" x14ac:dyDescent="0.2">
      <c r="H2019" s="763">
        <v>42538</v>
      </c>
      <c r="I2019" s="669">
        <v>1.7860000000000001E-2</v>
      </c>
      <c r="J2019" s="669">
        <v>2.9520000000000001E-2</v>
      </c>
      <c r="K2019" s="669">
        <v>1.388E-2</v>
      </c>
      <c r="L2019" s="669">
        <v>1.5879999999999998E-2</v>
      </c>
      <c r="M2019" s="669">
        <v>3.0689999999999999E-2</v>
      </c>
      <c r="N2019" s="669">
        <v>2.069E-2</v>
      </c>
      <c r="O2019" s="669"/>
      <c r="P2019" s="669"/>
      <c r="Q2019" s="669"/>
      <c r="R2019" s="669"/>
      <c r="S2019" s="669"/>
      <c r="T2019" s="669"/>
    </row>
    <row r="2020" spans="8:20" ht="10.5" customHeight="1" x14ac:dyDescent="0.2">
      <c r="H2020" s="763">
        <v>42542</v>
      </c>
      <c r="I2020" s="669">
        <v>1.7930000000000001E-2</v>
      </c>
      <c r="J2020" s="669">
        <v>3.039E-2</v>
      </c>
      <c r="K2020" s="669">
        <v>1.175E-2</v>
      </c>
      <c r="L2020" s="669">
        <v>1.5859999999999999E-2</v>
      </c>
      <c r="M2020" s="669">
        <v>3.4090000000000002E-2</v>
      </c>
      <c r="N2020" s="669">
        <v>2.0629999999999999E-2</v>
      </c>
      <c r="O2020" s="669"/>
      <c r="P2020" s="669"/>
      <c r="Q2020" s="669"/>
      <c r="R2020" s="669"/>
      <c r="S2020" s="669"/>
      <c r="T2020" s="669"/>
    </row>
    <row r="2021" spans="8:20" ht="10.5" customHeight="1" x14ac:dyDescent="0.2">
      <c r="H2021" s="763">
        <v>42543</v>
      </c>
      <c r="I2021" s="669">
        <v>1.8339999999999999E-2</v>
      </c>
      <c r="J2021" s="669">
        <v>3.3259999999999998E-2</v>
      </c>
      <c r="K2021" s="669">
        <v>1.2319999999999999E-2</v>
      </c>
      <c r="L2021" s="669">
        <v>1.584E-2</v>
      </c>
      <c r="M2021" s="669">
        <v>3.1060000000000001E-2</v>
      </c>
      <c r="N2021" s="669">
        <v>1.8319999999999999E-2</v>
      </c>
      <c r="O2021" s="669"/>
      <c r="P2021" s="669"/>
      <c r="Q2021" s="669"/>
      <c r="R2021" s="669"/>
      <c r="S2021" s="669"/>
      <c r="T2021" s="669"/>
    </row>
    <row r="2022" spans="8:20" ht="10.5" customHeight="1" x14ac:dyDescent="0.2">
      <c r="H2022" s="763">
        <v>42544</v>
      </c>
      <c r="I2022" s="669">
        <v>1.7440000000000001E-2</v>
      </c>
      <c r="J2022" s="669">
        <v>3.022E-2</v>
      </c>
      <c r="K2022" s="669">
        <v>1.0619999999999999E-2</v>
      </c>
      <c r="L2022" s="669">
        <v>1.4959999999999999E-2</v>
      </c>
      <c r="M2022" s="669">
        <v>2.946E-2</v>
      </c>
      <c r="N2022" s="669">
        <v>1.537E-2</v>
      </c>
      <c r="O2022" s="669"/>
      <c r="P2022" s="669"/>
      <c r="Q2022" s="669"/>
      <c r="R2022" s="669"/>
      <c r="S2022" s="669"/>
      <c r="T2022" s="669"/>
    </row>
    <row r="2023" spans="8:20" ht="10.5" customHeight="1" x14ac:dyDescent="0.2">
      <c r="H2023" s="763">
        <v>42545</v>
      </c>
      <c r="I2023" s="669">
        <v>1.7690000000000001E-2</v>
      </c>
      <c r="J2023" s="669">
        <v>3.1189999999999999E-2</v>
      </c>
      <c r="K2023" s="669">
        <v>1.474E-2</v>
      </c>
      <c r="L2023" s="669">
        <v>1.6080000000000001E-2</v>
      </c>
      <c r="M2023" s="669">
        <v>3.107E-2</v>
      </c>
      <c r="N2023" s="669">
        <v>1.4840000000000001E-2</v>
      </c>
      <c r="O2023" s="669"/>
      <c r="P2023" s="669"/>
      <c r="Q2023" s="669"/>
      <c r="R2023" s="669"/>
      <c r="S2023" s="669"/>
      <c r="T2023" s="669"/>
    </row>
    <row r="2024" spans="8:20" ht="10.5" customHeight="1" x14ac:dyDescent="0.2">
      <c r="H2024" s="763">
        <v>42550</v>
      </c>
      <c r="I2024" s="669">
        <v>1.686E-2</v>
      </c>
      <c r="J2024" s="669">
        <v>2.8219999999999999E-2</v>
      </c>
      <c r="K2024" s="669">
        <v>1.034E-2</v>
      </c>
      <c r="L2024" s="669">
        <v>1.355E-2</v>
      </c>
      <c r="M2024" s="669">
        <v>2.955E-2</v>
      </c>
      <c r="N2024" s="669">
        <v>1.308E-2</v>
      </c>
      <c r="O2024" s="669"/>
      <c r="P2024" s="669"/>
      <c r="Q2024" s="669"/>
      <c r="R2024" s="669"/>
      <c r="S2024" s="669"/>
      <c r="T2024" s="669"/>
    </row>
    <row r="2025" spans="8:20" ht="10.5" customHeight="1" x14ac:dyDescent="0.2">
      <c r="H2025" s="763">
        <v>42551</v>
      </c>
      <c r="I2025" s="669">
        <v>1.6119999999999999E-2</v>
      </c>
      <c r="J2025" s="669">
        <v>3.0460000000000001E-2</v>
      </c>
      <c r="K2025" s="669">
        <v>1.021E-2</v>
      </c>
      <c r="L2025" s="669">
        <v>1.34E-2</v>
      </c>
      <c r="M2025" s="669">
        <v>2.8930000000000001E-2</v>
      </c>
      <c r="N2025" s="669">
        <v>1.206E-2</v>
      </c>
      <c r="O2025" s="669"/>
      <c r="P2025" s="669"/>
      <c r="Q2025" s="669"/>
      <c r="R2025" s="669"/>
      <c r="S2025" s="669"/>
      <c r="T2025" s="669"/>
    </row>
    <row r="2026" spans="8:20" ht="10.5" customHeight="1" x14ac:dyDescent="0.2">
      <c r="H2026" s="763">
        <v>42552</v>
      </c>
      <c r="I2026" s="669">
        <v>1.549E-2</v>
      </c>
      <c r="J2026" s="669">
        <v>2.862E-2</v>
      </c>
      <c r="K2026" s="669">
        <v>1.222E-2</v>
      </c>
      <c r="L2026" s="669">
        <v>1.0619999999999999E-2</v>
      </c>
      <c r="M2026" s="669">
        <v>2.8309999999999998E-2</v>
      </c>
      <c r="N2026" s="669">
        <v>-2E-3</v>
      </c>
      <c r="O2026" s="669"/>
      <c r="P2026" s="669"/>
      <c r="Q2026" s="669"/>
      <c r="R2026" s="669"/>
      <c r="S2026" s="669"/>
      <c r="T2026" s="669"/>
    </row>
    <row r="2027" spans="8:20" ht="10.5" customHeight="1" x14ac:dyDescent="0.2">
      <c r="H2027" s="763">
        <v>42553</v>
      </c>
      <c r="I2027" s="669">
        <v>1.6279999999999999E-2</v>
      </c>
      <c r="J2027" s="669">
        <v>2.911E-2</v>
      </c>
      <c r="K2027" s="669">
        <v>1.231E-2</v>
      </c>
      <c r="L2027" s="669">
        <v>1.0699999999999999E-2</v>
      </c>
      <c r="M2027" s="669">
        <v>2.8539999999999999E-2</v>
      </c>
      <c r="N2027" s="669">
        <v>-1.179E-2</v>
      </c>
      <c r="O2027" s="669"/>
      <c r="P2027" s="669"/>
      <c r="Q2027" s="669"/>
      <c r="R2027" s="669"/>
      <c r="S2027" s="669"/>
      <c r="T2027" s="669"/>
    </row>
    <row r="2028" spans="8:20" ht="10.5" customHeight="1" x14ac:dyDescent="0.2">
      <c r="H2028" s="763">
        <v>42555</v>
      </c>
      <c r="I2028" s="669">
        <v>1.694E-2</v>
      </c>
      <c r="J2028" s="669">
        <v>2.8979999999999999E-2</v>
      </c>
      <c r="K2028" s="669">
        <v>1.2279999999999999E-2</v>
      </c>
      <c r="L2028" s="669">
        <v>1.0149999999999999E-2</v>
      </c>
      <c r="M2028" s="669">
        <v>2.8410000000000001E-2</v>
      </c>
      <c r="N2028" s="669">
        <v>-7.3299999999999997E-3</v>
      </c>
      <c r="O2028" s="669"/>
      <c r="P2028" s="669"/>
      <c r="Q2028" s="669"/>
      <c r="R2028" s="669"/>
      <c r="S2028" s="669"/>
      <c r="T2028" s="669"/>
    </row>
    <row r="2029" spans="8:20" ht="10.5" customHeight="1" x14ac:dyDescent="0.2">
      <c r="H2029" s="763">
        <v>42556</v>
      </c>
      <c r="I2029" s="669">
        <v>1.5810000000000001E-2</v>
      </c>
      <c r="J2029" s="669">
        <v>2.921E-2</v>
      </c>
      <c r="K2029" s="669">
        <v>1.0059999999999999E-2</v>
      </c>
      <c r="L2029" s="669">
        <v>1.0109999999999999E-2</v>
      </c>
      <c r="M2029" s="669">
        <v>2.7949999999999999E-2</v>
      </c>
      <c r="N2029" s="669">
        <v>-2.5899999999999999E-3</v>
      </c>
      <c r="O2029" s="669"/>
      <c r="P2029" s="669"/>
      <c r="Q2029" s="669"/>
      <c r="R2029" s="669"/>
      <c r="S2029" s="669"/>
      <c r="T2029" s="669"/>
    </row>
    <row r="2030" spans="8:20" ht="10.5" customHeight="1" x14ac:dyDescent="0.2">
      <c r="H2030" s="763">
        <v>42557</v>
      </c>
      <c r="I2030" s="669">
        <v>1.5980000000000001E-2</v>
      </c>
      <c r="J2030" s="669">
        <v>2.9389999999999999E-2</v>
      </c>
      <c r="K2030" s="669">
        <v>1.0059999999999999E-2</v>
      </c>
      <c r="L2030" s="669">
        <v>1.0059999999999999E-2</v>
      </c>
      <c r="M2030" s="669">
        <v>2.785E-2</v>
      </c>
      <c r="N2030" s="669">
        <v>-7.8899999999999994E-3</v>
      </c>
      <c r="O2030" s="669"/>
      <c r="P2030" s="669"/>
      <c r="Q2030" s="669"/>
      <c r="R2030" s="669"/>
      <c r="S2030" s="669"/>
      <c r="T2030" s="669"/>
    </row>
    <row r="2031" spans="8:20" ht="10.5" customHeight="1" x14ac:dyDescent="0.2">
      <c r="H2031" s="763">
        <v>42558</v>
      </c>
      <c r="I2031" s="669">
        <v>1.5679999999999999E-2</v>
      </c>
      <c r="J2031" s="669">
        <v>2.6380000000000001E-2</v>
      </c>
      <c r="K2031" s="669">
        <v>1.0489999999999999E-2</v>
      </c>
      <c r="L2031" s="669">
        <v>9.8200000000000006E-3</v>
      </c>
      <c r="M2031" s="669">
        <v>2.7050000000000001E-2</v>
      </c>
      <c r="N2031" s="669">
        <v>-1.0059999999999999E-2</v>
      </c>
      <c r="O2031" s="669"/>
      <c r="P2031" s="669"/>
      <c r="Q2031" s="669"/>
      <c r="R2031" s="669"/>
      <c r="S2031" s="669"/>
      <c r="T2031" s="669"/>
    </row>
    <row r="2032" spans="8:20" ht="10.5" customHeight="1" x14ac:dyDescent="0.2">
      <c r="H2032" s="763">
        <v>42559</v>
      </c>
      <c r="I2032" s="669">
        <v>1.583E-2</v>
      </c>
      <c r="J2032" s="669">
        <v>2.6210000000000001E-2</v>
      </c>
      <c r="K2032" s="669">
        <v>1.068E-2</v>
      </c>
      <c r="L2032" s="669">
        <v>9.8399999999999998E-3</v>
      </c>
      <c r="M2032" s="669">
        <v>2.7859999999999999E-2</v>
      </c>
      <c r="N2032" s="669">
        <v>-9.0100000000000006E-3</v>
      </c>
      <c r="O2032" s="669"/>
      <c r="P2032" s="669"/>
      <c r="Q2032" s="669"/>
      <c r="R2032" s="669"/>
      <c r="S2032" s="669"/>
      <c r="T2032" s="669"/>
    </row>
    <row r="2033" spans="8:20" ht="10.5" customHeight="1" x14ac:dyDescent="0.2">
      <c r="H2033" s="763">
        <v>42562</v>
      </c>
      <c r="I2033" s="669">
        <v>1.47E-2</v>
      </c>
      <c r="J2033" s="669">
        <v>2.2950000000000002E-2</v>
      </c>
      <c r="K2033" s="669">
        <v>8.6099999999999996E-3</v>
      </c>
      <c r="L2033" s="669">
        <v>9.3100000000000006E-3</v>
      </c>
      <c r="M2033" s="669">
        <v>2.6239999999999999E-2</v>
      </c>
      <c r="N2033" s="669">
        <v>-7.45E-3</v>
      </c>
      <c r="O2033" s="669"/>
      <c r="P2033" s="669"/>
      <c r="Q2033" s="669"/>
      <c r="R2033" s="669"/>
      <c r="S2033" s="669"/>
      <c r="T2033" s="669"/>
    </row>
    <row r="2034" spans="8:20" ht="10.5" customHeight="1" x14ac:dyDescent="0.2">
      <c r="H2034" s="763">
        <v>42563</v>
      </c>
      <c r="I2034" s="669">
        <v>1.516E-2</v>
      </c>
      <c r="J2034" s="669">
        <v>2.622E-2</v>
      </c>
      <c r="K2034" s="669">
        <v>1.0330000000000001E-2</v>
      </c>
      <c r="L2034" s="669">
        <v>9.5899999999999996E-3</v>
      </c>
      <c r="M2034" s="669">
        <v>2.7189999999999999E-2</v>
      </c>
      <c r="N2034" s="669">
        <v>-1.8249999999999999E-2</v>
      </c>
      <c r="O2034" s="669"/>
      <c r="P2034" s="669"/>
      <c r="Q2034" s="669"/>
      <c r="R2034" s="669"/>
      <c r="S2034" s="669"/>
      <c r="T2034" s="669"/>
    </row>
    <row r="2035" spans="8:20" ht="10.5" customHeight="1" x14ac:dyDescent="0.2">
      <c r="H2035" s="763">
        <v>42564</v>
      </c>
      <c r="I2035" s="669">
        <v>1.436E-2</v>
      </c>
      <c r="J2035" s="669">
        <v>2.5520000000000001E-2</v>
      </c>
      <c r="K2035" s="669">
        <v>8.3499999999999998E-3</v>
      </c>
      <c r="L2035" s="669">
        <v>9.0100000000000006E-3</v>
      </c>
      <c r="M2035" s="669">
        <v>2.5919999999999999E-2</v>
      </c>
      <c r="N2035" s="669">
        <v>-2.743E-2</v>
      </c>
      <c r="O2035" s="669"/>
      <c r="P2035" s="669"/>
      <c r="Q2035" s="669"/>
      <c r="R2035" s="669"/>
      <c r="S2035" s="669"/>
      <c r="T2035" s="669"/>
    </row>
    <row r="2036" spans="8:20" ht="10.5" customHeight="1" x14ac:dyDescent="0.2">
      <c r="H2036" s="763">
        <v>42565</v>
      </c>
      <c r="I2036" s="669">
        <v>1.418E-2</v>
      </c>
      <c r="J2036" s="669">
        <v>2.6710000000000001E-2</v>
      </c>
      <c r="K2036" s="669">
        <v>7.9399999999999991E-3</v>
      </c>
      <c r="L2036" s="669">
        <v>8.8100000000000001E-3</v>
      </c>
      <c r="M2036" s="669">
        <v>2.6380000000000001E-2</v>
      </c>
      <c r="N2036" s="669">
        <v>-4.3839999999999997E-2</v>
      </c>
      <c r="O2036" s="669"/>
      <c r="P2036" s="669"/>
      <c r="Q2036" s="669"/>
      <c r="R2036" s="669"/>
      <c r="S2036" s="669"/>
      <c r="T2036" s="669"/>
    </row>
    <row r="2037" spans="8:20" ht="10.5" customHeight="1" x14ac:dyDescent="0.2">
      <c r="H2037" s="763">
        <v>42566</v>
      </c>
      <c r="I2037" s="669">
        <v>1.35E-2</v>
      </c>
      <c r="J2037" s="669">
        <v>2.6089999999999999E-2</v>
      </c>
      <c r="K2037" s="669">
        <v>8.7299999999999999E-3</v>
      </c>
      <c r="L2037" s="669">
        <v>8.0599999999999995E-3</v>
      </c>
      <c r="M2037" s="669">
        <v>2.606E-2</v>
      </c>
      <c r="N2037" s="669">
        <v>-5.6189999999999997E-2</v>
      </c>
      <c r="O2037" s="669"/>
      <c r="P2037" s="669"/>
      <c r="Q2037" s="669"/>
      <c r="R2037" s="669"/>
      <c r="S2037" s="669"/>
      <c r="T2037" s="669"/>
    </row>
    <row r="2038" spans="8:20" ht="10.5" customHeight="1" x14ac:dyDescent="0.2">
      <c r="H2038" s="763">
        <v>42569</v>
      </c>
      <c r="I2038" s="669">
        <v>1.273E-2</v>
      </c>
      <c r="J2038" s="669">
        <v>2.3519999999999999E-2</v>
      </c>
      <c r="K2038" s="669">
        <v>7.7600000000000004E-3</v>
      </c>
      <c r="L2038" s="669">
        <v>7.6099999999999996E-3</v>
      </c>
      <c r="M2038" s="669">
        <v>2.4580000000000001E-2</v>
      </c>
      <c r="N2038" s="669">
        <v>-5.6570000000000002E-2</v>
      </c>
      <c r="O2038" s="669"/>
      <c r="P2038" s="669"/>
      <c r="Q2038" s="669"/>
      <c r="R2038" s="669"/>
      <c r="S2038" s="669"/>
      <c r="T2038" s="669"/>
    </row>
    <row r="2039" spans="8:20" ht="10.5" customHeight="1" x14ac:dyDescent="0.2">
      <c r="H2039" s="763">
        <v>42570</v>
      </c>
      <c r="I2039" s="669">
        <v>1.2699999999999999E-2</v>
      </c>
      <c r="J2039" s="669">
        <v>2.3910000000000001E-2</v>
      </c>
      <c r="K2039" s="669">
        <v>7.6800000000000002E-3</v>
      </c>
      <c r="L2039" s="669">
        <v>7.4599999999999996E-3</v>
      </c>
      <c r="M2039" s="669">
        <v>2.4240000000000001E-2</v>
      </c>
      <c r="N2039" s="669">
        <v>-5.8400000000000001E-2</v>
      </c>
      <c r="O2039" s="669"/>
      <c r="P2039" s="669"/>
      <c r="Q2039" s="669"/>
      <c r="R2039" s="669"/>
      <c r="S2039" s="669"/>
      <c r="T2039" s="669"/>
    </row>
    <row r="2040" spans="8:20" ht="10.5" customHeight="1" x14ac:dyDescent="0.2">
      <c r="H2040" s="763">
        <v>42571</v>
      </c>
      <c r="I2040" s="669">
        <v>1.29E-2</v>
      </c>
      <c r="J2040" s="669">
        <v>2.4400000000000002E-2</v>
      </c>
      <c r="K2040" s="669">
        <v>7.6600000000000001E-3</v>
      </c>
      <c r="L2040" s="669">
        <v>7.8700000000000003E-3</v>
      </c>
      <c r="M2040" s="669">
        <v>2.4109999999999999E-2</v>
      </c>
      <c r="N2040" s="669">
        <v>-6.216E-2</v>
      </c>
      <c r="O2040" s="669"/>
      <c r="P2040" s="669"/>
      <c r="Q2040" s="669"/>
      <c r="R2040" s="669"/>
      <c r="S2040" s="669"/>
      <c r="T2040" s="669"/>
    </row>
    <row r="2041" spans="8:20" ht="10.5" customHeight="1" x14ac:dyDescent="0.2">
      <c r="H2041" s="763">
        <v>42572</v>
      </c>
      <c r="I2041" s="669">
        <v>1.2359999999999999E-2</v>
      </c>
      <c r="J2041" s="669">
        <v>2.5909999999999999E-2</v>
      </c>
      <c r="K2041" s="669">
        <v>7.8399999999999997E-3</v>
      </c>
      <c r="L2041" s="669">
        <v>7.9299999999999995E-3</v>
      </c>
      <c r="M2041" s="669">
        <v>2.4500000000000001E-2</v>
      </c>
      <c r="N2041" s="669">
        <v>-6.3270000000000007E-2</v>
      </c>
      <c r="O2041" s="669"/>
      <c r="P2041" s="669"/>
      <c r="Q2041" s="669"/>
      <c r="R2041" s="669"/>
      <c r="S2041" s="669"/>
      <c r="T2041" s="669"/>
    </row>
    <row r="2042" spans="8:20" ht="10.5" customHeight="1" x14ac:dyDescent="0.2">
      <c r="H2042" s="763">
        <v>42573</v>
      </c>
      <c r="I2042" s="669">
        <v>1.23E-2</v>
      </c>
      <c r="J2042" s="669">
        <v>2.46E-2</v>
      </c>
      <c r="K2042" s="669">
        <v>8.3400000000000002E-3</v>
      </c>
      <c r="L2042" s="669">
        <v>7.4999999999999997E-3</v>
      </c>
      <c r="M2042" s="669">
        <v>2.3740000000000001E-2</v>
      </c>
      <c r="N2042" s="669">
        <v>-6.4399999999999999E-2</v>
      </c>
      <c r="O2042" s="669"/>
      <c r="P2042" s="669"/>
      <c r="Q2042" s="669"/>
      <c r="R2042" s="669"/>
      <c r="S2042" s="669"/>
      <c r="T2042" s="669"/>
    </row>
    <row r="2043" spans="8:20" ht="10.5" customHeight="1" x14ac:dyDescent="0.2">
      <c r="H2043" s="763">
        <v>42576</v>
      </c>
      <c r="I2043" s="669">
        <v>1.193E-2</v>
      </c>
      <c r="J2043" s="669">
        <v>2.3449999999999999E-2</v>
      </c>
      <c r="K2043" s="669">
        <v>7.2899999999999996E-3</v>
      </c>
      <c r="L2043" s="669">
        <v>7.0699999999999999E-3</v>
      </c>
      <c r="M2043" s="669">
        <v>2.3230000000000001E-2</v>
      </c>
      <c r="N2043" s="669">
        <v>-6.055E-2</v>
      </c>
      <c r="O2043" s="669"/>
      <c r="P2043" s="669"/>
      <c r="Q2043" s="669"/>
      <c r="R2043" s="669"/>
      <c r="S2043" s="669"/>
      <c r="T2043" s="669"/>
    </row>
    <row r="2044" spans="8:20" ht="10.5" customHeight="1" x14ac:dyDescent="0.2">
      <c r="H2044" s="763">
        <v>42577</v>
      </c>
      <c r="I2044" s="669">
        <v>1.1979999999999999E-2</v>
      </c>
      <c r="J2044" s="669">
        <v>2.4209999999999999E-2</v>
      </c>
      <c r="K2044" s="669">
        <v>7.9000000000000008E-3</v>
      </c>
      <c r="L2044" s="669">
        <v>5.8300000000000001E-3</v>
      </c>
      <c r="M2044" s="669">
        <v>2.3560000000000001E-2</v>
      </c>
      <c r="N2044" s="669">
        <v>-6.0159999999999998E-2</v>
      </c>
      <c r="O2044" s="669"/>
      <c r="P2044" s="669"/>
      <c r="Q2044" s="669"/>
      <c r="R2044" s="669"/>
      <c r="S2044" s="669"/>
      <c r="T2044" s="669"/>
    </row>
    <row r="2045" spans="8:20" ht="10.5" customHeight="1" x14ac:dyDescent="0.2">
      <c r="H2045" s="763">
        <v>42578</v>
      </c>
      <c r="I2045" s="669">
        <v>1.2200000000000001E-2</v>
      </c>
      <c r="J2045" s="669">
        <v>2.4809999999999999E-2</v>
      </c>
      <c r="K2045" s="669">
        <v>8.3300000000000006E-3</v>
      </c>
      <c r="L2045" s="669">
        <v>6.3899999999999998E-3</v>
      </c>
      <c r="M2045" s="669">
        <v>2.3820000000000001E-2</v>
      </c>
      <c r="N2045" s="669">
        <v>-6.2839999999999993E-2</v>
      </c>
      <c r="O2045" s="669"/>
      <c r="P2045" s="669"/>
      <c r="Q2045" s="669"/>
      <c r="R2045" s="669"/>
      <c r="S2045" s="669"/>
      <c r="T2045" s="669"/>
    </row>
    <row r="2046" spans="8:20" ht="10.5" customHeight="1" x14ac:dyDescent="0.2">
      <c r="H2046" s="763">
        <v>42579</v>
      </c>
      <c r="I2046" s="669">
        <v>1.2030000000000001E-2</v>
      </c>
      <c r="J2046" s="669">
        <v>2.4140000000000002E-2</v>
      </c>
      <c r="K2046" s="669">
        <v>8.5699999999999995E-3</v>
      </c>
      <c r="L2046" s="669">
        <v>6.4099999999999999E-3</v>
      </c>
      <c r="M2046" s="669">
        <v>2.3650000000000001E-2</v>
      </c>
      <c r="N2046" s="669">
        <v>-6.1859999999999998E-2</v>
      </c>
      <c r="O2046" s="669"/>
      <c r="P2046" s="669"/>
      <c r="Q2046" s="669"/>
      <c r="R2046" s="669"/>
      <c r="S2046" s="669"/>
      <c r="T2046" s="669"/>
    </row>
    <row r="2047" spans="8:20" ht="10.5" customHeight="1" x14ac:dyDescent="0.2">
      <c r="H2047" s="763">
        <v>42580</v>
      </c>
      <c r="I2047" s="669">
        <v>1.188E-2</v>
      </c>
      <c r="J2047" s="669">
        <v>2.4070000000000001E-2</v>
      </c>
      <c r="K2047" s="669">
        <v>8.9499999999999996E-3</v>
      </c>
      <c r="L2047" s="669">
        <v>6.4799999999999996E-3</v>
      </c>
      <c r="M2047" s="669">
        <v>2.4219999999999998E-2</v>
      </c>
      <c r="N2047" s="669">
        <v>-6.114E-2</v>
      </c>
      <c r="O2047" s="669"/>
      <c r="P2047" s="669"/>
      <c r="Q2047" s="669"/>
      <c r="R2047" s="669"/>
      <c r="S2047" s="669"/>
      <c r="T2047" s="669"/>
    </row>
    <row r="2048" spans="8:20" ht="10.5" customHeight="1" x14ac:dyDescent="0.2">
      <c r="H2048" s="763">
        <v>42583</v>
      </c>
      <c r="I2048" s="669">
        <v>1.1769999999999999E-2</v>
      </c>
      <c r="J2048" s="669">
        <v>2.4420000000000001E-2</v>
      </c>
      <c r="K2048" s="669">
        <v>8.2699999999999996E-3</v>
      </c>
      <c r="L2048" s="669">
        <v>6.8599999999999998E-3</v>
      </c>
      <c r="M2048" s="669">
        <v>2.46E-2</v>
      </c>
      <c r="N2048" s="669">
        <v>-5.815E-2</v>
      </c>
      <c r="O2048" s="669"/>
      <c r="P2048" s="669"/>
      <c r="Q2048" s="669"/>
      <c r="R2048" s="669"/>
      <c r="S2048" s="669"/>
      <c r="T2048" s="669"/>
    </row>
    <row r="2049" spans="8:20" ht="10.5" customHeight="1" x14ac:dyDescent="0.2">
      <c r="H2049" s="763">
        <v>42584</v>
      </c>
      <c r="I2049" s="669">
        <v>1.1849999999999999E-2</v>
      </c>
      <c r="J2049" s="669">
        <v>2.5950000000000001E-2</v>
      </c>
      <c r="K2049" s="669">
        <v>8.1200000000000005E-3</v>
      </c>
      <c r="L2049" s="669">
        <v>6.8999999999999999E-3</v>
      </c>
      <c r="M2049" s="669">
        <v>2.47E-2</v>
      </c>
      <c r="N2049" s="669">
        <v>-6.0609999999999997E-2</v>
      </c>
      <c r="O2049" s="669"/>
      <c r="P2049" s="669"/>
      <c r="Q2049" s="669"/>
      <c r="R2049" s="669"/>
      <c r="S2049" s="669"/>
      <c r="T2049" s="669"/>
    </row>
    <row r="2050" spans="8:20" ht="10.5" customHeight="1" x14ac:dyDescent="0.2">
      <c r="H2050" s="763">
        <v>42585</v>
      </c>
      <c r="I2050" s="669">
        <v>1.18E-2</v>
      </c>
      <c r="J2050" s="669">
        <v>2.63E-2</v>
      </c>
      <c r="K2050" s="669">
        <v>7.9500000000000005E-3</v>
      </c>
      <c r="L2050" s="669">
        <v>6.8399999999999997E-3</v>
      </c>
      <c r="M2050" s="669">
        <v>2.435E-2</v>
      </c>
      <c r="N2050" s="669">
        <v>-6.2689999999999996E-2</v>
      </c>
      <c r="O2050" s="669"/>
      <c r="P2050" s="669"/>
      <c r="Q2050" s="669"/>
      <c r="R2050" s="669"/>
      <c r="S2050" s="669"/>
      <c r="T2050" s="669"/>
    </row>
    <row r="2051" spans="8:20" ht="10.5" customHeight="1" x14ac:dyDescent="0.2">
      <c r="H2051" s="763">
        <v>42586</v>
      </c>
      <c r="I2051" s="669">
        <v>1.141E-2</v>
      </c>
      <c r="J2051" s="669">
        <v>2.4840000000000001E-2</v>
      </c>
      <c r="K2051" s="669">
        <v>8.0300000000000007E-3</v>
      </c>
      <c r="L2051" s="669">
        <v>6.6100000000000004E-3</v>
      </c>
      <c r="M2051" s="669">
        <v>2.3550000000000001E-2</v>
      </c>
      <c r="N2051" s="669">
        <v>-6.1929999999999999E-2</v>
      </c>
      <c r="O2051" s="669"/>
      <c r="P2051" s="669"/>
      <c r="Q2051" s="669"/>
      <c r="R2051" s="669"/>
      <c r="S2051" s="669"/>
      <c r="T2051" s="669"/>
    </row>
    <row r="2052" spans="8:20" ht="10.5" customHeight="1" x14ac:dyDescent="0.2">
      <c r="H2052" s="763">
        <v>42587</v>
      </c>
      <c r="I2052" s="669">
        <v>1.223E-2</v>
      </c>
      <c r="J2052" s="669">
        <v>2.5600000000000001E-2</v>
      </c>
      <c r="K2052" s="669">
        <v>9.6100000000000005E-3</v>
      </c>
      <c r="L2052" s="669">
        <v>5.6899999999999997E-3</v>
      </c>
      <c r="M2052" s="669">
        <v>2.4570000000000002E-2</v>
      </c>
      <c r="N2052" s="669">
        <v>-6.4949999999999994E-2</v>
      </c>
      <c r="O2052" s="669"/>
      <c r="P2052" s="669"/>
      <c r="Q2052" s="669"/>
      <c r="R2052" s="669"/>
      <c r="S2052" s="669"/>
      <c r="T2052" s="669"/>
    </row>
    <row r="2053" spans="8:20" ht="10.5" customHeight="1" x14ac:dyDescent="0.2">
      <c r="H2053" s="763">
        <v>42590</v>
      </c>
      <c r="I2053" s="669">
        <v>1.2330000000000001E-2</v>
      </c>
      <c r="J2053" s="669">
        <v>2.3789999999999999E-2</v>
      </c>
      <c r="K2053" s="669">
        <v>7.3899999999999999E-3</v>
      </c>
      <c r="L2053" s="669">
        <v>5.6600000000000001E-3</v>
      </c>
      <c r="M2053" s="669">
        <v>2.4490000000000001E-2</v>
      </c>
      <c r="N2053" s="669">
        <v>-5.4210000000000001E-2</v>
      </c>
      <c r="O2053" s="669"/>
      <c r="P2053" s="669"/>
      <c r="Q2053" s="669"/>
      <c r="R2053" s="669"/>
      <c r="S2053" s="669"/>
      <c r="T2053" s="669"/>
    </row>
    <row r="2054" spans="8:20" ht="10.5" customHeight="1" x14ac:dyDescent="0.2">
      <c r="H2054" s="763">
        <v>42591</v>
      </c>
      <c r="I2054" s="669">
        <v>1.2189999999999999E-2</v>
      </c>
      <c r="J2054" s="669">
        <v>2.5319999999999999E-2</v>
      </c>
      <c r="K2054" s="669">
        <v>6.62E-3</v>
      </c>
      <c r="L2054" s="669">
        <v>5.5199999999999997E-3</v>
      </c>
      <c r="M2054" s="669">
        <v>2.427E-2</v>
      </c>
      <c r="N2054" s="669">
        <v>-5.5410000000000001E-2</v>
      </c>
      <c r="O2054" s="669"/>
      <c r="P2054" s="669"/>
      <c r="Q2054" s="669"/>
      <c r="R2054" s="669"/>
      <c r="S2054" s="669"/>
      <c r="T2054" s="669"/>
    </row>
    <row r="2055" spans="8:20" ht="10.5" customHeight="1" x14ac:dyDescent="0.2">
      <c r="H2055" s="763">
        <v>42592</v>
      </c>
      <c r="I2055" s="669">
        <v>1.1650000000000001E-2</v>
      </c>
      <c r="J2055" s="669">
        <v>2.281E-2</v>
      </c>
      <c r="K2055" s="669">
        <v>6.4599999999999996E-3</v>
      </c>
      <c r="L2055" s="669">
        <v>5.1799999999999997E-3</v>
      </c>
      <c r="M2055" s="669">
        <v>2.299E-2</v>
      </c>
      <c r="N2055" s="669">
        <v>-5.5719999999999999E-2</v>
      </c>
      <c r="O2055" s="669"/>
      <c r="P2055" s="669"/>
      <c r="Q2055" s="669"/>
      <c r="R2055" s="669"/>
      <c r="S2055" s="669"/>
      <c r="T2055" s="669"/>
    </row>
    <row r="2056" spans="8:20" ht="10.5" customHeight="1" x14ac:dyDescent="0.2">
      <c r="H2056" s="763">
        <v>42593</v>
      </c>
      <c r="I2056" s="669">
        <v>1.2189999999999999E-2</v>
      </c>
      <c r="J2056" s="669">
        <v>2.4549999999999999E-2</v>
      </c>
      <c r="K2056" s="669">
        <v>6.9100000000000003E-3</v>
      </c>
      <c r="L2056" s="669">
        <v>6.3800000000000003E-3</v>
      </c>
      <c r="M2056" s="669">
        <v>2.4979999999999999E-2</v>
      </c>
      <c r="N2056" s="669">
        <v>-6.1420000000000002E-2</v>
      </c>
      <c r="O2056" s="669"/>
      <c r="P2056" s="669"/>
      <c r="Q2056" s="669"/>
      <c r="R2056" s="669"/>
      <c r="S2056" s="669"/>
      <c r="T2056" s="669"/>
    </row>
    <row r="2057" spans="8:20" ht="10.5" customHeight="1" x14ac:dyDescent="0.2">
      <c r="H2057" s="763">
        <v>42594</v>
      </c>
      <c r="I2057" s="669">
        <v>1.2330000000000001E-2</v>
      </c>
      <c r="J2057" s="669">
        <v>2.5010000000000001E-2</v>
      </c>
      <c r="K2057" s="669">
        <v>9.6100000000000005E-3</v>
      </c>
      <c r="L2057" s="669">
        <v>8.2500000000000004E-3</v>
      </c>
      <c r="M2057" s="669">
        <v>2.5829999999999999E-2</v>
      </c>
      <c r="N2057" s="669">
        <v>-6.9580000000000003E-2</v>
      </c>
      <c r="O2057" s="669"/>
      <c r="P2057" s="669"/>
      <c r="Q2057" s="669"/>
      <c r="R2057" s="669"/>
      <c r="S2057" s="669"/>
      <c r="T2057" s="669"/>
    </row>
    <row r="2058" spans="8:20" ht="10.5" customHeight="1" x14ac:dyDescent="0.2">
      <c r="H2058" s="763">
        <v>42597</v>
      </c>
      <c r="I2058" s="669">
        <v>1.204E-2</v>
      </c>
      <c r="J2058" s="669">
        <v>2.4129999999999999E-2</v>
      </c>
      <c r="K2058" s="669">
        <v>9.0799999999999995E-3</v>
      </c>
      <c r="L2058" s="669">
        <v>8.3599999999999994E-3</v>
      </c>
      <c r="M2058" s="669">
        <v>2.5329999999999998E-2</v>
      </c>
      <c r="N2058" s="669">
        <v>-6.3780000000000003E-2</v>
      </c>
      <c r="O2058" s="669"/>
      <c r="P2058" s="669"/>
      <c r="Q2058" s="669"/>
      <c r="R2058" s="669"/>
      <c r="S2058" s="669"/>
      <c r="T2058" s="669"/>
    </row>
    <row r="2059" spans="8:20" ht="10.5" customHeight="1" x14ac:dyDescent="0.2">
      <c r="H2059" s="763">
        <v>42598</v>
      </c>
      <c r="I2059" s="669">
        <v>1.171E-2</v>
      </c>
      <c r="J2059" s="669">
        <v>2.4060000000000002E-2</v>
      </c>
      <c r="K2059" s="669">
        <v>7.7499999999999999E-3</v>
      </c>
      <c r="L2059" s="669">
        <v>8.3000000000000001E-3</v>
      </c>
      <c r="M2059" s="669">
        <v>2.4029999999999999E-2</v>
      </c>
      <c r="N2059" s="669">
        <v>-5.9859999999999997E-2</v>
      </c>
      <c r="O2059" s="669"/>
      <c r="P2059" s="669"/>
      <c r="Q2059" s="669"/>
      <c r="R2059" s="669"/>
      <c r="S2059" s="669"/>
      <c r="T2059" s="669"/>
    </row>
    <row r="2060" spans="8:20" ht="10.5" customHeight="1" x14ac:dyDescent="0.2">
      <c r="H2060" s="763">
        <v>42599</v>
      </c>
      <c r="I2060" s="669">
        <v>1.217E-2</v>
      </c>
      <c r="J2060" s="669">
        <v>2.563E-2</v>
      </c>
      <c r="K2060" s="669">
        <v>8.5900000000000004E-3</v>
      </c>
      <c r="L2060" s="669">
        <v>8.4399999999999996E-3</v>
      </c>
      <c r="M2060" s="669">
        <v>2.6079999999999999E-2</v>
      </c>
      <c r="N2060" s="669">
        <v>-6.5369999999999998E-2</v>
      </c>
      <c r="O2060" s="669"/>
      <c r="P2060" s="669"/>
      <c r="Q2060" s="669"/>
      <c r="R2060" s="669"/>
      <c r="S2060" s="669"/>
      <c r="T2060" s="669"/>
    </row>
    <row r="2061" spans="8:20" ht="10.5" customHeight="1" x14ac:dyDescent="0.2">
      <c r="H2061" s="763">
        <v>42600</v>
      </c>
      <c r="I2061" s="669">
        <v>1.111E-2</v>
      </c>
      <c r="J2061" s="669">
        <v>2.3720000000000001E-2</v>
      </c>
      <c r="K2061" s="669">
        <v>8.1499999999999993E-3</v>
      </c>
      <c r="L2061" s="669">
        <v>7.5399999999999998E-3</v>
      </c>
      <c r="M2061" s="669">
        <v>1.8700000000000001E-2</v>
      </c>
      <c r="N2061" s="669">
        <v>-5.7939999999999998E-2</v>
      </c>
      <c r="O2061" s="669"/>
      <c r="P2061" s="669"/>
      <c r="Q2061" s="669"/>
      <c r="R2061" s="669"/>
      <c r="S2061" s="669"/>
      <c r="T2061" s="669"/>
    </row>
    <row r="2062" spans="8:20" ht="10.5" customHeight="1" x14ac:dyDescent="0.2">
      <c r="H2062" s="763">
        <v>42601</v>
      </c>
      <c r="I2062" s="669">
        <v>1.244E-2</v>
      </c>
      <c r="J2062" s="669">
        <v>2.632E-2</v>
      </c>
      <c r="K2062" s="669">
        <v>8.2699999999999996E-3</v>
      </c>
      <c r="L2062" s="669">
        <v>9.0299999999999998E-3</v>
      </c>
      <c r="M2062" s="669">
        <v>2.6720000000000001E-2</v>
      </c>
      <c r="N2062" s="669">
        <v>-6.8449999999999997E-2</v>
      </c>
      <c r="O2062" s="669"/>
      <c r="P2062" s="669"/>
      <c r="Q2062" s="669"/>
      <c r="R2062" s="669"/>
      <c r="S2062" s="669"/>
      <c r="T2062" s="669"/>
    </row>
    <row r="2063" spans="8:20" ht="10.5" customHeight="1" x14ac:dyDescent="0.2">
      <c r="H2063" s="763">
        <v>42604</v>
      </c>
      <c r="I2063" s="669">
        <v>1.324E-2</v>
      </c>
      <c r="J2063" s="669">
        <v>2.7629999999999998E-2</v>
      </c>
      <c r="K2063" s="669">
        <v>9.1900000000000003E-3</v>
      </c>
      <c r="L2063" s="669">
        <v>9.3900000000000008E-3</v>
      </c>
      <c r="M2063" s="669">
        <v>2.7289999999999998E-2</v>
      </c>
      <c r="N2063" s="669">
        <v>-7.195E-2</v>
      </c>
      <c r="O2063" s="669"/>
      <c r="P2063" s="669"/>
      <c r="Q2063" s="669"/>
      <c r="R2063" s="669"/>
      <c r="S2063" s="669"/>
      <c r="T2063" s="669"/>
    </row>
    <row r="2064" spans="8:20" ht="10.5" customHeight="1" x14ac:dyDescent="0.2">
      <c r="H2064" s="763">
        <v>42605</v>
      </c>
      <c r="I2064" s="669">
        <v>1.1990000000000001E-2</v>
      </c>
      <c r="J2064" s="669">
        <v>2.4320000000000001E-2</v>
      </c>
      <c r="K2064" s="669">
        <v>8.6199999999999992E-3</v>
      </c>
      <c r="L2064" s="669">
        <v>8.2699999999999996E-3</v>
      </c>
      <c r="M2064" s="669">
        <v>1.8419999999999999E-2</v>
      </c>
      <c r="N2064" s="669">
        <v>-5.7729999999999997E-2</v>
      </c>
      <c r="O2064" s="669"/>
      <c r="P2064" s="669"/>
      <c r="Q2064" s="669"/>
      <c r="R2064" s="669"/>
      <c r="S2064" s="669"/>
      <c r="T2064" s="669"/>
    </row>
    <row r="2065" spans="8:20" ht="10.5" customHeight="1" x14ac:dyDescent="0.2">
      <c r="H2065" s="763">
        <v>42607</v>
      </c>
      <c r="I2065" s="669">
        <v>1.357E-2</v>
      </c>
      <c r="J2065" s="669">
        <v>2.7560000000000001E-2</v>
      </c>
      <c r="K2065" s="669">
        <v>9.7400000000000004E-3</v>
      </c>
      <c r="L2065" s="669">
        <v>9.4000000000000004E-3</v>
      </c>
      <c r="M2065" s="669">
        <v>2.8969999999999999E-2</v>
      </c>
      <c r="N2065" s="669">
        <v>-6.9159999999999999E-2</v>
      </c>
      <c r="O2065" s="669"/>
      <c r="P2065" s="669"/>
      <c r="Q2065" s="669"/>
      <c r="R2065" s="669"/>
      <c r="S2065" s="669"/>
      <c r="T2065" s="669"/>
    </row>
    <row r="2066" spans="8:20" ht="10.5" customHeight="1" x14ac:dyDescent="0.2">
      <c r="H2066" s="763">
        <v>42608</v>
      </c>
      <c r="I2066" s="669">
        <v>1.406E-2</v>
      </c>
      <c r="J2066" s="669">
        <v>2.8289999999999999E-2</v>
      </c>
      <c r="K2066" s="669">
        <v>1.0789999999999999E-2</v>
      </c>
      <c r="L2066" s="669">
        <v>1.027E-2</v>
      </c>
      <c r="M2066" s="669">
        <v>2.9819999999999999E-2</v>
      </c>
      <c r="N2066" s="669">
        <v>-6.8349999999999994E-2</v>
      </c>
      <c r="O2066" s="669"/>
      <c r="P2066" s="669"/>
      <c r="Q2066" s="669"/>
      <c r="R2066" s="669"/>
      <c r="S2066" s="669"/>
      <c r="T2066" s="669"/>
    </row>
    <row r="2067" spans="8:20" ht="10.5" customHeight="1" x14ac:dyDescent="0.2">
      <c r="H2067" s="763">
        <v>42611</v>
      </c>
      <c r="I2067" s="669">
        <v>1.49E-2</v>
      </c>
      <c r="J2067" s="669">
        <v>2.9180000000000001E-2</v>
      </c>
      <c r="K2067" s="669">
        <v>1.1650000000000001E-2</v>
      </c>
      <c r="L2067" s="669">
        <v>1.047E-2</v>
      </c>
      <c r="M2067" s="669">
        <v>3.0609999999999998E-2</v>
      </c>
      <c r="N2067" s="669">
        <v>-5.8160000000000003E-2</v>
      </c>
      <c r="O2067" s="669"/>
      <c r="P2067" s="669"/>
      <c r="Q2067" s="669"/>
      <c r="R2067" s="669"/>
      <c r="S2067" s="669"/>
      <c r="T2067" s="669"/>
    </row>
    <row r="2068" spans="8:20" ht="10.5" customHeight="1" x14ac:dyDescent="0.2">
      <c r="H2068" s="763">
        <v>42612</v>
      </c>
      <c r="I2068" s="669">
        <v>1.66E-2</v>
      </c>
      <c r="J2068" s="669">
        <v>3.2890000000000003E-2</v>
      </c>
      <c r="K2068" s="669">
        <v>1.038E-2</v>
      </c>
      <c r="L2068" s="669">
        <v>1.074E-2</v>
      </c>
      <c r="M2068" s="669">
        <v>3.261E-2</v>
      </c>
      <c r="N2068" s="669">
        <v>-5.6210000000000003E-2</v>
      </c>
      <c r="O2068" s="669"/>
      <c r="P2068" s="669"/>
      <c r="Q2068" s="669"/>
      <c r="R2068" s="669"/>
      <c r="S2068" s="669"/>
      <c r="T2068" s="669"/>
    </row>
    <row r="2069" spans="8:20" ht="10.5" customHeight="1" x14ac:dyDescent="0.2">
      <c r="H2069" s="763">
        <v>42613</v>
      </c>
      <c r="I2069" s="669">
        <v>1.7059999999999999E-2</v>
      </c>
      <c r="J2069" s="669">
        <v>3.2349999999999997E-2</v>
      </c>
      <c r="K2069" s="669">
        <v>9.7300000000000008E-3</v>
      </c>
      <c r="L2069" s="669">
        <v>1.0699999999999999E-2</v>
      </c>
      <c r="M2069" s="669">
        <v>3.5529999999999999E-2</v>
      </c>
      <c r="N2069" s="669">
        <v>-4.9000000000000002E-2</v>
      </c>
      <c r="O2069" s="669"/>
      <c r="P2069" s="669"/>
      <c r="Q2069" s="669"/>
      <c r="R2069" s="669"/>
      <c r="S2069" s="669"/>
      <c r="T2069" s="669"/>
    </row>
    <row r="2070" spans="8:20" ht="10.5" customHeight="1" x14ac:dyDescent="0.2">
      <c r="H2070" s="763">
        <v>42614</v>
      </c>
      <c r="I2070" s="669">
        <v>1.6320000000000001E-2</v>
      </c>
      <c r="J2070" s="669">
        <v>3.074E-2</v>
      </c>
      <c r="K2070" s="669">
        <v>9.4699999999999993E-3</v>
      </c>
      <c r="L2070" s="669">
        <v>1.017E-2</v>
      </c>
      <c r="M2070" s="669">
        <v>3.569E-2</v>
      </c>
      <c r="N2070" s="669">
        <v>-4.7629999999999999E-2</v>
      </c>
      <c r="O2070" s="669"/>
      <c r="P2070" s="669"/>
      <c r="Q2070" s="669"/>
      <c r="R2070" s="669"/>
      <c r="S2070" s="669"/>
      <c r="T2070" s="669"/>
    </row>
    <row r="2071" spans="8:20" ht="10.5" customHeight="1" x14ac:dyDescent="0.2">
      <c r="H2071" s="763">
        <v>42615</v>
      </c>
      <c r="I2071" s="669">
        <v>1.635E-2</v>
      </c>
      <c r="J2071" s="669">
        <v>2.9489999999999999E-2</v>
      </c>
      <c r="K2071" s="669">
        <v>9.7599999999999996E-3</v>
      </c>
      <c r="L2071" s="669">
        <v>1.0240000000000001E-2</v>
      </c>
      <c r="M2071" s="669">
        <v>3.3550000000000003E-2</v>
      </c>
      <c r="N2071" s="669">
        <v>-5.6599999999999998E-2</v>
      </c>
      <c r="O2071" s="669"/>
      <c r="P2071" s="669"/>
      <c r="Q2071" s="669"/>
      <c r="R2071" s="669"/>
      <c r="S2071" s="669"/>
      <c r="T2071" s="669"/>
    </row>
    <row r="2072" spans="8:20" ht="10.5" customHeight="1" x14ac:dyDescent="0.2">
      <c r="H2072" s="763">
        <v>42618</v>
      </c>
      <c r="I2072" s="669">
        <v>1.4449999999999999E-2</v>
      </c>
      <c r="J2072" s="669">
        <v>2.6630000000000001E-2</v>
      </c>
      <c r="K2072" s="669">
        <v>7.7000000000000002E-3</v>
      </c>
      <c r="L2072" s="669">
        <v>9.1900000000000003E-3</v>
      </c>
      <c r="M2072" s="669">
        <v>2.3230000000000001E-2</v>
      </c>
      <c r="N2072" s="669">
        <v>-4.4299999999999999E-2</v>
      </c>
      <c r="O2072" s="669"/>
      <c r="P2072" s="669"/>
      <c r="Q2072" s="669"/>
      <c r="R2072" s="669"/>
      <c r="S2072" s="669"/>
      <c r="T2072" s="669"/>
    </row>
    <row r="2073" spans="8:20" ht="10.5" customHeight="1" x14ac:dyDescent="0.2">
      <c r="H2073" s="763">
        <v>42619</v>
      </c>
      <c r="I2073" s="669">
        <v>1.7129999999999999E-2</v>
      </c>
      <c r="J2073" s="669">
        <v>3.2509999999999997E-2</v>
      </c>
      <c r="K2073" s="669">
        <v>9.6399999999999993E-3</v>
      </c>
      <c r="L2073" s="669">
        <v>1.0529999999999999E-2</v>
      </c>
      <c r="M2073" s="669">
        <v>3.492E-2</v>
      </c>
      <c r="N2073" s="669">
        <v>-5.774E-2</v>
      </c>
      <c r="O2073" s="669"/>
      <c r="P2073" s="669"/>
      <c r="Q2073" s="669"/>
      <c r="R2073" s="669"/>
      <c r="S2073" s="669"/>
      <c r="T2073" s="669"/>
    </row>
    <row r="2074" spans="8:20" ht="10.5" customHeight="1" x14ac:dyDescent="0.2">
      <c r="H2074" s="763">
        <v>42620</v>
      </c>
      <c r="I2074" s="669">
        <v>1.6729999999999998E-2</v>
      </c>
      <c r="J2074" s="669">
        <v>2.7730000000000001E-2</v>
      </c>
      <c r="K2074" s="669">
        <v>8.6199999999999992E-3</v>
      </c>
      <c r="L2074" s="669">
        <v>9.2499999999999995E-3</v>
      </c>
      <c r="M2074" s="669">
        <v>2.2929999999999999E-2</v>
      </c>
      <c r="N2074" s="669">
        <v>-3.8609999999999998E-2</v>
      </c>
      <c r="O2074" s="669"/>
      <c r="P2074" s="669"/>
      <c r="Q2074" s="669"/>
      <c r="R2074" s="669"/>
      <c r="S2074" s="669"/>
      <c r="T2074" s="669"/>
    </row>
    <row r="2075" spans="8:20" ht="10.5" customHeight="1" x14ac:dyDescent="0.2">
      <c r="H2075" s="763">
        <v>42621</v>
      </c>
      <c r="I2075" s="669">
        <v>1.6840000000000001E-2</v>
      </c>
      <c r="J2075" s="669">
        <v>2.6790000000000001E-2</v>
      </c>
      <c r="K2075" s="669">
        <v>8.9200000000000008E-3</v>
      </c>
      <c r="L2075" s="669">
        <v>9.2399999999999999E-3</v>
      </c>
      <c r="M2075" s="669">
        <v>3.261E-2</v>
      </c>
      <c r="N2075" s="669">
        <v>-4.9959999999999997E-2</v>
      </c>
      <c r="O2075" s="669"/>
      <c r="P2075" s="669"/>
      <c r="Q2075" s="669"/>
      <c r="R2075" s="669"/>
      <c r="S2075" s="669"/>
      <c r="T2075" s="669"/>
    </row>
    <row r="2076" spans="8:20" ht="10.5" customHeight="1" x14ac:dyDescent="0.2">
      <c r="H2076" s="763">
        <v>42622</v>
      </c>
      <c r="I2076" s="669">
        <v>1.566E-2</v>
      </c>
      <c r="J2076" s="669">
        <v>2.588E-2</v>
      </c>
      <c r="K2076" s="669">
        <v>8.1300000000000001E-3</v>
      </c>
      <c r="L2076" s="669">
        <v>9.4299999999999991E-3</v>
      </c>
      <c r="M2076" s="669">
        <v>3.2419999999999997E-2</v>
      </c>
      <c r="N2076" s="669">
        <v>-5.432E-2</v>
      </c>
      <c r="O2076" s="669"/>
      <c r="P2076" s="669"/>
      <c r="Q2076" s="669"/>
      <c r="R2076" s="669"/>
      <c r="S2076" s="669"/>
      <c r="T2076" s="669"/>
    </row>
    <row r="2077" spans="8:20" ht="10.5" customHeight="1" x14ac:dyDescent="0.2">
      <c r="H2077" s="763">
        <v>42625</v>
      </c>
      <c r="I2077" s="669">
        <v>1.6E-2</v>
      </c>
      <c r="J2077" s="669">
        <v>2.657E-2</v>
      </c>
      <c r="K2077" s="669">
        <v>8.6800000000000002E-3</v>
      </c>
      <c r="L2077" s="669">
        <v>9.6600000000000002E-3</v>
      </c>
      <c r="M2077" s="669">
        <v>3.218E-2</v>
      </c>
      <c r="N2077" s="669">
        <v>-5.5809999999999998E-2</v>
      </c>
      <c r="O2077" s="669"/>
      <c r="P2077" s="669"/>
      <c r="Q2077" s="669"/>
      <c r="R2077" s="669"/>
      <c r="S2077" s="669"/>
      <c r="T2077" s="669"/>
    </row>
    <row r="2078" spans="8:20" ht="10.5" customHeight="1" x14ac:dyDescent="0.2">
      <c r="H2078" s="763">
        <v>42626</v>
      </c>
      <c r="I2078" s="669">
        <v>1.738E-2</v>
      </c>
      <c r="J2078" s="669">
        <v>2.928E-2</v>
      </c>
      <c r="K2078" s="669">
        <v>8.8400000000000006E-3</v>
      </c>
      <c r="L2078" s="669">
        <v>9.7599999999999996E-3</v>
      </c>
      <c r="M2078" s="669">
        <v>3.073E-2</v>
      </c>
      <c r="N2078" s="669">
        <v>-5.5809999999999998E-2</v>
      </c>
      <c r="O2078" s="669"/>
      <c r="P2078" s="669"/>
      <c r="Q2078" s="669"/>
      <c r="R2078" s="669"/>
      <c r="S2078" s="669"/>
      <c r="T2078" s="669"/>
    </row>
    <row r="2079" spans="8:20" ht="10.5" customHeight="1" x14ac:dyDescent="0.2">
      <c r="H2079" s="763">
        <v>42627</v>
      </c>
      <c r="I2079" s="669">
        <v>1.7809999999999999E-2</v>
      </c>
      <c r="J2079" s="669">
        <v>2.93E-2</v>
      </c>
      <c r="K2079" s="669">
        <v>9.2700000000000005E-3</v>
      </c>
      <c r="L2079" s="669">
        <v>1.0030000000000001E-2</v>
      </c>
      <c r="M2079" s="669">
        <v>3.3390000000000003E-2</v>
      </c>
      <c r="N2079" s="669">
        <v>-5.8380000000000001E-2</v>
      </c>
      <c r="O2079" s="669"/>
      <c r="P2079" s="669"/>
      <c r="Q2079" s="669"/>
      <c r="R2079" s="669"/>
      <c r="S2079" s="669"/>
      <c r="T2079" s="669"/>
    </row>
    <row r="2080" spans="8:20" ht="10.5" customHeight="1" x14ac:dyDescent="0.2">
      <c r="H2080" s="763">
        <v>42628</v>
      </c>
      <c r="I2080" s="669">
        <v>1.6959999999999999E-2</v>
      </c>
      <c r="J2080" s="669">
        <v>2.87E-2</v>
      </c>
      <c r="K2080" s="669">
        <v>8.6300000000000005E-3</v>
      </c>
      <c r="L2080" s="669">
        <v>9.9100000000000004E-3</v>
      </c>
      <c r="M2080" s="669">
        <v>3.2849999999999997E-2</v>
      </c>
      <c r="N2080" s="669">
        <v>-5.3710000000000001E-2</v>
      </c>
      <c r="O2080" s="669"/>
      <c r="P2080" s="669"/>
      <c r="Q2080" s="669"/>
      <c r="R2080" s="669"/>
      <c r="S2080" s="669"/>
      <c r="T2080" s="669"/>
    </row>
    <row r="2081" spans="8:20" ht="10.5" customHeight="1" x14ac:dyDescent="0.2">
      <c r="H2081" s="763">
        <v>42629</v>
      </c>
      <c r="I2081" s="669">
        <v>1.5970000000000002E-2</v>
      </c>
      <c r="J2081" s="669">
        <v>2.7359999999999999E-2</v>
      </c>
      <c r="K2081" s="669">
        <v>8.5199999999999998E-3</v>
      </c>
      <c r="L2081" s="669">
        <v>9.6399999999999993E-3</v>
      </c>
      <c r="M2081" s="669">
        <v>2.997E-2</v>
      </c>
      <c r="N2081" s="669">
        <v>-5.0770000000000003E-2</v>
      </c>
      <c r="O2081" s="669"/>
      <c r="P2081" s="669"/>
      <c r="Q2081" s="669"/>
      <c r="R2081" s="669"/>
      <c r="S2081" s="669"/>
      <c r="T2081" s="669"/>
    </row>
    <row r="2082" spans="8:20" ht="10.5" customHeight="1" x14ac:dyDescent="0.2">
      <c r="H2082" s="763">
        <v>42632</v>
      </c>
      <c r="I2082" s="669">
        <v>1.452E-2</v>
      </c>
      <c r="J2082" s="669">
        <v>2.4510000000000001E-2</v>
      </c>
      <c r="K2082" s="669">
        <v>7.8200000000000006E-3</v>
      </c>
      <c r="L2082" s="669">
        <v>8.8500000000000002E-3</v>
      </c>
      <c r="M2082" s="669">
        <v>2.1579999999999998E-2</v>
      </c>
      <c r="N2082" s="669">
        <v>-4.4830000000000002E-2</v>
      </c>
      <c r="O2082" s="669"/>
      <c r="P2082" s="669"/>
      <c r="Q2082" s="669"/>
      <c r="R2082" s="669"/>
      <c r="S2082" s="669"/>
      <c r="T2082" s="669"/>
    </row>
    <row r="2083" spans="8:20" ht="10.5" customHeight="1" x14ac:dyDescent="0.2">
      <c r="H2083" s="763">
        <v>42633</v>
      </c>
      <c r="I2083" s="669">
        <v>1.788E-2</v>
      </c>
      <c r="J2083" s="669">
        <v>3.288E-2</v>
      </c>
      <c r="K2083" s="669">
        <v>8.7600000000000004E-3</v>
      </c>
      <c r="L2083" s="669">
        <v>1.068E-2</v>
      </c>
      <c r="M2083" s="669">
        <v>3.5549999999999998E-2</v>
      </c>
      <c r="N2083" s="669">
        <v>-5.6120000000000003E-2</v>
      </c>
      <c r="O2083" s="669"/>
      <c r="P2083" s="669"/>
      <c r="Q2083" s="669"/>
      <c r="R2083" s="669"/>
      <c r="S2083" s="669"/>
      <c r="T2083" s="669"/>
    </row>
    <row r="2084" spans="8:20" ht="10.5" customHeight="1" x14ac:dyDescent="0.2">
      <c r="H2084" s="763">
        <v>42634</v>
      </c>
      <c r="I2084" s="669">
        <v>1.7610000000000001E-2</v>
      </c>
      <c r="J2084" s="669">
        <v>3.2399999999999998E-2</v>
      </c>
      <c r="K2084" s="669">
        <v>9.4299999999999991E-3</v>
      </c>
      <c r="L2084" s="669">
        <v>1.108E-2</v>
      </c>
      <c r="M2084" s="669">
        <v>3.4509999999999999E-2</v>
      </c>
      <c r="N2084" s="669">
        <v>-4.3920000000000001E-2</v>
      </c>
      <c r="O2084" s="669"/>
      <c r="P2084" s="669"/>
      <c r="Q2084" s="669"/>
      <c r="R2084" s="669"/>
      <c r="S2084" s="669"/>
      <c r="T2084" s="669"/>
    </row>
    <row r="2085" spans="8:20" ht="10.5" customHeight="1" x14ac:dyDescent="0.2">
      <c r="H2085" s="763">
        <v>42635</v>
      </c>
      <c r="I2085" s="669">
        <v>1.8450000000000001E-2</v>
      </c>
      <c r="J2085" s="669">
        <v>3.2379999999999999E-2</v>
      </c>
      <c r="K2085" s="669">
        <v>9.92E-3</v>
      </c>
      <c r="L2085" s="669">
        <v>1.18E-2</v>
      </c>
      <c r="M2085" s="669">
        <v>3.5110000000000002E-2</v>
      </c>
      <c r="N2085" s="669">
        <v>-3.8769999999999999E-2</v>
      </c>
      <c r="O2085" s="669"/>
      <c r="P2085" s="669"/>
      <c r="Q2085" s="669"/>
      <c r="R2085" s="669"/>
      <c r="S2085" s="669"/>
      <c r="T2085" s="669"/>
    </row>
    <row r="2086" spans="8:20" ht="10.5" customHeight="1" x14ac:dyDescent="0.2">
      <c r="H2086" s="763">
        <v>42636</v>
      </c>
      <c r="I2086" s="669">
        <v>1.7069999999999998E-2</v>
      </c>
      <c r="J2086" s="669">
        <v>2.896E-2</v>
      </c>
      <c r="K2086" s="669">
        <v>8.6499999999999997E-3</v>
      </c>
      <c r="L2086" s="669">
        <v>1.0059999999999999E-2</v>
      </c>
      <c r="M2086" s="669">
        <v>2.537E-2</v>
      </c>
      <c r="N2086" s="669">
        <v>-2.7279999999999999E-2</v>
      </c>
      <c r="O2086" s="669"/>
      <c r="P2086" s="669"/>
      <c r="Q2086" s="669"/>
      <c r="R2086" s="669"/>
      <c r="S2086" s="669"/>
      <c r="T2086" s="669"/>
    </row>
    <row r="2087" spans="8:20" ht="10.5" customHeight="1" x14ac:dyDescent="0.2">
      <c r="H2087" s="763">
        <v>42639</v>
      </c>
      <c r="I2087" s="669">
        <v>1.7000000000000001E-2</v>
      </c>
      <c r="J2087" s="669">
        <v>2.9760000000000002E-2</v>
      </c>
      <c r="K2087" s="669">
        <v>8.9200000000000008E-3</v>
      </c>
      <c r="L2087" s="669">
        <v>8.8400000000000006E-3</v>
      </c>
      <c r="M2087" s="669">
        <v>3.322E-2</v>
      </c>
      <c r="N2087" s="669">
        <v>-2.9829999999999999E-2</v>
      </c>
      <c r="O2087" s="669"/>
      <c r="P2087" s="669"/>
      <c r="Q2087" s="669"/>
      <c r="R2087" s="669"/>
      <c r="S2087" s="669"/>
      <c r="T2087" s="669"/>
    </row>
    <row r="2088" spans="8:20" ht="10.5" customHeight="1" x14ac:dyDescent="0.2">
      <c r="H2088" s="763">
        <v>42640</v>
      </c>
      <c r="I2088" s="669">
        <v>1.8169999999999999E-2</v>
      </c>
      <c r="J2088" s="669">
        <v>3.2230000000000002E-2</v>
      </c>
      <c r="K2088" s="669">
        <v>8.9999999999999993E-3</v>
      </c>
      <c r="L2088" s="669">
        <v>9.4800000000000006E-3</v>
      </c>
      <c r="M2088" s="669">
        <v>3.347E-2</v>
      </c>
      <c r="N2088" s="669">
        <v>-4.6719999999999998E-2</v>
      </c>
      <c r="O2088" s="669"/>
      <c r="P2088" s="669"/>
      <c r="Q2088" s="669"/>
      <c r="R2088" s="669"/>
      <c r="S2088" s="669"/>
      <c r="T2088" s="669"/>
    </row>
    <row r="2089" spans="8:20" ht="10.5" customHeight="1" x14ac:dyDescent="0.2">
      <c r="H2089" s="763">
        <v>42641</v>
      </c>
      <c r="I2089" s="669">
        <v>1.831E-2</v>
      </c>
      <c r="J2089" s="669">
        <v>3.243E-2</v>
      </c>
      <c r="K2089" s="669">
        <v>1.095E-2</v>
      </c>
      <c r="L2089" s="669">
        <v>9.7000000000000003E-3</v>
      </c>
      <c r="M2089" s="669">
        <v>3.4779999999999998E-2</v>
      </c>
      <c r="N2089" s="669">
        <v>-5.5440000000000003E-2</v>
      </c>
      <c r="O2089" s="669"/>
      <c r="P2089" s="669"/>
      <c r="Q2089" s="669"/>
      <c r="R2089" s="669"/>
      <c r="S2089" s="669"/>
      <c r="T2089" s="669"/>
    </row>
    <row r="2090" spans="8:20" ht="10.5" customHeight="1" x14ac:dyDescent="0.2">
      <c r="H2090" s="763">
        <v>42642</v>
      </c>
      <c r="I2090" s="669">
        <v>1.804E-2</v>
      </c>
      <c r="J2090" s="669">
        <v>3.2309999999999998E-2</v>
      </c>
      <c r="K2090" s="669">
        <v>9.4800000000000006E-3</v>
      </c>
      <c r="L2090" s="669">
        <v>9.5399999999999999E-3</v>
      </c>
      <c r="M2090" s="669">
        <v>3.3640000000000003E-2</v>
      </c>
      <c r="N2090" s="669">
        <v>-4.7759999999999997E-2</v>
      </c>
      <c r="O2090" s="669"/>
      <c r="P2090" s="669"/>
      <c r="Q2090" s="669"/>
      <c r="R2090" s="669"/>
      <c r="S2090" s="669"/>
      <c r="T2090" s="669"/>
    </row>
    <row r="2091" spans="8:20" ht="10.5" customHeight="1" x14ac:dyDescent="0.2">
      <c r="H2091" s="763">
        <v>42643</v>
      </c>
      <c r="I2091" s="669">
        <v>1.746E-2</v>
      </c>
      <c r="J2091" s="669">
        <v>3.0769999999999999E-2</v>
      </c>
      <c r="K2091" s="669">
        <v>9.0600000000000003E-3</v>
      </c>
      <c r="L2091" s="669">
        <v>8.9200000000000008E-3</v>
      </c>
      <c r="M2091" s="669">
        <v>3.3790000000000001E-2</v>
      </c>
      <c r="N2091" s="669">
        <v>-4.6260000000000003E-2</v>
      </c>
      <c r="O2091" s="669"/>
      <c r="P2091" s="669"/>
      <c r="Q2091" s="669"/>
      <c r="R2091" s="669"/>
      <c r="S2091" s="669"/>
      <c r="T2091" s="669"/>
    </row>
    <row r="2092" spans="8:20" ht="10.5" customHeight="1" x14ac:dyDescent="0.2">
      <c r="H2092" s="763">
        <v>42646</v>
      </c>
      <c r="I2092" s="669">
        <v>1.806E-2</v>
      </c>
      <c r="J2092" s="669">
        <v>2.9049999999999999E-2</v>
      </c>
      <c r="K2092" s="669">
        <v>8.77E-3</v>
      </c>
      <c r="L2092" s="669">
        <v>8.6700000000000006E-3</v>
      </c>
      <c r="M2092" s="669">
        <v>3.3230000000000003E-2</v>
      </c>
      <c r="N2092" s="669">
        <v>-4.5019999999999998E-2</v>
      </c>
      <c r="O2092" s="669"/>
      <c r="P2092" s="669"/>
      <c r="Q2092" s="669"/>
      <c r="R2092" s="669"/>
      <c r="S2092" s="669"/>
      <c r="T2092" s="669"/>
    </row>
    <row r="2093" spans="8:20" ht="10.5" customHeight="1" x14ac:dyDescent="0.2">
      <c r="H2093" s="763">
        <v>42647</v>
      </c>
      <c r="I2093" s="669">
        <v>1.8089999999999998E-2</v>
      </c>
      <c r="J2093" s="669">
        <v>3.057E-2</v>
      </c>
      <c r="K2093" s="669">
        <v>9.4199999999999996E-3</v>
      </c>
      <c r="L2093" s="669">
        <v>8.5400000000000007E-3</v>
      </c>
      <c r="M2093" s="669">
        <v>2.8340000000000001E-2</v>
      </c>
      <c r="N2093" s="669">
        <v>-4.7629999999999999E-2</v>
      </c>
      <c r="O2093" s="669"/>
      <c r="P2093" s="669"/>
      <c r="Q2093" s="669"/>
      <c r="R2093" s="669"/>
      <c r="S2093" s="669"/>
      <c r="T2093" s="669"/>
    </row>
    <row r="2094" spans="8:20" ht="10.5" customHeight="1" x14ac:dyDescent="0.2">
      <c r="H2094" s="763">
        <v>42648</v>
      </c>
      <c r="I2094" s="669">
        <v>1.7850000000000001E-2</v>
      </c>
      <c r="J2094" s="669">
        <v>3.1449999999999999E-2</v>
      </c>
      <c r="K2094" s="669">
        <v>9.1900000000000003E-3</v>
      </c>
      <c r="L2094" s="669">
        <v>8.8000000000000005E-3</v>
      </c>
      <c r="M2094" s="669">
        <v>3.3619999999999997E-2</v>
      </c>
      <c r="N2094" s="669">
        <v>-5.0799999999999998E-2</v>
      </c>
      <c r="O2094" s="669"/>
      <c r="P2094" s="669"/>
      <c r="Q2094" s="669"/>
      <c r="R2094" s="669"/>
      <c r="S2094" s="669"/>
      <c r="T2094" s="669"/>
    </row>
    <row r="2095" spans="8:20" ht="10.5" customHeight="1" x14ac:dyDescent="0.2">
      <c r="H2095" s="763">
        <v>42649</v>
      </c>
      <c r="I2095" s="669">
        <v>1.779E-2</v>
      </c>
      <c r="J2095" s="669">
        <v>3.0290000000000001E-2</v>
      </c>
      <c r="K2095" s="669">
        <v>8.8800000000000007E-3</v>
      </c>
      <c r="L2095" s="669">
        <v>8.8299999999999993E-3</v>
      </c>
      <c r="M2095" s="669">
        <v>3.3270000000000001E-2</v>
      </c>
      <c r="N2095" s="669">
        <v>-5.1139999999999998E-2</v>
      </c>
      <c r="O2095" s="669"/>
      <c r="P2095" s="669"/>
      <c r="Q2095" s="669"/>
      <c r="R2095" s="669"/>
      <c r="S2095" s="669"/>
      <c r="T2095" s="669"/>
    </row>
    <row r="2096" spans="8:20" ht="10.5" customHeight="1" x14ac:dyDescent="0.2">
      <c r="H2096" s="763">
        <v>42650</v>
      </c>
      <c r="I2096" s="669">
        <v>1.7670000000000002E-2</v>
      </c>
      <c r="J2096" s="669">
        <v>2.802E-2</v>
      </c>
      <c r="K2096" s="669">
        <v>8.94E-3</v>
      </c>
      <c r="L2096" s="669">
        <v>7.8100000000000001E-3</v>
      </c>
      <c r="M2096" s="669">
        <v>3.243E-2</v>
      </c>
      <c r="N2096" s="669">
        <v>-4.7399999999999998E-2</v>
      </c>
      <c r="O2096" s="669"/>
      <c r="P2096" s="669"/>
      <c r="Q2096" s="669"/>
      <c r="R2096" s="669"/>
      <c r="S2096" s="669"/>
      <c r="T2096" s="669"/>
    </row>
    <row r="2097" spans="8:20" ht="10.5" customHeight="1" x14ac:dyDescent="0.2">
      <c r="H2097" s="763">
        <v>42653</v>
      </c>
      <c r="I2097" s="669">
        <v>1.6789999999999999E-2</v>
      </c>
      <c r="J2097" s="669">
        <v>2.504E-2</v>
      </c>
      <c r="K2097" s="669">
        <v>8.5500000000000003E-3</v>
      </c>
      <c r="L2097" s="669">
        <v>7.5300000000000002E-3</v>
      </c>
      <c r="M2097" s="669">
        <v>3.1019999999999999E-2</v>
      </c>
      <c r="N2097" s="669">
        <v>-4.471E-2</v>
      </c>
      <c r="O2097" s="669"/>
      <c r="P2097" s="669"/>
      <c r="Q2097" s="669"/>
      <c r="R2097" s="669"/>
      <c r="S2097" s="669"/>
      <c r="T2097" s="669"/>
    </row>
    <row r="2098" spans="8:20" ht="10.5" customHeight="1" x14ac:dyDescent="0.2">
      <c r="H2098" s="763">
        <v>42654</v>
      </c>
      <c r="I2098" s="669">
        <v>1.6549999999999999E-2</v>
      </c>
      <c r="J2098" s="669">
        <v>2.478E-2</v>
      </c>
      <c r="K2098" s="669">
        <v>8.4799999999999997E-3</v>
      </c>
      <c r="L2098" s="669">
        <v>7.45E-3</v>
      </c>
      <c r="M2098" s="669">
        <v>3.0720000000000001E-2</v>
      </c>
      <c r="N2098" s="669">
        <v>-4.4569999999999999E-2</v>
      </c>
      <c r="O2098" s="669"/>
      <c r="P2098" s="669"/>
      <c r="Q2098" s="669"/>
      <c r="R2098" s="669"/>
      <c r="S2098" s="669"/>
      <c r="T2098" s="669"/>
    </row>
    <row r="2099" spans="8:20" ht="10.5" customHeight="1" x14ac:dyDescent="0.2">
      <c r="H2099" s="763">
        <v>42655</v>
      </c>
      <c r="I2099" s="669">
        <v>1.7000000000000001E-2</v>
      </c>
      <c r="J2099" s="669">
        <v>2.538E-2</v>
      </c>
      <c r="K2099" s="669">
        <v>8.5400000000000007E-3</v>
      </c>
      <c r="L2099" s="669">
        <v>7.4900000000000001E-3</v>
      </c>
      <c r="M2099" s="669">
        <v>3.065E-2</v>
      </c>
      <c r="N2099" s="669">
        <v>-4.4400000000000002E-2</v>
      </c>
      <c r="O2099" s="669"/>
      <c r="P2099" s="669"/>
      <c r="Q2099" s="669"/>
      <c r="R2099" s="669"/>
      <c r="S2099" s="669"/>
      <c r="T2099" s="669"/>
    </row>
    <row r="2100" spans="8:20" ht="10.5" customHeight="1" x14ac:dyDescent="0.2">
      <c r="H2100" s="763">
        <v>42656</v>
      </c>
      <c r="I2100" s="669">
        <v>1.6969999999999999E-2</v>
      </c>
      <c r="J2100" s="669">
        <v>2.622E-2</v>
      </c>
      <c r="K2100" s="669">
        <v>9.0799999999999995E-3</v>
      </c>
      <c r="L2100" s="669">
        <v>7.4400000000000004E-3</v>
      </c>
      <c r="M2100" s="669">
        <v>3.0890000000000001E-2</v>
      </c>
      <c r="N2100" s="669">
        <v>-4.4990000000000002E-2</v>
      </c>
      <c r="O2100" s="669"/>
      <c r="P2100" s="669"/>
      <c r="Q2100" s="669"/>
      <c r="R2100" s="669"/>
      <c r="S2100" s="669"/>
      <c r="T2100" s="669"/>
    </row>
    <row r="2101" spans="8:20" ht="10.5" customHeight="1" x14ac:dyDescent="0.2">
      <c r="H2101" s="763">
        <v>42660</v>
      </c>
      <c r="I2101" s="669">
        <v>1.5730000000000001E-2</v>
      </c>
      <c r="J2101" s="669">
        <v>2.3130000000000001E-2</v>
      </c>
      <c r="K2101" s="669">
        <v>8.1300000000000001E-3</v>
      </c>
      <c r="L2101" s="669">
        <v>6.4999999999999997E-3</v>
      </c>
      <c r="M2101" s="669">
        <v>2.8760000000000001E-2</v>
      </c>
      <c r="N2101" s="669">
        <v>-3.9129999999999998E-2</v>
      </c>
      <c r="O2101" s="669"/>
      <c r="P2101" s="669"/>
      <c r="Q2101" s="669"/>
      <c r="R2101" s="669"/>
      <c r="S2101" s="669"/>
      <c r="T2101" s="669"/>
    </row>
    <row r="2102" spans="8:20" ht="10.5" customHeight="1" x14ac:dyDescent="0.2">
      <c r="H2102" s="763">
        <v>42661</v>
      </c>
      <c r="I2102" s="669">
        <v>1.7069999999999998E-2</v>
      </c>
      <c r="J2102" s="669">
        <v>2.5479999999999999E-2</v>
      </c>
      <c r="K2102" s="669">
        <v>8.2799999999999992E-3</v>
      </c>
      <c r="L2102" s="669">
        <v>6.6699999999999997E-3</v>
      </c>
      <c r="M2102" s="669">
        <v>2.8299999999999999E-2</v>
      </c>
      <c r="N2102" s="669">
        <v>-4.1149999999999999E-2</v>
      </c>
      <c r="O2102" s="669"/>
      <c r="P2102" s="669"/>
      <c r="Q2102" s="669"/>
      <c r="R2102" s="669"/>
      <c r="S2102" s="669"/>
      <c r="T2102" s="669"/>
    </row>
    <row r="2103" spans="8:20" ht="10.5" customHeight="1" x14ac:dyDescent="0.2">
      <c r="H2103" s="763">
        <v>42662</v>
      </c>
      <c r="I2103" s="669">
        <v>1.636E-2</v>
      </c>
      <c r="J2103" s="669">
        <v>2.5170000000000001E-2</v>
      </c>
      <c r="K2103" s="669">
        <v>8.1300000000000001E-3</v>
      </c>
      <c r="L2103" s="669">
        <v>6.7400000000000003E-3</v>
      </c>
      <c r="M2103" s="669">
        <v>2.8920000000000001E-2</v>
      </c>
      <c r="N2103" s="669">
        <v>-4.1250000000000002E-2</v>
      </c>
      <c r="O2103" s="669"/>
      <c r="P2103" s="669"/>
      <c r="Q2103" s="669"/>
      <c r="R2103" s="669"/>
      <c r="S2103" s="669"/>
      <c r="T2103" s="669"/>
    </row>
    <row r="2104" spans="8:20" ht="10.5" customHeight="1" x14ac:dyDescent="0.2">
      <c r="H2104" s="763">
        <v>42663</v>
      </c>
      <c r="I2104" s="669">
        <v>1.61E-2</v>
      </c>
      <c r="J2104" s="669">
        <v>2.5850000000000001E-2</v>
      </c>
      <c r="K2104" s="669">
        <v>8.1300000000000001E-3</v>
      </c>
      <c r="L2104" s="669">
        <v>6.45E-3</v>
      </c>
      <c r="M2104" s="669">
        <v>2.758E-2</v>
      </c>
      <c r="N2104" s="669">
        <v>-4.018E-2</v>
      </c>
      <c r="O2104" s="669"/>
      <c r="P2104" s="669"/>
      <c r="Q2104" s="669"/>
      <c r="R2104" s="669"/>
      <c r="S2104" s="669"/>
      <c r="T2104" s="669"/>
    </row>
    <row r="2105" spans="8:20" ht="10.5" customHeight="1" x14ac:dyDescent="0.2">
      <c r="H2105" s="763">
        <v>42664</v>
      </c>
      <c r="I2105" s="669">
        <v>1.6070000000000001E-2</v>
      </c>
      <c r="J2105" s="669">
        <v>2.7740000000000001E-2</v>
      </c>
      <c r="K2105" s="669">
        <v>8.77E-3</v>
      </c>
      <c r="L2105" s="669">
        <v>6.0000000000000001E-3</v>
      </c>
      <c r="M2105" s="669">
        <v>2.793E-2</v>
      </c>
      <c r="N2105" s="669">
        <v>-4.1009999999999998E-2</v>
      </c>
      <c r="O2105" s="669"/>
      <c r="P2105" s="669"/>
      <c r="Q2105" s="669"/>
      <c r="R2105" s="669"/>
      <c r="S2105" s="669"/>
      <c r="T2105" s="669"/>
    </row>
    <row r="2106" spans="8:20" ht="10.5" customHeight="1" x14ac:dyDescent="0.2">
      <c r="H2106" s="763">
        <v>42667</v>
      </c>
      <c r="I2106" s="669">
        <v>1.538E-2</v>
      </c>
      <c r="J2106" s="669">
        <v>2.6409999999999999E-2</v>
      </c>
      <c r="K2106" s="669">
        <v>7.4999999999999997E-3</v>
      </c>
      <c r="L2106" s="669">
        <v>6.1000000000000004E-3</v>
      </c>
      <c r="M2106" s="669">
        <v>2.7349999999999999E-2</v>
      </c>
      <c r="N2106" s="669">
        <v>-3.7229999999999999E-2</v>
      </c>
      <c r="O2106" s="669"/>
      <c r="P2106" s="669"/>
      <c r="Q2106" s="669"/>
      <c r="R2106" s="669"/>
      <c r="S2106" s="669"/>
      <c r="T2106" s="669"/>
    </row>
    <row r="2107" spans="8:20" ht="10.5" customHeight="1" x14ac:dyDescent="0.2">
      <c r="H2107" s="763">
        <v>42668</v>
      </c>
      <c r="I2107" s="669">
        <v>1.6289999999999999E-2</v>
      </c>
      <c r="J2107" s="669">
        <v>2.8309999999999998E-2</v>
      </c>
      <c r="K2107" s="669">
        <v>7.9799999999999992E-3</v>
      </c>
      <c r="L2107" s="669">
        <v>5.6600000000000001E-3</v>
      </c>
      <c r="M2107" s="669">
        <v>2.8320000000000001E-2</v>
      </c>
      <c r="N2107" s="669">
        <v>-3.6179999999999997E-2</v>
      </c>
      <c r="O2107" s="669"/>
      <c r="P2107" s="669"/>
      <c r="Q2107" s="669"/>
      <c r="R2107" s="669"/>
      <c r="S2107" s="669"/>
      <c r="T2107" s="669"/>
    </row>
    <row r="2108" spans="8:20" ht="10.5" customHeight="1" x14ac:dyDescent="0.2">
      <c r="H2108" s="763">
        <v>42669</v>
      </c>
      <c r="I2108" s="669">
        <v>1.5310000000000001E-2</v>
      </c>
      <c r="J2108" s="669">
        <v>2.6280000000000001E-2</v>
      </c>
      <c r="K2108" s="669">
        <v>8.3800000000000003E-3</v>
      </c>
      <c r="L2108" s="669">
        <v>5.5799999999999999E-3</v>
      </c>
      <c r="M2108" s="669">
        <v>2.649E-2</v>
      </c>
      <c r="N2108" s="669">
        <v>-3.6290000000000003E-2</v>
      </c>
      <c r="O2108" s="669"/>
      <c r="P2108" s="669"/>
      <c r="Q2108" s="669"/>
      <c r="R2108" s="669"/>
      <c r="S2108" s="669"/>
      <c r="T2108" s="669"/>
    </row>
    <row r="2109" spans="8:20" ht="10.5" customHeight="1" x14ac:dyDescent="0.2">
      <c r="H2109" s="763">
        <v>42670</v>
      </c>
      <c r="I2109" s="669">
        <v>1.499E-2</v>
      </c>
      <c r="J2109" s="669">
        <v>2.5729999999999999E-2</v>
      </c>
      <c r="K2109" s="669">
        <v>7.6800000000000002E-3</v>
      </c>
      <c r="L2109" s="669">
        <v>5.5599999999999998E-3</v>
      </c>
      <c r="M2109" s="669">
        <v>2.598E-2</v>
      </c>
      <c r="N2109" s="669">
        <v>-3.4119999999999998E-2</v>
      </c>
      <c r="O2109" s="669"/>
      <c r="P2109" s="669"/>
      <c r="Q2109" s="669"/>
      <c r="R2109" s="669"/>
      <c r="S2109" s="669"/>
      <c r="T2109" s="669"/>
    </row>
    <row r="2110" spans="8:20" ht="10.5" customHeight="1" x14ac:dyDescent="0.2">
      <c r="H2110" s="763">
        <v>42671</v>
      </c>
      <c r="I2110" s="669">
        <v>1.619E-2</v>
      </c>
      <c r="J2110" s="669">
        <v>2.6069999999999999E-2</v>
      </c>
      <c r="K2110" s="669">
        <v>7.7000000000000002E-3</v>
      </c>
      <c r="L2110" s="669">
        <v>5.6600000000000001E-3</v>
      </c>
      <c r="M2110" s="669">
        <v>2.631E-2</v>
      </c>
      <c r="N2110" s="669">
        <v>-3.4329999999999999E-2</v>
      </c>
      <c r="O2110" s="669"/>
      <c r="P2110" s="669"/>
      <c r="Q2110" s="669"/>
      <c r="R2110" s="669"/>
      <c r="S2110" s="669"/>
      <c r="T2110" s="669"/>
    </row>
    <row r="2111" spans="8:20" ht="10.5" customHeight="1" x14ac:dyDescent="0.2">
      <c r="H2111" s="763">
        <v>42674</v>
      </c>
      <c r="I2111" s="669">
        <v>1.6320000000000001E-2</v>
      </c>
      <c r="J2111" s="669">
        <v>2.6620000000000001E-2</v>
      </c>
      <c r="K2111" s="669">
        <v>7.8499999999999993E-3</v>
      </c>
      <c r="L2111" s="669">
        <v>5.5199999999999997E-3</v>
      </c>
      <c r="M2111" s="669">
        <v>2.6679999999999999E-2</v>
      </c>
      <c r="N2111" s="669">
        <v>-3.5569999999999997E-2</v>
      </c>
      <c r="O2111" s="669"/>
      <c r="P2111" s="669"/>
      <c r="Q2111" s="669"/>
      <c r="R2111" s="669"/>
      <c r="S2111" s="669"/>
      <c r="T2111" s="669"/>
    </row>
    <row r="2112" spans="8:20" ht="10.5" customHeight="1" x14ac:dyDescent="0.2">
      <c r="H2112" s="763">
        <v>42675</v>
      </c>
      <c r="I2112" s="669">
        <v>1.533E-2</v>
      </c>
      <c r="J2112" s="669">
        <v>2.4750000000000001E-2</v>
      </c>
      <c r="K2112" s="669">
        <v>7.43E-3</v>
      </c>
      <c r="L2112" s="669">
        <v>5.0800000000000003E-3</v>
      </c>
      <c r="M2112" s="669">
        <v>1.856E-2</v>
      </c>
      <c r="N2112" s="669">
        <v>-3.304E-2</v>
      </c>
      <c r="O2112" s="669"/>
      <c r="P2112" s="669"/>
      <c r="Q2112" s="669"/>
      <c r="R2112" s="669"/>
      <c r="S2112" s="669"/>
      <c r="T2112" s="669"/>
    </row>
    <row r="2113" spans="8:20" ht="10.5" customHeight="1" x14ac:dyDescent="0.2">
      <c r="H2113" s="763">
        <v>42676</v>
      </c>
      <c r="I2113" s="669">
        <v>1.6209999999999999E-2</v>
      </c>
      <c r="J2113" s="669">
        <v>2.538E-2</v>
      </c>
      <c r="K2113" s="669">
        <v>8.2100000000000003E-3</v>
      </c>
      <c r="L2113" s="669">
        <v>5.8199999999999997E-3</v>
      </c>
      <c r="M2113" s="669">
        <v>2.5510000000000001E-2</v>
      </c>
      <c r="N2113" s="669">
        <v>-5.1180000000000003E-2</v>
      </c>
      <c r="O2113" s="669"/>
      <c r="P2113" s="669"/>
      <c r="Q2113" s="669"/>
      <c r="R2113" s="669"/>
      <c r="S2113" s="669"/>
      <c r="T2113" s="669"/>
    </row>
    <row r="2114" spans="8:20" ht="10.5" customHeight="1" x14ac:dyDescent="0.2">
      <c r="H2114" s="763">
        <v>42677</v>
      </c>
      <c r="I2114" s="669">
        <v>1.376E-2</v>
      </c>
      <c r="J2114" s="669">
        <v>2.2800000000000001E-2</v>
      </c>
      <c r="K2114" s="669">
        <v>7.7299999999999999E-3</v>
      </c>
      <c r="L2114" s="669">
        <v>4.7400000000000003E-3</v>
      </c>
      <c r="M2114" s="669">
        <v>1.7180000000000001E-2</v>
      </c>
      <c r="N2114" s="669">
        <v>-4.0689999999999997E-2</v>
      </c>
      <c r="O2114" s="669"/>
      <c r="P2114" s="669"/>
      <c r="Q2114" s="669"/>
      <c r="R2114" s="669"/>
      <c r="S2114" s="669"/>
      <c r="T2114" s="669"/>
    </row>
    <row r="2115" spans="8:20" ht="10.5" customHeight="1" x14ac:dyDescent="0.2">
      <c r="H2115" s="763">
        <v>42678</v>
      </c>
      <c r="I2115" s="669">
        <v>1.447E-2</v>
      </c>
      <c r="J2115" s="669">
        <v>2.5049999999999999E-2</v>
      </c>
      <c r="K2115" s="669">
        <v>7.5700000000000003E-3</v>
      </c>
      <c r="L2115" s="669">
        <v>4.5799999999999999E-3</v>
      </c>
      <c r="M2115" s="669">
        <v>2.477E-2</v>
      </c>
      <c r="N2115" s="669">
        <v>-5.2519999999999997E-2</v>
      </c>
      <c r="O2115" s="669"/>
      <c r="P2115" s="669"/>
      <c r="Q2115" s="669"/>
      <c r="R2115" s="669"/>
      <c r="S2115" s="669"/>
      <c r="T2115" s="669"/>
    </row>
    <row r="2116" spans="8:20" ht="10.5" customHeight="1" x14ac:dyDescent="0.2">
      <c r="H2116" s="763">
        <v>42681</v>
      </c>
      <c r="I2116" s="669">
        <v>1.426E-2</v>
      </c>
      <c r="J2116" s="669">
        <v>2.418E-2</v>
      </c>
      <c r="K2116" s="669">
        <v>7.3899999999999999E-3</v>
      </c>
      <c r="L2116" s="669">
        <v>4.6600000000000001E-3</v>
      </c>
      <c r="M2116" s="669">
        <v>2.4420000000000001E-2</v>
      </c>
      <c r="N2116" s="669">
        <v>-4.7219999999999998E-2</v>
      </c>
      <c r="O2116" s="669"/>
      <c r="P2116" s="669"/>
      <c r="Q2116" s="669"/>
      <c r="R2116" s="669"/>
      <c r="S2116" s="669"/>
      <c r="T2116" s="669"/>
    </row>
    <row r="2117" spans="8:20" ht="10.5" customHeight="1" x14ac:dyDescent="0.2">
      <c r="H2117" s="763">
        <v>42682</v>
      </c>
      <c r="I2117" s="669">
        <v>1.5140000000000001E-2</v>
      </c>
      <c r="J2117" s="669">
        <v>2.435E-2</v>
      </c>
      <c r="K2117" s="669">
        <v>7.3499999999999998E-3</v>
      </c>
      <c r="L2117" s="669">
        <v>4.8199999999999996E-3</v>
      </c>
      <c r="M2117" s="669">
        <v>2.486E-2</v>
      </c>
      <c r="N2117" s="669">
        <v>-4.471E-2</v>
      </c>
      <c r="O2117" s="669"/>
      <c r="P2117" s="669"/>
      <c r="Q2117" s="669"/>
      <c r="R2117" s="669"/>
      <c r="S2117" s="669"/>
      <c r="T2117" s="669"/>
    </row>
    <row r="2118" spans="8:20" ht="10.5" customHeight="1" x14ac:dyDescent="0.2">
      <c r="H2118" s="763">
        <v>42683</v>
      </c>
      <c r="I2118" s="669">
        <v>1.485E-2</v>
      </c>
      <c r="J2118" s="669">
        <v>2.2689999999999998E-2</v>
      </c>
      <c r="K2118" s="669">
        <v>7.9000000000000008E-3</v>
      </c>
      <c r="L2118" s="669">
        <v>4.3800000000000002E-3</v>
      </c>
      <c r="M2118" s="669">
        <v>2.443E-2</v>
      </c>
      <c r="N2118" s="669">
        <v>-4.0509999999999997E-2</v>
      </c>
      <c r="O2118" s="669"/>
      <c r="P2118" s="669"/>
      <c r="Q2118" s="669"/>
      <c r="R2118" s="669"/>
      <c r="S2118" s="669"/>
      <c r="T2118" s="669"/>
    </row>
    <row r="2119" spans="8:20" ht="10.5" customHeight="1" x14ac:dyDescent="0.2">
      <c r="H2119" s="763">
        <v>42684</v>
      </c>
      <c r="I2119" s="669">
        <v>1.498E-2</v>
      </c>
      <c r="J2119" s="669">
        <v>2.2700000000000001E-2</v>
      </c>
      <c r="K2119" s="669">
        <v>9.0200000000000002E-3</v>
      </c>
      <c r="L2119" s="669">
        <v>5.4000000000000003E-3</v>
      </c>
      <c r="M2119" s="669">
        <v>2.4760000000000001E-2</v>
      </c>
      <c r="N2119" s="669">
        <v>-4.5289999999999997E-2</v>
      </c>
      <c r="O2119" s="669"/>
      <c r="P2119" s="669"/>
      <c r="Q2119" s="669"/>
      <c r="R2119" s="669"/>
      <c r="S2119" s="669"/>
      <c r="T2119" s="669"/>
    </row>
    <row r="2120" spans="8:20" ht="10.5" customHeight="1" x14ac:dyDescent="0.2">
      <c r="H2120" s="763">
        <v>42685</v>
      </c>
      <c r="I2120" s="669">
        <v>1.502E-2</v>
      </c>
      <c r="J2120" s="669">
        <v>2.2630000000000001E-2</v>
      </c>
      <c r="K2120" s="669">
        <v>8.4799999999999997E-3</v>
      </c>
      <c r="L2120" s="669">
        <v>5.5500000000000002E-3</v>
      </c>
      <c r="M2120" s="669">
        <v>2.521E-2</v>
      </c>
      <c r="N2120" s="669">
        <v>-4.1739999999999999E-2</v>
      </c>
      <c r="O2120" s="669"/>
      <c r="P2120" s="669"/>
      <c r="Q2120" s="669"/>
      <c r="R2120" s="669"/>
      <c r="S2120" s="669"/>
      <c r="T2120" s="669"/>
    </row>
    <row r="2121" spans="8:20" ht="10.5" customHeight="1" x14ac:dyDescent="0.2">
      <c r="H2121" s="763">
        <v>42688</v>
      </c>
      <c r="I2121" s="669">
        <v>1.5650000000000001E-2</v>
      </c>
      <c r="J2121" s="669">
        <v>2.4240000000000001E-2</v>
      </c>
      <c r="K2121" s="669">
        <v>9.1999999999999998E-3</v>
      </c>
      <c r="L2121" s="669">
        <v>6.5300000000000002E-3</v>
      </c>
      <c r="M2121" s="669">
        <v>2.6280000000000001E-2</v>
      </c>
      <c r="N2121" s="669">
        <v>-4.7190000000000003E-2</v>
      </c>
      <c r="O2121" s="669"/>
      <c r="P2121" s="669"/>
      <c r="Q2121" s="669"/>
      <c r="R2121" s="669"/>
      <c r="S2121" s="669"/>
      <c r="T2121" s="669"/>
    </row>
    <row r="2122" spans="8:20" ht="10.5" customHeight="1" x14ac:dyDescent="0.2">
      <c r="H2122" s="763">
        <v>42689</v>
      </c>
      <c r="I2122" s="669">
        <v>1.519E-2</v>
      </c>
      <c r="J2122" s="669">
        <v>2.5149999999999999E-2</v>
      </c>
      <c r="K2122" s="669">
        <v>9.1500000000000001E-3</v>
      </c>
      <c r="L2122" s="669">
        <v>6.3699999999999998E-3</v>
      </c>
      <c r="M2122" s="669">
        <v>2.1319999999999999E-2</v>
      </c>
      <c r="N2122" s="669">
        <v>-3.9379999999999998E-2</v>
      </c>
      <c r="O2122" s="669"/>
      <c r="P2122" s="669"/>
      <c r="Q2122" s="669"/>
      <c r="R2122" s="669"/>
      <c r="S2122" s="669"/>
      <c r="T2122" s="669"/>
    </row>
    <row r="2123" spans="8:20" ht="10.5" customHeight="1" x14ac:dyDescent="0.2">
      <c r="H2123" s="763">
        <v>42690</v>
      </c>
      <c r="I2123" s="669">
        <v>1.4659999999999999E-2</v>
      </c>
      <c r="J2123" s="669">
        <v>2.4809999999999999E-2</v>
      </c>
      <c r="K2123" s="669">
        <v>8.5500000000000003E-3</v>
      </c>
      <c r="L2123" s="669">
        <v>7.1300000000000001E-3</v>
      </c>
      <c r="M2123" s="669">
        <v>2.69E-2</v>
      </c>
      <c r="N2123" s="669">
        <v>-5.0029999999999998E-2</v>
      </c>
      <c r="O2123" s="669"/>
      <c r="P2123" s="669"/>
      <c r="Q2123" s="669"/>
      <c r="R2123" s="669"/>
      <c r="S2123" s="669"/>
      <c r="T2123" s="669"/>
    </row>
    <row r="2124" spans="8:20" ht="10.5" customHeight="1" x14ac:dyDescent="0.2">
      <c r="H2124" s="763">
        <v>42691</v>
      </c>
      <c r="I2124" s="669">
        <v>1.38E-2</v>
      </c>
      <c r="J2124" s="669">
        <v>2.384E-2</v>
      </c>
      <c r="K2124" s="669">
        <v>7.8799999999999999E-3</v>
      </c>
      <c r="L2124" s="669">
        <v>6.8300000000000001E-3</v>
      </c>
      <c r="M2124" s="669">
        <v>2.4109999999999999E-2</v>
      </c>
      <c r="N2124" s="669">
        <v>-4.8460000000000003E-2</v>
      </c>
      <c r="O2124" s="669"/>
      <c r="P2124" s="669"/>
      <c r="Q2124" s="669"/>
      <c r="R2124" s="669"/>
      <c r="S2124" s="669"/>
      <c r="T2124" s="669"/>
    </row>
    <row r="2125" spans="8:20" ht="10.5" customHeight="1" x14ac:dyDescent="0.2">
      <c r="H2125" s="763">
        <v>42692</v>
      </c>
      <c r="I2125" s="669">
        <v>1.261E-2</v>
      </c>
      <c r="J2125" s="669">
        <v>2.2870000000000001E-2</v>
      </c>
      <c r="K2125" s="669">
        <v>7.7099999999999998E-3</v>
      </c>
      <c r="L2125" s="669">
        <v>6.3E-3</v>
      </c>
      <c r="M2125" s="669">
        <v>1.7100000000000001E-2</v>
      </c>
      <c r="N2125" s="669">
        <v>-4.403E-2</v>
      </c>
      <c r="O2125" s="669"/>
      <c r="P2125" s="669"/>
      <c r="Q2125" s="669"/>
      <c r="R2125" s="669"/>
      <c r="S2125" s="669"/>
      <c r="T2125" s="669"/>
    </row>
    <row r="2126" spans="8:20" ht="10.5" customHeight="1" x14ac:dyDescent="0.2">
      <c r="H2126" s="763">
        <v>42695</v>
      </c>
      <c r="I2126" s="669">
        <v>1.452E-2</v>
      </c>
      <c r="J2126" s="669">
        <v>2.5649999999999999E-2</v>
      </c>
      <c r="K2126" s="669">
        <v>8.4600000000000005E-3</v>
      </c>
      <c r="L2126" s="669">
        <v>7.6499999999999997E-3</v>
      </c>
      <c r="M2126" s="669">
        <v>2.5080000000000002E-2</v>
      </c>
      <c r="N2126" s="669">
        <v>-6.1629999999999997E-2</v>
      </c>
      <c r="O2126" s="669"/>
      <c r="P2126" s="669"/>
      <c r="Q2126" s="669"/>
      <c r="R2126" s="669"/>
      <c r="S2126" s="669"/>
      <c r="T2126" s="669"/>
    </row>
    <row r="2127" spans="8:20" ht="10.5" customHeight="1" x14ac:dyDescent="0.2">
      <c r="H2127" s="763">
        <v>42696</v>
      </c>
      <c r="I2127" s="669">
        <v>1.6559999999999998E-2</v>
      </c>
      <c r="J2127" s="669">
        <v>3.0210000000000001E-2</v>
      </c>
      <c r="K2127" s="669">
        <v>9.1400000000000006E-3</v>
      </c>
      <c r="L2127" s="669">
        <v>8.1499999999999993E-3</v>
      </c>
      <c r="M2127" s="669">
        <v>2.717E-2</v>
      </c>
      <c r="N2127" s="669">
        <v>-6.2100000000000002E-2</v>
      </c>
      <c r="O2127" s="669"/>
      <c r="P2127" s="669"/>
      <c r="Q2127" s="669"/>
      <c r="R2127" s="669"/>
      <c r="S2127" s="669"/>
      <c r="T2127" s="669"/>
    </row>
    <row r="2128" spans="8:20" ht="10.5" customHeight="1" x14ac:dyDescent="0.2">
      <c r="H2128" s="763">
        <v>42697</v>
      </c>
      <c r="I2128" s="669">
        <v>1.617E-2</v>
      </c>
      <c r="J2128" s="669">
        <v>2.8580000000000001E-2</v>
      </c>
      <c r="K2128" s="669">
        <v>8.5100000000000002E-3</v>
      </c>
      <c r="L2128" s="669">
        <v>8.3400000000000002E-3</v>
      </c>
      <c r="M2128" s="669">
        <v>2.741E-2</v>
      </c>
      <c r="N2128" s="669">
        <v>-5.2290000000000003E-2</v>
      </c>
      <c r="O2128" s="669"/>
      <c r="P2128" s="669"/>
      <c r="Q2128" s="669"/>
      <c r="R2128" s="669"/>
      <c r="S2128" s="669"/>
      <c r="T2128" s="669"/>
    </row>
    <row r="2129" spans="8:20" ht="10.5" customHeight="1" x14ac:dyDescent="0.2">
      <c r="H2129" s="763">
        <v>42698</v>
      </c>
      <c r="I2129" s="669">
        <v>1.4030000000000001E-2</v>
      </c>
      <c r="J2129" s="669">
        <v>2.802E-2</v>
      </c>
      <c r="K2129" s="669">
        <v>8.4600000000000005E-3</v>
      </c>
      <c r="L2129" s="669">
        <v>8.1700000000000002E-3</v>
      </c>
      <c r="M2129" s="669">
        <v>2.7009999999999999E-2</v>
      </c>
      <c r="N2129" s="669">
        <v>-5.0380000000000001E-2</v>
      </c>
      <c r="O2129" s="669"/>
      <c r="P2129" s="669"/>
      <c r="Q2129" s="669"/>
      <c r="R2129" s="669"/>
      <c r="S2129" s="669"/>
      <c r="T2129" s="669"/>
    </row>
    <row r="2130" spans="8:20" ht="10.5" customHeight="1" x14ac:dyDescent="0.2">
      <c r="H2130" s="763">
        <v>42699</v>
      </c>
      <c r="I2130" s="669">
        <v>1.694E-2</v>
      </c>
      <c r="J2130" s="669">
        <v>2.964E-2</v>
      </c>
      <c r="K2130" s="669">
        <v>1.18E-2</v>
      </c>
      <c r="L2130" s="669">
        <v>8.6300000000000005E-3</v>
      </c>
      <c r="M2130" s="669">
        <v>2.955E-2</v>
      </c>
      <c r="N2130" s="669">
        <v>-6.6689999999999999E-2</v>
      </c>
      <c r="O2130" s="669"/>
      <c r="P2130" s="669"/>
      <c r="Q2130" s="669"/>
      <c r="R2130" s="669"/>
      <c r="S2130" s="669"/>
      <c r="T2130" s="669"/>
    </row>
    <row r="2131" spans="8:20" ht="10.5" customHeight="1" x14ac:dyDescent="0.2">
      <c r="H2131" s="763">
        <v>42702</v>
      </c>
      <c r="I2131" s="669">
        <v>1.772E-2</v>
      </c>
      <c r="J2131" s="669">
        <v>3.1440000000000003E-2</v>
      </c>
      <c r="K2131" s="669">
        <v>9.9500000000000005E-3</v>
      </c>
      <c r="L2131" s="669">
        <v>8.8500000000000002E-3</v>
      </c>
      <c r="M2131" s="669">
        <v>2.911E-2</v>
      </c>
      <c r="N2131" s="669">
        <v>-4.3749999999999997E-2</v>
      </c>
      <c r="O2131" s="669"/>
      <c r="P2131" s="669"/>
      <c r="Q2131" s="669"/>
      <c r="R2131" s="669"/>
      <c r="S2131" s="669"/>
      <c r="T2131" s="669"/>
    </row>
    <row r="2132" spans="8:20" ht="10.5" customHeight="1" x14ac:dyDescent="0.2">
      <c r="H2132" s="763">
        <v>42703</v>
      </c>
      <c r="I2132" s="669">
        <v>1.8780000000000002E-2</v>
      </c>
      <c r="J2132" s="669">
        <v>3.0980000000000001E-2</v>
      </c>
      <c r="K2132" s="669">
        <v>1.031E-2</v>
      </c>
      <c r="L2132" s="669">
        <v>9.1699999999999993E-3</v>
      </c>
      <c r="M2132" s="669">
        <v>2.845E-2</v>
      </c>
      <c r="N2132" s="669">
        <v>-4.2220000000000001E-2</v>
      </c>
      <c r="O2132" s="669"/>
      <c r="P2132" s="669"/>
      <c r="Q2132" s="669"/>
      <c r="R2132" s="669"/>
      <c r="S2132" s="669"/>
      <c r="T2132" s="669"/>
    </row>
    <row r="2133" spans="8:20" ht="10.5" customHeight="1" x14ac:dyDescent="0.2">
      <c r="H2133" s="763">
        <v>42704</v>
      </c>
      <c r="I2133" s="669">
        <v>1.9869999999999999E-2</v>
      </c>
      <c r="J2133" s="669">
        <v>3.0509999999999999E-2</v>
      </c>
      <c r="K2133" s="669">
        <v>1.027E-2</v>
      </c>
      <c r="L2133" s="669">
        <v>9.2499999999999995E-3</v>
      </c>
      <c r="M2133" s="669">
        <v>2.844E-2</v>
      </c>
      <c r="N2133" s="669">
        <v>-3.9910000000000001E-2</v>
      </c>
      <c r="O2133" s="669"/>
      <c r="P2133" s="669"/>
      <c r="Q2133" s="669"/>
      <c r="R2133" s="669"/>
      <c r="S2133" s="669"/>
      <c r="T2133" s="669"/>
    </row>
    <row r="2134" spans="8:20" ht="10.5" customHeight="1" x14ac:dyDescent="0.2">
      <c r="H2134" s="763">
        <v>42705</v>
      </c>
      <c r="I2134" s="669">
        <v>1.6719999999999999E-2</v>
      </c>
      <c r="J2134" s="669">
        <v>2.845E-2</v>
      </c>
      <c r="K2134" s="669">
        <v>9.8200000000000006E-3</v>
      </c>
      <c r="L2134" s="669">
        <v>8.8800000000000007E-3</v>
      </c>
      <c r="M2134" s="669">
        <v>2.8469999999999999E-2</v>
      </c>
      <c r="N2134" s="669">
        <v>-3.6650000000000002E-2</v>
      </c>
      <c r="O2134" s="669"/>
      <c r="P2134" s="669"/>
      <c r="Q2134" s="669"/>
      <c r="R2134" s="669"/>
      <c r="S2134" s="669"/>
      <c r="T2134" s="669"/>
    </row>
    <row r="2135" spans="8:20" ht="10.5" customHeight="1" x14ac:dyDescent="0.2">
      <c r="H2135" s="763">
        <v>42706</v>
      </c>
      <c r="I2135" s="669">
        <v>1.7649999999999999E-2</v>
      </c>
      <c r="J2135" s="669">
        <v>2.9260000000000001E-2</v>
      </c>
      <c r="K2135" s="669">
        <v>1.0200000000000001E-2</v>
      </c>
      <c r="L2135" s="669">
        <v>8.9999999999999993E-3</v>
      </c>
      <c r="M2135" s="669">
        <v>3.0700000000000002E-2</v>
      </c>
      <c r="N2135" s="669">
        <v>-4.0009999999999997E-2</v>
      </c>
      <c r="O2135" s="669"/>
      <c r="P2135" s="669"/>
      <c r="Q2135" s="669"/>
      <c r="R2135" s="669"/>
      <c r="S2135" s="669"/>
      <c r="T2135" s="669"/>
    </row>
    <row r="2136" spans="8:20" ht="10.5" customHeight="1" x14ac:dyDescent="0.2">
      <c r="H2136" s="763">
        <v>42709</v>
      </c>
      <c r="I2136" s="669">
        <v>1.7940000000000001E-2</v>
      </c>
      <c r="J2136" s="669">
        <v>3.0769999999999999E-2</v>
      </c>
      <c r="K2136" s="669">
        <v>1.076E-2</v>
      </c>
      <c r="L2136" s="669">
        <v>9.2599999999999991E-3</v>
      </c>
      <c r="M2136" s="669">
        <v>3.032E-2</v>
      </c>
      <c r="N2136" s="669">
        <v>-3.8899999999999997E-2</v>
      </c>
      <c r="O2136" s="669"/>
      <c r="P2136" s="669"/>
      <c r="Q2136" s="669"/>
      <c r="R2136" s="669"/>
      <c r="S2136" s="669"/>
      <c r="T2136" s="669"/>
    </row>
    <row r="2137" spans="8:20" ht="10.5" customHeight="1" x14ac:dyDescent="0.2">
      <c r="H2137" s="763">
        <v>42710</v>
      </c>
      <c r="I2137" s="669">
        <v>1.9089999999999999E-2</v>
      </c>
      <c r="J2137" s="669">
        <v>2.9590000000000002E-2</v>
      </c>
      <c r="K2137" s="669">
        <v>9.9299999999999996E-3</v>
      </c>
      <c r="L2137" s="669">
        <v>9.2899999999999996E-3</v>
      </c>
      <c r="M2137" s="669">
        <v>2.9360000000000001E-2</v>
      </c>
      <c r="N2137" s="669">
        <v>-3.1119999999999998E-2</v>
      </c>
      <c r="O2137" s="669"/>
      <c r="P2137" s="669"/>
      <c r="Q2137" s="669"/>
      <c r="R2137" s="669"/>
      <c r="S2137" s="669"/>
      <c r="T2137" s="669"/>
    </row>
    <row r="2138" spans="8:20" ht="10.5" customHeight="1" x14ac:dyDescent="0.2">
      <c r="H2138" s="763">
        <v>42711</v>
      </c>
      <c r="I2138" s="669">
        <v>1.7749999999999998E-2</v>
      </c>
      <c r="J2138" s="669">
        <v>2.6419999999999999E-2</v>
      </c>
      <c r="K2138" s="669">
        <v>8.8999999999999999E-3</v>
      </c>
      <c r="L2138" s="669">
        <v>7.8799999999999999E-3</v>
      </c>
      <c r="M2138" s="669">
        <v>1.9550000000000001E-2</v>
      </c>
      <c r="N2138" s="669">
        <v>-3.1489999999999997E-2</v>
      </c>
      <c r="O2138" s="669"/>
      <c r="P2138" s="669"/>
      <c r="Q2138" s="669"/>
      <c r="R2138" s="669"/>
      <c r="S2138" s="669"/>
      <c r="T2138" s="669"/>
    </row>
    <row r="2139" spans="8:20" ht="10.5" customHeight="1" x14ac:dyDescent="0.2">
      <c r="H2139" s="763">
        <v>42712</v>
      </c>
      <c r="I2139" s="669">
        <v>1.916E-2</v>
      </c>
      <c r="J2139" s="669">
        <v>2.622E-2</v>
      </c>
      <c r="K2139" s="669">
        <v>9.6200000000000001E-3</v>
      </c>
      <c r="L2139" s="669">
        <v>8.3499999999999998E-3</v>
      </c>
      <c r="M2139" s="669">
        <v>2.6460000000000001E-2</v>
      </c>
      <c r="N2139" s="669">
        <v>-4.641E-2</v>
      </c>
      <c r="O2139" s="669"/>
      <c r="P2139" s="669"/>
      <c r="Q2139" s="669"/>
      <c r="R2139" s="669"/>
      <c r="S2139" s="669"/>
      <c r="T2139" s="669"/>
    </row>
    <row r="2140" spans="8:20" ht="10.5" customHeight="1" x14ac:dyDescent="0.2">
      <c r="H2140" s="763">
        <v>42713</v>
      </c>
      <c r="I2140" s="669">
        <v>2.0119999999999999E-2</v>
      </c>
      <c r="J2140" s="669">
        <v>2.7810000000000001E-2</v>
      </c>
      <c r="K2140" s="669">
        <v>9.3399999999999993E-3</v>
      </c>
      <c r="L2140" s="669">
        <v>8.6999999999999994E-3</v>
      </c>
      <c r="M2140" s="669">
        <v>3.1230000000000001E-2</v>
      </c>
      <c r="N2140" s="669">
        <v>-4.6920000000000003E-2</v>
      </c>
      <c r="O2140" s="669"/>
      <c r="P2140" s="669"/>
      <c r="Q2140" s="669"/>
      <c r="R2140" s="669"/>
      <c r="S2140" s="669"/>
      <c r="T2140" s="669"/>
    </row>
    <row r="2141" spans="8:20" ht="10.5" customHeight="1" x14ac:dyDescent="0.2">
      <c r="H2141" s="763">
        <v>42716</v>
      </c>
      <c r="I2141" s="669">
        <v>1.813E-2</v>
      </c>
      <c r="J2141" s="669">
        <v>2.6800000000000001E-2</v>
      </c>
      <c r="K2141" s="669">
        <v>1.099E-2</v>
      </c>
      <c r="L2141" s="669">
        <v>8.5199999999999998E-3</v>
      </c>
      <c r="M2141" s="669">
        <v>2.954E-2</v>
      </c>
      <c r="N2141" s="669">
        <v>-5.3190000000000001E-2</v>
      </c>
      <c r="O2141" s="669"/>
      <c r="P2141" s="669"/>
      <c r="Q2141" s="669"/>
      <c r="R2141" s="669"/>
      <c r="S2141" s="669"/>
      <c r="T2141" s="669"/>
    </row>
    <row r="2142" spans="8:20" ht="10.5" customHeight="1" x14ac:dyDescent="0.2">
      <c r="H2142" s="763">
        <v>42717</v>
      </c>
      <c r="I2142" s="669">
        <v>1.865E-2</v>
      </c>
      <c r="J2142" s="669">
        <v>2.8590000000000001E-2</v>
      </c>
      <c r="K2142" s="669">
        <v>9.1299999999999992E-3</v>
      </c>
      <c r="L2142" s="669">
        <v>8.5100000000000002E-3</v>
      </c>
      <c r="M2142" s="669">
        <v>2.928E-2</v>
      </c>
      <c r="N2142" s="669">
        <v>-3.9809999999999998E-2</v>
      </c>
      <c r="O2142" s="669"/>
      <c r="P2142" s="669"/>
      <c r="Q2142" s="669"/>
      <c r="R2142" s="669"/>
      <c r="S2142" s="669"/>
      <c r="T2142" s="669"/>
    </row>
    <row r="2143" spans="8:20" ht="10.5" customHeight="1" x14ac:dyDescent="0.2">
      <c r="H2143" s="763">
        <v>42718</v>
      </c>
      <c r="I2143" s="669">
        <v>1.857E-2</v>
      </c>
      <c r="J2143" s="669">
        <v>2.8799999999999999E-2</v>
      </c>
      <c r="K2143" s="669">
        <v>9.5300000000000003E-3</v>
      </c>
      <c r="L2143" s="669">
        <v>8.8800000000000007E-3</v>
      </c>
      <c r="M2143" s="669">
        <v>3.0839999999999999E-2</v>
      </c>
      <c r="N2143" s="669">
        <v>-4.5440000000000001E-2</v>
      </c>
      <c r="O2143" s="669"/>
      <c r="P2143" s="669"/>
      <c r="Q2143" s="669"/>
      <c r="R2143" s="669"/>
      <c r="S2143" s="669"/>
      <c r="T2143" s="669"/>
    </row>
    <row r="2144" spans="8:20" ht="10.5" customHeight="1" x14ac:dyDescent="0.2">
      <c r="H2144" s="763">
        <v>42719</v>
      </c>
      <c r="I2144" s="669">
        <v>1.9380000000000001E-2</v>
      </c>
      <c r="J2144" s="669">
        <v>2.819E-2</v>
      </c>
      <c r="K2144" s="669">
        <v>9.4699999999999993E-3</v>
      </c>
      <c r="L2144" s="669">
        <v>8.1300000000000001E-3</v>
      </c>
      <c r="M2144" s="669">
        <v>2.9950000000000001E-2</v>
      </c>
      <c r="N2144" s="669">
        <v>-4.335E-2</v>
      </c>
      <c r="O2144" s="669"/>
      <c r="P2144" s="669"/>
      <c r="Q2144" s="669"/>
      <c r="R2144" s="669"/>
      <c r="S2144" s="669"/>
      <c r="T2144" s="669"/>
    </row>
    <row r="2145" spans="8:20" ht="10.5" customHeight="1" x14ac:dyDescent="0.2">
      <c r="H2145" s="763">
        <v>42720</v>
      </c>
      <c r="I2145" s="669">
        <v>1.8950000000000002E-2</v>
      </c>
      <c r="J2145" s="669">
        <v>2.7650000000000001E-2</v>
      </c>
      <c r="K2145" s="669">
        <v>1.0540000000000001E-2</v>
      </c>
      <c r="L2145" s="669">
        <v>8.2500000000000004E-3</v>
      </c>
      <c r="M2145" s="669">
        <v>2.8760000000000001E-2</v>
      </c>
      <c r="N2145" s="669">
        <v>-4.7050000000000002E-2</v>
      </c>
      <c r="O2145" s="669"/>
      <c r="P2145" s="669"/>
      <c r="Q2145" s="669"/>
      <c r="R2145" s="669"/>
      <c r="S2145" s="669"/>
      <c r="T2145" s="669"/>
    </row>
    <row r="2146" spans="8:20" ht="10.5" customHeight="1" x14ac:dyDescent="0.2">
      <c r="H2146" s="763">
        <v>42723</v>
      </c>
      <c r="I2146" s="669">
        <v>1.992E-2</v>
      </c>
      <c r="J2146" s="669">
        <v>2.836E-2</v>
      </c>
      <c r="K2146" s="669">
        <v>1.2370000000000001E-2</v>
      </c>
      <c r="L2146" s="669">
        <v>8.1799999999999998E-3</v>
      </c>
      <c r="M2146" s="669">
        <v>2.2700000000000001E-2</v>
      </c>
      <c r="N2146" s="669">
        <v>-4.224E-2</v>
      </c>
      <c r="O2146" s="669"/>
      <c r="P2146" s="669"/>
      <c r="Q2146" s="669"/>
      <c r="R2146" s="669"/>
      <c r="S2146" s="669"/>
      <c r="T2146" s="669"/>
    </row>
    <row r="2147" spans="8:20" ht="10.5" customHeight="1" x14ac:dyDescent="0.2">
      <c r="H2147" s="763">
        <v>42724</v>
      </c>
      <c r="I2147" s="669">
        <v>1.5699999999999999E-2</v>
      </c>
      <c r="J2147" s="669">
        <v>3.1989999999999998E-2</v>
      </c>
      <c r="K2147" s="669">
        <v>1.2670000000000001E-2</v>
      </c>
      <c r="L2147" s="669">
        <v>7.8300000000000002E-3</v>
      </c>
      <c r="M2147" s="669">
        <v>2.3089999999999999E-2</v>
      </c>
      <c r="N2147" s="669">
        <v>-4.122E-2</v>
      </c>
      <c r="O2147" s="669"/>
      <c r="P2147" s="669"/>
      <c r="Q2147" s="669"/>
      <c r="R2147" s="669"/>
      <c r="S2147" s="669"/>
      <c r="T2147" s="669"/>
    </row>
    <row r="2148" spans="8:20" ht="10.5" customHeight="1" x14ac:dyDescent="0.2">
      <c r="H2148" s="763">
        <v>42725</v>
      </c>
      <c r="I2148" s="669">
        <v>1.6729999999999998E-2</v>
      </c>
      <c r="J2148" s="669">
        <v>3.3439999999999998E-2</v>
      </c>
      <c r="K2148" s="669">
        <v>1.257E-2</v>
      </c>
      <c r="L2148" s="669">
        <v>8.2000000000000007E-3</v>
      </c>
      <c r="M2148" s="669">
        <v>3.015E-2</v>
      </c>
      <c r="N2148" s="669">
        <v>-5.9130000000000002E-2</v>
      </c>
      <c r="O2148" s="669"/>
      <c r="P2148" s="669"/>
      <c r="Q2148" s="669"/>
      <c r="R2148" s="669"/>
      <c r="S2148" s="669"/>
      <c r="T2148" s="669"/>
    </row>
    <row r="2149" spans="8:20" ht="10.5" customHeight="1" x14ac:dyDescent="0.2">
      <c r="H2149" s="763">
        <v>42726</v>
      </c>
      <c r="I2149" s="669">
        <v>1.5910000000000001E-2</v>
      </c>
      <c r="J2149" s="669">
        <v>3.3919999999999999E-2</v>
      </c>
      <c r="K2149" s="669">
        <v>1.315E-2</v>
      </c>
      <c r="L2149" s="669">
        <v>8.6800000000000002E-3</v>
      </c>
      <c r="M2149" s="669">
        <v>2.9180000000000001E-2</v>
      </c>
      <c r="N2149" s="669">
        <v>-4.7600000000000003E-2</v>
      </c>
      <c r="O2149" s="669"/>
      <c r="P2149" s="669"/>
      <c r="Q2149" s="669"/>
      <c r="R2149" s="669"/>
      <c r="S2149" s="669"/>
      <c r="T2149" s="669"/>
    </row>
    <row r="2150" spans="8:20" ht="10.5" customHeight="1" x14ac:dyDescent="0.2">
      <c r="H2150" s="763">
        <v>42727</v>
      </c>
      <c r="I2150" s="669">
        <v>1.5709999999999998E-2</v>
      </c>
      <c r="J2150" s="669">
        <v>3.3570000000000003E-2</v>
      </c>
      <c r="K2150" s="669">
        <v>1.3520000000000001E-2</v>
      </c>
      <c r="L2150" s="669">
        <v>7.9399999999999991E-3</v>
      </c>
      <c r="M2150" s="669">
        <v>3.1009999999999999E-2</v>
      </c>
      <c r="N2150" s="669">
        <v>-4.6449999999999998E-2</v>
      </c>
      <c r="O2150" s="669"/>
      <c r="P2150" s="669"/>
      <c r="Q2150" s="669"/>
      <c r="R2150" s="669"/>
      <c r="S2150" s="669"/>
      <c r="T2150" s="669"/>
    </row>
    <row r="2151" spans="8:20" ht="10.5" customHeight="1" x14ac:dyDescent="0.2">
      <c r="H2151" s="763">
        <v>42730</v>
      </c>
      <c r="I2151" s="669">
        <v>1.328E-2</v>
      </c>
      <c r="J2151" s="669">
        <v>3.1809999999999998E-2</v>
      </c>
      <c r="K2151" s="669">
        <v>1.303E-2</v>
      </c>
      <c r="L2151" s="669">
        <v>7.6800000000000002E-3</v>
      </c>
      <c r="M2151" s="669">
        <v>2.9790000000000001E-2</v>
      </c>
      <c r="N2151" s="669">
        <v>-4.6829999999999997E-2</v>
      </c>
      <c r="O2151" s="669"/>
      <c r="P2151" s="669"/>
      <c r="Q2151" s="669"/>
      <c r="R2151" s="669"/>
      <c r="S2151" s="669"/>
      <c r="T2151" s="669"/>
    </row>
    <row r="2152" spans="8:20" ht="10.5" customHeight="1" x14ac:dyDescent="0.2">
      <c r="H2152" s="763">
        <v>42731</v>
      </c>
      <c r="I2152" s="669">
        <v>1.426E-2</v>
      </c>
      <c r="J2152" s="669">
        <v>3.1800000000000002E-2</v>
      </c>
      <c r="K2152" s="669">
        <v>1.3469999999999999E-2</v>
      </c>
      <c r="L2152" s="669">
        <v>7.4400000000000004E-3</v>
      </c>
      <c r="M2152" s="669">
        <v>3.1350000000000003E-2</v>
      </c>
      <c r="N2152" s="669">
        <v>-5.5280000000000003E-2</v>
      </c>
      <c r="O2152" s="669"/>
      <c r="P2152" s="669"/>
      <c r="Q2152" s="669"/>
      <c r="R2152" s="669"/>
      <c r="S2152" s="669"/>
      <c r="T2152" s="669"/>
    </row>
    <row r="2153" spans="8:20" ht="10.5" customHeight="1" x14ac:dyDescent="0.2">
      <c r="H2153" s="763">
        <v>42732</v>
      </c>
      <c r="I2153" s="669">
        <v>1.3780000000000001E-2</v>
      </c>
      <c r="J2153" s="669">
        <v>2.7890000000000002E-2</v>
      </c>
      <c r="K2153" s="669">
        <v>1.172E-2</v>
      </c>
      <c r="L2153" s="669">
        <v>7.0299999999999998E-3</v>
      </c>
      <c r="M2153" s="669">
        <v>2.588E-2</v>
      </c>
      <c r="N2153" s="669">
        <v>-5.0700000000000002E-2</v>
      </c>
      <c r="O2153" s="669"/>
      <c r="P2153" s="669"/>
      <c r="Q2153" s="669"/>
      <c r="R2153" s="669"/>
      <c r="S2153" s="669"/>
      <c r="T2153" s="669"/>
    </row>
    <row r="2154" spans="8:20" ht="10.5" customHeight="1" x14ac:dyDescent="0.2">
      <c r="H2154" s="763">
        <v>42733</v>
      </c>
      <c r="I2154" s="669">
        <v>1.341E-2</v>
      </c>
      <c r="J2154" s="669">
        <v>2.6950000000000002E-2</v>
      </c>
      <c r="K2154" s="669">
        <v>1.183E-2</v>
      </c>
      <c r="L2154" s="669">
        <v>6.8300000000000001E-3</v>
      </c>
      <c r="M2154" s="669">
        <v>2.9780000000000001E-2</v>
      </c>
      <c r="N2154" s="669">
        <v>-5.042E-2</v>
      </c>
      <c r="O2154" s="669"/>
      <c r="P2154" s="669"/>
      <c r="Q2154" s="669"/>
      <c r="R2154" s="669"/>
      <c r="S2154" s="669"/>
      <c r="T2154" s="669"/>
    </row>
    <row r="2155" spans="8:20" ht="10.5" customHeight="1" x14ac:dyDescent="0.2">
      <c r="H2155" s="763">
        <v>42734</v>
      </c>
      <c r="I2155" s="669">
        <v>1.434E-2</v>
      </c>
      <c r="J2155" s="669">
        <v>2.529E-2</v>
      </c>
      <c r="K2155" s="669">
        <v>1.4250000000000001E-2</v>
      </c>
      <c r="L2155" s="669">
        <v>6.7799999999999996E-3</v>
      </c>
      <c r="M2155" s="669">
        <v>2.8570000000000002E-2</v>
      </c>
      <c r="N2155" s="669">
        <v>-5.5820000000000002E-2</v>
      </c>
      <c r="O2155" s="669"/>
      <c r="P2155" s="669"/>
      <c r="Q2155" s="669"/>
      <c r="R2155" s="669"/>
      <c r="S2155" s="669"/>
      <c r="T2155" s="669"/>
    </row>
    <row r="2156" spans="8:20" ht="10.5" customHeight="1" x14ac:dyDescent="0.2">
      <c r="H2156" s="763">
        <v>42738</v>
      </c>
      <c r="I2156" s="669">
        <v>1.388E-2</v>
      </c>
      <c r="J2156" s="669">
        <v>2.681E-2</v>
      </c>
      <c r="K2156" s="669">
        <v>9.6200000000000001E-3</v>
      </c>
      <c r="L2156" s="669">
        <v>8.5199999999999998E-3</v>
      </c>
      <c r="M2156" s="669">
        <v>2.777E-2</v>
      </c>
      <c r="N2156" s="669">
        <v>-5.9420000000000001E-2</v>
      </c>
      <c r="O2156" s="669"/>
      <c r="P2156" s="669"/>
      <c r="Q2156" s="669"/>
      <c r="R2156" s="669"/>
      <c r="S2156" s="669"/>
      <c r="T2156" s="669"/>
    </row>
    <row r="2157" spans="8:20" ht="10.5" customHeight="1" x14ac:dyDescent="0.2">
      <c r="H2157" s="763">
        <v>42739</v>
      </c>
      <c r="I2157" s="669">
        <v>1.3220000000000001E-2</v>
      </c>
      <c r="J2157" s="669">
        <v>2.555E-2</v>
      </c>
      <c r="K2157" s="669">
        <v>8.7200000000000003E-3</v>
      </c>
      <c r="L2157" s="669">
        <v>7.7200000000000003E-3</v>
      </c>
      <c r="M2157" s="669">
        <v>2.7050000000000001E-2</v>
      </c>
      <c r="N2157" s="669">
        <v>-5.8099999999999999E-2</v>
      </c>
      <c r="O2157" s="669"/>
      <c r="P2157" s="669"/>
      <c r="Q2157" s="669"/>
      <c r="R2157" s="669"/>
      <c r="S2157" s="669"/>
      <c r="T2157" s="669"/>
    </row>
    <row r="2158" spans="8:20" ht="10.5" customHeight="1" x14ac:dyDescent="0.2">
      <c r="H2158" s="763">
        <v>42740</v>
      </c>
      <c r="I2158" s="669">
        <v>1.248E-2</v>
      </c>
      <c r="J2158" s="669">
        <v>2.751E-2</v>
      </c>
      <c r="K2158" s="669">
        <v>7.9699999999999997E-3</v>
      </c>
      <c r="L2158" s="669">
        <v>7.0400000000000003E-3</v>
      </c>
      <c r="M2158" s="669">
        <v>2.5520000000000001E-2</v>
      </c>
      <c r="N2158" s="669">
        <v>-5.6329999999999998E-2</v>
      </c>
      <c r="O2158" s="669"/>
      <c r="P2158" s="669"/>
      <c r="Q2158" s="669"/>
      <c r="R2158" s="669"/>
      <c r="S2158" s="669"/>
      <c r="T2158" s="669"/>
    </row>
    <row r="2159" spans="8:20" ht="10.5" customHeight="1" x14ac:dyDescent="0.2">
      <c r="H2159" s="763">
        <v>42741</v>
      </c>
      <c r="I2159" s="669">
        <v>1.3010000000000001E-2</v>
      </c>
      <c r="J2159" s="669">
        <v>2.7900000000000001E-2</v>
      </c>
      <c r="K2159" s="669">
        <v>7.6E-3</v>
      </c>
      <c r="L2159" s="669">
        <v>7.43E-3</v>
      </c>
      <c r="M2159" s="669">
        <v>3.1029999999999999E-2</v>
      </c>
      <c r="N2159" s="669">
        <v>-6.4430000000000001E-2</v>
      </c>
      <c r="O2159" s="669"/>
      <c r="P2159" s="669"/>
      <c r="Q2159" s="669"/>
      <c r="R2159" s="669"/>
      <c r="S2159" s="669"/>
      <c r="T2159" s="669"/>
    </row>
    <row r="2160" spans="8:20" ht="10.5" customHeight="1" x14ac:dyDescent="0.2">
      <c r="H2160" s="763">
        <v>42745</v>
      </c>
      <c r="I2160" s="669">
        <v>1.226E-2</v>
      </c>
      <c r="J2160" s="669">
        <v>2.469E-2</v>
      </c>
      <c r="K2160" s="669">
        <v>6.7099999999999998E-3</v>
      </c>
      <c r="L2160" s="669">
        <v>7.9299999999999995E-3</v>
      </c>
      <c r="M2160" s="669">
        <v>2.7969999999999998E-2</v>
      </c>
      <c r="N2160" s="669">
        <v>-6.5290000000000001E-2</v>
      </c>
      <c r="O2160" s="669"/>
      <c r="P2160" s="669"/>
      <c r="Q2160" s="669"/>
      <c r="R2160" s="669"/>
      <c r="S2160" s="669"/>
      <c r="T2160" s="669"/>
    </row>
    <row r="2161" spans="8:20" ht="10.5" customHeight="1" x14ac:dyDescent="0.2">
      <c r="H2161" s="763">
        <v>42746</v>
      </c>
      <c r="I2161" s="669">
        <v>1.231E-2</v>
      </c>
      <c r="J2161" s="669">
        <v>2.606E-2</v>
      </c>
      <c r="K2161" s="669">
        <v>6.96E-3</v>
      </c>
      <c r="L2161" s="669">
        <v>8.8800000000000007E-3</v>
      </c>
      <c r="M2161" s="669">
        <v>2.87E-2</v>
      </c>
      <c r="N2161" s="669">
        <v>-6.8360000000000004E-2</v>
      </c>
      <c r="O2161" s="669"/>
      <c r="P2161" s="669"/>
      <c r="Q2161" s="669"/>
      <c r="R2161" s="669"/>
      <c r="S2161" s="669"/>
      <c r="T2161" s="669"/>
    </row>
    <row r="2162" spans="8:20" ht="10.5" customHeight="1" x14ac:dyDescent="0.2">
      <c r="H2162" s="763">
        <v>42747</v>
      </c>
      <c r="I2162" s="669">
        <v>1.2840000000000001E-2</v>
      </c>
      <c r="J2162" s="669">
        <v>2.7099999999999999E-2</v>
      </c>
      <c r="K2162" s="669">
        <v>7.2100000000000003E-3</v>
      </c>
      <c r="L2162" s="669">
        <v>1.001E-2</v>
      </c>
      <c r="M2162" s="669">
        <v>2.9669999999999998E-2</v>
      </c>
      <c r="N2162" s="669">
        <v>-7.1499999999999994E-2</v>
      </c>
      <c r="O2162" s="669"/>
      <c r="P2162" s="669"/>
      <c r="Q2162" s="669"/>
      <c r="R2162" s="669"/>
      <c r="S2162" s="669"/>
      <c r="T2162" s="669"/>
    </row>
    <row r="2163" spans="8:20" ht="10.5" customHeight="1" x14ac:dyDescent="0.2">
      <c r="H2163" s="763">
        <v>42748</v>
      </c>
      <c r="I2163" s="669">
        <v>1.191E-2</v>
      </c>
      <c r="J2163" s="669">
        <v>2.5780000000000001E-2</v>
      </c>
      <c r="K2163" s="669">
        <v>6.45E-3</v>
      </c>
      <c r="L2163" s="669">
        <v>9.6600000000000002E-3</v>
      </c>
      <c r="M2163" s="669">
        <v>2.24E-2</v>
      </c>
      <c r="N2163" s="669">
        <v>-5.901E-2</v>
      </c>
      <c r="O2163" s="669"/>
      <c r="P2163" s="669"/>
      <c r="Q2163" s="669"/>
      <c r="R2163" s="669"/>
      <c r="S2163" s="669"/>
      <c r="T2163" s="669"/>
    </row>
    <row r="2164" spans="8:20" ht="10.5" customHeight="1" x14ac:dyDescent="0.2">
      <c r="H2164" s="763">
        <v>42751</v>
      </c>
      <c r="I2164" s="669">
        <v>1.11E-2</v>
      </c>
      <c r="J2164" s="669">
        <v>2.598E-2</v>
      </c>
      <c r="K2164" s="669">
        <v>6.7200000000000003E-3</v>
      </c>
      <c r="L2164" s="669">
        <v>1.01E-2</v>
      </c>
      <c r="M2164" s="669">
        <v>2.1940000000000001E-2</v>
      </c>
      <c r="N2164" s="669">
        <v>-5.7290000000000001E-2</v>
      </c>
      <c r="O2164" s="669"/>
      <c r="P2164" s="669"/>
      <c r="Q2164" s="669"/>
      <c r="R2164" s="669"/>
      <c r="S2164" s="669"/>
      <c r="T2164" s="669"/>
    </row>
    <row r="2165" spans="8:20" ht="10.5" customHeight="1" x14ac:dyDescent="0.2">
      <c r="H2165" s="763">
        <v>42752</v>
      </c>
      <c r="I2165" s="669">
        <v>1.3180000000000001E-2</v>
      </c>
      <c r="J2165" s="669">
        <v>2.981E-2</v>
      </c>
      <c r="K2165" s="669">
        <v>7.1999999999999998E-3</v>
      </c>
      <c r="L2165" s="669">
        <v>1.189E-2</v>
      </c>
      <c r="M2165" s="669">
        <v>3.0009999999999998E-2</v>
      </c>
      <c r="N2165" s="669">
        <v>-6.5240000000000006E-2</v>
      </c>
      <c r="O2165" s="669"/>
      <c r="P2165" s="669"/>
      <c r="Q2165" s="669"/>
      <c r="R2165" s="669"/>
      <c r="S2165" s="669"/>
      <c r="T2165" s="669"/>
    </row>
    <row r="2166" spans="8:20" ht="10.5" customHeight="1" x14ac:dyDescent="0.2">
      <c r="H2166" s="763">
        <v>42753</v>
      </c>
      <c r="I2166" s="669">
        <v>1.3820000000000001E-2</v>
      </c>
      <c r="J2166" s="669">
        <v>3.0800000000000001E-2</v>
      </c>
      <c r="K2166" s="669">
        <v>7.3800000000000003E-3</v>
      </c>
      <c r="L2166" s="669">
        <v>1.234E-2</v>
      </c>
      <c r="M2166" s="669">
        <v>3.073E-2</v>
      </c>
      <c r="N2166" s="669">
        <v>-6.0859999999999997E-2</v>
      </c>
      <c r="O2166" s="669"/>
      <c r="P2166" s="669"/>
      <c r="Q2166" s="669"/>
      <c r="R2166" s="669"/>
      <c r="S2166" s="669"/>
      <c r="T2166" s="669"/>
    </row>
    <row r="2167" spans="8:20" ht="10.5" customHeight="1" x14ac:dyDescent="0.2">
      <c r="H2167" s="763">
        <v>42754</v>
      </c>
      <c r="I2167" s="669">
        <v>1.3310000000000001E-2</v>
      </c>
      <c r="J2167" s="669">
        <v>3.049E-2</v>
      </c>
      <c r="K2167" s="669">
        <v>7.1900000000000002E-3</v>
      </c>
      <c r="L2167" s="669">
        <v>1.221E-2</v>
      </c>
      <c r="M2167" s="669">
        <v>3.0259999999999999E-2</v>
      </c>
      <c r="N2167" s="669">
        <v>-5.8009999999999999E-2</v>
      </c>
      <c r="O2167" s="669"/>
      <c r="P2167" s="669"/>
      <c r="Q2167" s="669"/>
      <c r="R2167" s="669"/>
      <c r="S2167" s="669"/>
      <c r="T2167" s="669"/>
    </row>
    <row r="2168" spans="8:20" ht="10.5" customHeight="1" x14ac:dyDescent="0.2">
      <c r="H2168" s="763">
        <v>42755</v>
      </c>
      <c r="I2168" s="669">
        <v>1.32E-2</v>
      </c>
      <c r="J2168" s="669">
        <v>3.0249999999999999E-2</v>
      </c>
      <c r="K2168" s="669">
        <v>7.8799999999999999E-3</v>
      </c>
      <c r="L2168" s="669">
        <v>1.1209999999999999E-2</v>
      </c>
      <c r="M2168" s="669">
        <v>2.9919999999999999E-2</v>
      </c>
      <c r="N2168" s="669">
        <v>-5.8590000000000003E-2</v>
      </c>
      <c r="O2168" s="669"/>
      <c r="P2168" s="669"/>
      <c r="Q2168" s="669"/>
      <c r="R2168" s="669"/>
      <c r="S2168" s="669"/>
      <c r="T2168" s="669"/>
    </row>
    <row r="2169" spans="8:20" ht="10.5" customHeight="1" x14ac:dyDescent="0.2">
      <c r="H2169" s="763">
        <v>42758</v>
      </c>
      <c r="I2169" s="669">
        <v>1.315E-2</v>
      </c>
      <c r="J2169" s="669">
        <v>3.058E-2</v>
      </c>
      <c r="K2169" s="669">
        <v>7.3099999999999997E-3</v>
      </c>
      <c r="L2169" s="669">
        <v>1.15E-2</v>
      </c>
      <c r="M2169" s="669">
        <v>2.9749999999999999E-2</v>
      </c>
      <c r="N2169" s="669">
        <v>-5.6680000000000001E-2</v>
      </c>
      <c r="O2169" s="669"/>
      <c r="P2169" s="669"/>
      <c r="Q2169" s="669"/>
      <c r="R2169" s="669"/>
      <c r="S2169" s="669"/>
      <c r="T2169" s="669"/>
    </row>
    <row r="2170" spans="8:20" ht="10.5" customHeight="1" x14ac:dyDescent="0.2">
      <c r="H2170" s="763">
        <v>42759</v>
      </c>
      <c r="I2170" s="669">
        <v>1.323E-2</v>
      </c>
      <c r="J2170" s="669">
        <v>3.1189999999999999E-2</v>
      </c>
      <c r="K2170" s="669">
        <v>7.2300000000000003E-3</v>
      </c>
      <c r="L2170" s="669">
        <v>1.145E-2</v>
      </c>
      <c r="M2170" s="669">
        <v>2.964E-2</v>
      </c>
      <c r="N2170" s="669">
        <v>-5.6169999999999998E-2</v>
      </c>
      <c r="O2170" s="669"/>
      <c r="P2170" s="669"/>
      <c r="Q2170" s="669"/>
      <c r="R2170" s="669"/>
      <c r="S2170" s="669"/>
      <c r="T2170" s="669"/>
    </row>
    <row r="2171" spans="8:20" ht="10.5" customHeight="1" x14ac:dyDescent="0.2">
      <c r="H2171" s="763">
        <v>42760</v>
      </c>
      <c r="I2171" s="669">
        <v>1.3610000000000001E-2</v>
      </c>
      <c r="J2171" s="669">
        <v>3.2599999999999997E-2</v>
      </c>
      <c r="K2171" s="669">
        <v>7.8499999999999993E-3</v>
      </c>
      <c r="L2171" s="669">
        <v>1.18E-2</v>
      </c>
      <c r="M2171" s="669">
        <v>3.0419999999999999E-2</v>
      </c>
      <c r="N2171" s="669">
        <v>-5.8409999999999997E-2</v>
      </c>
      <c r="O2171" s="669"/>
      <c r="P2171" s="669"/>
      <c r="Q2171" s="669"/>
      <c r="R2171" s="669"/>
      <c r="S2171" s="669"/>
      <c r="T2171" s="669"/>
    </row>
    <row r="2172" spans="8:20" ht="10.5" customHeight="1" x14ac:dyDescent="0.2">
      <c r="H2172" s="763">
        <v>42761</v>
      </c>
      <c r="I2172" s="669">
        <v>1.341E-2</v>
      </c>
      <c r="J2172" s="669">
        <v>3.0870000000000002E-2</v>
      </c>
      <c r="K2172" s="669">
        <v>7.6600000000000001E-3</v>
      </c>
      <c r="L2172" s="669">
        <v>1.1679999999999999E-2</v>
      </c>
      <c r="M2172" s="669">
        <v>2.989E-2</v>
      </c>
      <c r="N2172" s="669">
        <v>-5.6680000000000001E-2</v>
      </c>
      <c r="O2172" s="669"/>
      <c r="P2172" s="669"/>
      <c r="Q2172" s="669"/>
      <c r="R2172" s="669"/>
      <c r="S2172" s="669"/>
      <c r="T2172" s="669"/>
    </row>
    <row r="2173" spans="8:20" ht="10.5" customHeight="1" x14ac:dyDescent="0.2">
      <c r="H2173" s="763">
        <v>42762</v>
      </c>
      <c r="I2173" s="669">
        <v>1.3690000000000001E-2</v>
      </c>
      <c r="J2173" s="669">
        <v>3.1539999999999999E-2</v>
      </c>
      <c r="K2173" s="669">
        <v>8.7899999999999992E-3</v>
      </c>
      <c r="L2173" s="669">
        <v>1.208E-2</v>
      </c>
      <c r="M2173" s="669">
        <v>3.0360000000000002E-2</v>
      </c>
      <c r="N2173" s="669">
        <v>-6.0150000000000002E-2</v>
      </c>
      <c r="O2173" s="669"/>
      <c r="P2173" s="669"/>
      <c r="Q2173" s="669"/>
      <c r="R2173" s="669"/>
      <c r="S2173" s="669"/>
      <c r="T2173" s="669"/>
    </row>
    <row r="2174" spans="8:20" ht="10.5" customHeight="1" x14ac:dyDescent="0.2">
      <c r="H2174" s="763">
        <v>42767</v>
      </c>
      <c r="I2174" s="669">
        <v>1.345E-2</v>
      </c>
      <c r="J2174" s="669">
        <v>2.9010000000000001E-2</v>
      </c>
      <c r="K2174" s="669">
        <v>8.8500000000000002E-3</v>
      </c>
      <c r="L2174" s="669">
        <v>9.8300000000000002E-3</v>
      </c>
      <c r="M2174" s="669">
        <v>2.8129999999999999E-2</v>
      </c>
      <c r="N2174" s="669">
        <v>-5.8740000000000001E-2</v>
      </c>
      <c r="O2174" s="669"/>
      <c r="P2174" s="669"/>
      <c r="Q2174" s="669"/>
      <c r="R2174" s="669"/>
      <c r="S2174" s="669"/>
      <c r="T2174" s="669"/>
    </row>
    <row r="2175" spans="8:20" ht="10.5" customHeight="1" x14ac:dyDescent="0.2">
      <c r="H2175" s="763">
        <v>42768</v>
      </c>
      <c r="I2175" s="669">
        <v>1.304E-2</v>
      </c>
      <c r="J2175" s="669">
        <v>2.9430000000000001E-2</v>
      </c>
      <c r="K2175" s="669">
        <v>7.7299999999999999E-3</v>
      </c>
      <c r="L2175" s="669">
        <v>9.9100000000000004E-3</v>
      </c>
      <c r="M2175" s="669">
        <v>2.878E-2</v>
      </c>
      <c r="N2175" s="669">
        <v>-5.5739999999999998E-2</v>
      </c>
      <c r="O2175" s="669"/>
      <c r="P2175" s="669"/>
      <c r="Q2175" s="669"/>
      <c r="R2175" s="669"/>
      <c r="S2175" s="669"/>
      <c r="T2175" s="669"/>
    </row>
    <row r="2176" spans="8:20" ht="10.5" customHeight="1" x14ac:dyDescent="0.2">
      <c r="H2176" s="763">
        <v>42769</v>
      </c>
      <c r="I2176" s="669">
        <v>1.3169999999999999E-2</v>
      </c>
      <c r="J2176" s="669">
        <v>3.0700000000000002E-2</v>
      </c>
      <c r="K2176" s="669">
        <v>8.3099999999999997E-3</v>
      </c>
      <c r="L2176" s="669">
        <v>1.0580000000000001E-2</v>
      </c>
      <c r="M2176" s="669">
        <v>3.1230000000000001E-2</v>
      </c>
      <c r="N2176" s="669">
        <v>-5.8090000000000003E-2</v>
      </c>
      <c r="O2176" s="669"/>
      <c r="P2176" s="669"/>
      <c r="Q2176" s="669"/>
      <c r="R2176" s="669"/>
      <c r="S2176" s="669"/>
      <c r="T2176" s="669"/>
    </row>
    <row r="2177" spans="8:20" ht="10.5" customHeight="1" x14ac:dyDescent="0.2">
      <c r="H2177" s="763">
        <v>42772</v>
      </c>
      <c r="I2177" s="669">
        <v>1.243E-2</v>
      </c>
      <c r="J2177" s="669">
        <v>2.6030000000000001E-2</v>
      </c>
      <c r="K2177" s="669">
        <v>7.4599999999999996E-3</v>
      </c>
      <c r="L2177" s="669">
        <v>9.2099999999999994E-3</v>
      </c>
      <c r="M2177" s="669">
        <v>2.818E-2</v>
      </c>
      <c r="N2177" s="669">
        <v>-5.3170000000000002E-2</v>
      </c>
      <c r="O2177" s="669"/>
      <c r="P2177" s="669"/>
      <c r="Q2177" s="669"/>
      <c r="R2177" s="669"/>
      <c r="S2177" s="669"/>
      <c r="T2177" s="669"/>
    </row>
    <row r="2178" spans="8:20" ht="10.5" customHeight="1" x14ac:dyDescent="0.2">
      <c r="H2178" s="763">
        <v>42773</v>
      </c>
      <c r="I2178" s="669">
        <v>1.2840000000000001E-2</v>
      </c>
      <c r="J2178" s="669">
        <v>2.5090000000000001E-2</v>
      </c>
      <c r="K2178" s="669">
        <v>7.5599999999999999E-3</v>
      </c>
      <c r="L2178" s="669">
        <v>8.9499999999999996E-3</v>
      </c>
      <c r="M2178" s="669">
        <v>2.7660000000000001E-2</v>
      </c>
      <c r="N2178" s="669">
        <v>-5.4769999999999999E-2</v>
      </c>
      <c r="O2178" s="669"/>
      <c r="P2178" s="669"/>
      <c r="Q2178" s="669"/>
      <c r="R2178" s="669"/>
      <c r="S2178" s="669"/>
      <c r="T2178" s="669"/>
    </row>
    <row r="2179" spans="8:20" ht="10.5" customHeight="1" x14ac:dyDescent="0.2">
      <c r="H2179" s="763">
        <v>42774</v>
      </c>
      <c r="I2179" s="669">
        <v>1.0710000000000001E-2</v>
      </c>
      <c r="J2179" s="669">
        <v>2.009E-2</v>
      </c>
      <c r="K2179" s="669">
        <v>6.28E-3</v>
      </c>
      <c r="L2179" s="669">
        <v>7.77E-3</v>
      </c>
      <c r="M2179" s="669">
        <v>1.9879999999999998E-2</v>
      </c>
      <c r="N2179" s="669">
        <v>-4.7570000000000001E-2</v>
      </c>
      <c r="O2179" s="669"/>
      <c r="P2179" s="669"/>
      <c r="Q2179" s="669"/>
      <c r="R2179" s="669"/>
      <c r="S2179" s="669"/>
      <c r="T2179" s="669"/>
    </row>
    <row r="2180" spans="8:20" ht="10.5" customHeight="1" x14ac:dyDescent="0.2">
      <c r="H2180" s="763">
        <v>42775</v>
      </c>
      <c r="I2180" s="669">
        <v>1.26E-2</v>
      </c>
      <c r="J2180" s="669">
        <v>2.3820000000000001E-2</v>
      </c>
      <c r="K2180" s="669">
        <v>7.3899999999999999E-3</v>
      </c>
      <c r="L2180" s="669">
        <v>9.1400000000000006E-3</v>
      </c>
      <c r="M2180" s="669">
        <v>2.8459999999999999E-2</v>
      </c>
      <c r="N2180" s="669">
        <v>-5.0189999999999999E-2</v>
      </c>
      <c r="O2180" s="669"/>
      <c r="P2180" s="669"/>
      <c r="Q2180" s="669"/>
      <c r="R2180" s="669"/>
      <c r="S2180" s="669"/>
      <c r="T2180" s="669"/>
    </row>
    <row r="2181" spans="8:20" ht="10.5" customHeight="1" x14ac:dyDescent="0.2">
      <c r="H2181" s="763">
        <v>42776</v>
      </c>
      <c r="I2181" s="669">
        <v>1.268E-2</v>
      </c>
      <c r="J2181" s="669">
        <v>2.4979999999999999E-2</v>
      </c>
      <c r="K2181" s="669">
        <v>7.2100000000000003E-3</v>
      </c>
      <c r="L2181" s="669">
        <v>9.1400000000000006E-3</v>
      </c>
      <c r="M2181" s="669">
        <v>2.8889999999999999E-2</v>
      </c>
      <c r="N2181" s="669">
        <v>-5.6959999999999997E-2</v>
      </c>
      <c r="O2181" s="669"/>
      <c r="P2181" s="669"/>
      <c r="Q2181" s="669"/>
      <c r="R2181" s="669"/>
      <c r="S2181" s="669"/>
      <c r="T2181" s="669"/>
    </row>
    <row r="2182" spans="8:20" ht="10.5" customHeight="1" x14ac:dyDescent="0.2">
      <c r="H2182" s="763">
        <v>42779</v>
      </c>
      <c r="I2182" s="669">
        <v>1.264E-2</v>
      </c>
      <c r="J2182" s="669">
        <v>2.2929999999999999E-2</v>
      </c>
      <c r="K2182" s="669">
        <v>6.8599999999999998E-3</v>
      </c>
      <c r="L2182" s="669">
        <v>9.1699999999999993E-3</v>
      </c>
      <c r="M2182" s="669">
        <v>2.8889999999999999E-2</v>
      </c>
      <c r="N2182" s="669">
        <v>-5.9679999999999997E-2</v>
      </c>
      <c r="O2182" s="669"/>
      <c r="P2182" s="669"/>
      <c r="Q2182" s="669"/>
      <c r="R2182" s="669"/>
      <c r="S2182" s="669"/>
      <c r="T2182" s="669"/>
    </row>
    <row r="2183" spans="8:20" ht="10.5" customHeight="1" x14ac:dyDescent="0.2">
      <c r="H2183" s="763">
        <v>42780</v>
      </c>
      <c r="I2183" s="669">
        <v>1.2959999999999999E-2</v>
      </c>
      <c r="J2183" s="669">
        <v>2.5919999999999999E-2</v>
      </c>
      <c r="K2183" s="669">
        <v>7.0800000000000004E-3</v>
      </c>
      <c r="L2183" s="669">
        <v>9.2499999999999995E-3</v>
      </c>
      <c r="M2183" s="669">
        <v>2.7189999999999999E-2</v>
      </c>
      <c r="N2183" s="669">
        <v>-6.0920000000000002E-2</v>
      </c>
      <c r="O2183" s="669"/>
      <c r="P2183" s="669"/>
      <c r="Q2183" s="669"/>
      <c r="R2183" s="669"/>
      <c r="S2183" s="669"/>
      <c r="T2183" s="669"/>
    </row>
    <row r="2184" spans="8:20" ht="10.5" customHeight="1" x14ac:dyDescent="0.2">
      <c r="H2184" s="763">
        <v>42781</v>
      </c>
      <c r="I2184" s="669">
        <v>1.3100000000000001E-2</v>
      </c>
      <c r="J2184" s="669">
        <v>2.7689999999999999E-2</v>
      </c>
      <c r="K2184" s="669">
        <v>7.26E-3</v>
      </c>
      <c r="L2184" s="669">
        <v>9.5300000000000003E-3</v>
      </c>
      <c r="M2184" s="669">
        <v>2.836E-2</v>
      </c>
      <c r="N2184" s="669">
        <v>-6.4339999999999994E-2</v>
      </c>
      <c r="O2184" s="669"/>
      <c r="P2184" s="669"/>
      <c r="Q2184" s="669"/>
      <c r="R2184" s="669"/>
      <c r="S2184" s="669"/>
      <c r="T2184" s="669"/>
    </row>
    <row r="2185" spans="8:20" ht="10.5" customHeight="1" x14ac:dyDescent="0.2">
      <c r="H2185" s="763">
        <v>42782</v>
      </c>
      <c r="I2185" s="669">
        <v>1.277E-2</v>
      </c>
      <c r="J2185" s="669">
        <v>2.8379999999999999E-2</v>
      </c>
      <c r="K2185" s="669">
        <v>7.11E-3</v>
      </c>
      <c r="L2185" s="669">
        <v>9.4999999999999998E-3</v>
      </c>
      <c r="M2185" s="669">
        <v>2.7869999999999999E-2</v>
      </c>
      <c r="N2185" s="669">
        <v>-6.1260000000000002E-2</v>
      </c>
      <c r="O2185" s="669"/>
      <c r="P2185" s="669"/>
      <c r="Q2185" s="669"/>
      <c r="R2185" s="669"/>
      <c r="S2185" s="669"/>
      <c r="T2185" s="669"/>
    </row>
    <row r="2186" spans="8:20" ht="10.5" customHeight="1" x14ac:dyDescent="0.2">
      <c r="H2186" s="763">
        <v>42783</v>
      </c>
      <c r="I2186" s="669">
        <v>1.299E-2</v>
      </c>
      <c r="J2186" s="669">
        <v>2.6620000000000001E-2</v>
      </c>
      <c r="K2186" s="669">
        <v>6.9699999999999996E-3</v>
      </c>
      <c r="L2186" s="669">
        <v>9.6699999999999998E-3</v>
      </c>
      <c r="M2186" s="669">
        <v>2.7699999999999999E-2</v>
      </c>
      <c r="N2186" s="669">
        <v>-5.9880000000000003E-2</v>
      </c>
      <c r="O2186" s="669"/>
      <c r="P2186" s="669"/>
      <c r="Q2186" s="669"/>
      <c r="R2186" s="669"/>
      <c r="S2186" s="669"/>
      <c r="T2186" s="669"/>
    </row>
    <row r="2187" spans="8:20" ht="10.5" customHeight="1" x14ac:dyDescent="0.2">
      <c r="H2187" s="763">
        <v>42786</v>
      </c>
      <c r="I2187" s="669">
        <v>1.231E-2</v>
      </c>
      <c r="J2187" s="669">
        <v>2.562E-2</v>
      </c>
      <c r="K2187" s="669">
        <v>6.8199999999999997E-3</v>
      </c>
      <c r="L2187" s="669">
        <v>9.0799999999999995E-3</v>
      </c>
      <c r="M2187" s="669">
        <v>2.6710000000000001E-2</v>
      </c>
      <c r="N2187" s="669">
        <v>-5.6090000000000001E-2</v>
      </c>
      <c r="O2187" s="669"/>
      <c r="P2187" s="669"/>
      <c r="Q2187" s="669"/>
      <c r="R2187" s="669"/>
      <c r="S2187" s="669"/>
      <c r="T2187" s="669"/>
    </row>
    <row r="2188" spans="8:20" ht="10.5" customHeight="1" x14ac:dyDescent="0.2">
      <c r="H2188" s="763">
        <v>42787</v>
      </c>
      <c r="I2188" s="669">
        <v>1.155E-2</v>
      </c>
      <c r="J2188" s="669">
        <v>2.2970000000000001E-2</v>
      </c>
      <c r="K2188" s="669">
        <v>6.11E-3</v>
      </c>
      <c r="L2188" s="669">
        <v>8.0999999999999996E-3</v>
      </c>
      <c r="M2188" s="669">
        <v>1.9640000000000001E-2</v>
      </c>
      <c r="N2188" s="669">
        <v>-5.0310000000000001E-2</v>
      </c>
      <c r="O2188" s="669"/>
      <c r="P2188" s="669"/>
      <c r="Q2188" s="669"/>
      <c r="R2188" s="669"/>
      <c r="S2188" s="669"/>
      <c r="T2188" s="669"/>
    </row>
    <row r="2189" spans="8:20" ht="10.5" customHeight="1" x14ac:dyDescent="0.2">
      <c r="H2189" s="763">
        <v>42788</v>
      </c>
      <c r="I2189" s="669">
        <v>1.2409999999999999E-2</v>
      </c>
      <c r="J2189" s="669">
        <v>2.4549999999999999E-2</v>
      </c>
      <c r="K2189" s="669">
        <v>6.45E-3</v>
      </c>
      <c r="L2189" s="669">
        <v>8.1600000000000006E-3</v>
      </c>
      <c r="M2189" s="669">
        <v>2.5229999999999999E-2</v>
      </c>
      <c r="N2189" s="669">
        <v>-5.561E-2</v>
      </c>
      <c r="O2189" s="669"/>
      <c r="P2189" s="669"/>
      <c r="Q2189" s="669"/>
      <c r="R2189" s="669"/>
      <c r="S2189" s="669"/>
      <c r="T2189" s="669"/>
    </row>
    <row r="2190" spans="8:20" ht="10.5" customHeight="1" x14ac:dyDescent="0.2">
      <c r="H2190" s="763">
        <v>42789</v>
      </c>
      <c r="I2190" s="669">
        <v>1.1259999999999999E-2</v>
      </c>
      <c r="J2190" s="669">
        <v>2.3820000000000001E-2</v>
      </c>
      <c r="K2190" s="669">
        <v>6.3699999999999998E-3</v>
      </c>
      <c r="L2190" s="669">
        <v>6.4000000000000003E-3</v>
      </c>
      <c r="M2190" s="669">
        <v>2.3869999999999999E-2</v>
      </c>
      <c r="N2190" s="669">
        <v>-5.7880000000000001E-2</v>
      </c>
      <c r="O2190" s="669"/>
      <c r="P2190" s="669"/>
      <c r="Q2190" s="669"/>
      <c r="R2190" s="669"/>
      <c r="S2190" s="669"/>
      <c r="T2190" s="669"/>
    </row>
    <row r="2191" spans="8:20" ht="10.5" customHeight="1" x14ac:dyDescent="0.2">
      <c r="H2191" s="763">
        <v>42790</v>
      </c>
      <c r="I2191" s="669">
        <v>1.1039999999999999E-2</v>
      </c>
      <c r="J2191" s="669">
        <v>2.3800000000000002E-2</v>
      </c>
      <c r="K2191" s="669">
        <v>6.2199999999999998E-3</v>
      </c>
      <c r="L2191" s="669">
        <v>6.0899999999999999E-3</v>
      </c>
      <c r="M2191" s="669">
        <v>2.2870000000000001E-2</v>
      </c>
      <c r="N2191" s="669">
        <v>-5.731E-2</v>
      </c>
      <c r="O2191" s="669"/>
      <c r="P2191" s="669"/>
      <c r="Q2191" s="669"/>
      <c r="R2191" s="669"/>
      <c r="S2191" s="669"/>
      <c r="T2191" s="669"/>
    </row>
    <row r="2192" spans="8:20" ht="10.5" customHeight="1" x14ac:dyDescent="0.2">
      <c r="H2192" s="763">
        <v>42793</v>
      </c>
      <c r="I2192" s="669">
        <v>1.0999999999999999E-2</v>
      </c>
      <c r="J2192" s="669">
        <v>2.3109999999999999E-2</v>
      </c>
      <c r="K2192" s="669">
        <v>6.2100000000000002E-3</v>
      </c>
      <c r="L2192" s="669">
        <v>6.7499999999999999E-3</v>
      </c>
      <c r="M2192" s="669">
        <v>2.3019999999999999E-2</v>
      </c>
      <c r="N2192" s="669">
        <v>-5.8430000000000003E-2</v>
      </c>
      <c r="O2192" s="669"/>
      <c r="P2192" s="669"/>
      <c r="Q2192" s="669"/>
      <c r="R2192" s="669"/>
      <c r="S2192" s="669"/>
      <c r="T2192" s="669"/>
    </row>
    <row r="2193" spans="8:20" ht="10.5" customHeight="1" x14ac:dyDescent="0.2">
      <c r="H2193" s="763">
        <v>42794</v>
      </c>
      <c r="I2193" s="669">
        <v>8.9899999999999997E-3</v>
      </c>
      <c r="J2193" s="669">
        <v>1.9900000000000001E-2</v>
      </c>
      <c r="K2193" s="669">
        <v>6.0899999999999999E-3</v>
      </c>
      <c r="L2193" s="669">
        <v>5.4000000000000003E-3</v>
      </c>
      <c r="M2193" s="669">
        <v>1.6039999999999999E-2</v>
      </c>
      <c r="N2193" s="669">
        <v>-4.8820000000000002E-2</v>
      </c>
      <c r="O2193" s="669"/>
      <c r="P2193" s="669"/>
      <c r="Q2193" s="669"/>
      <c r="R2193" s="669"/>
      <c r="S2193" s="669"/>
      <c r="T2193" s="669"/>
    </row>
    <row r="2194" spans="8:20" ht="10.5" customHeight="1" x14ac:dyDescent="0.2">
      <c r="H2194" s="763">
        <v>42795</v>
      </c>
      <c r="I2194" s="669">
        <v>9.4000000000000004E-3</v>
      </c>
      <c r="J2194" s="669">
        <v>2.0799999999999999E-2</v>
      </c>
      <c r="K2194" s="669">
        <v>6.3E-3</v>
      </c>
      <c r="L2194" s="669">
        <v>5.96E-3</v>
      </c>
      <c r="M2194" s="669">
        <v>2.181E-2</v>
      </c>
      <c r="N2194" s="669">
        <v>-5.28E-2</v>
      </c>
      <c r="O2194" s="669"/>
      <c r="P2194" s="669"/>
      <c r="Q2194" s="669"/>
      <c r="R2194" s="669"/>
      <c r="S2194" s="669"/>
      <c r="T2194" s="669"/>
    </row>
    <row r="2195" spans="8:20" ht="10.5" customHeight="1" x14ac:dyDescent="0.2">
      <c r="H2195" s="763">
        <v>42796</v>
      </c>
      <c r="I2195" s="669">
        <v>8.9899999999999997E-3</v>
      </c>
      <c r="J2195" s="669">
        <v>1.8280000000000001E-2</v>
      </c>
      <c r="K2195" s="669">
        <v>5.0800000000000003E-3</v>
      </c>
      <c r="L2195" s="669">
        <v>5.7099999999999998E-3</v>
      </c>
      <c r="M2195" s="669">
        <v>1.899E-2</v>
      </c>
      <c r="N2195" s="669">
        <v>-4.8860000000000001E-2</v>
      </c>
      <c r="O2195" s="669"/>
      <c r="P2195" s="669"/>
      <c r="Q2195" s="669"/>
      <c r="R2195" s="669"/>
      <c r="S2195" s="669"/>
      <c r="T2195" s="669"/>
    </row>
    <row r="2196" spans="8:20" ht="10.5" customHeight="1" x14ac:dyDescent="0.2">
      <c r="H2196" s="763">
        <v>42797</v>
      </c>
      <c r="I2196" s="669">
        <v>9.4599999999999997E-3</v>
      </c>
      <c r="J2196" s="669">
        <v>1.9179999999999999E-2</v>
      </c>
      <c r="K2196" s="669">
        <v>5.2399999999999999E-3</v>
      </c>
      <c r="L2196" s="669">
        <v>6.13E-3</v>
      </c>
      <c r="M2196" s="669">
        <v>2.0500000000000001E-2</v>
      </c>
      <c r="N2196" s="669">
        <v>-5.0950000000000002E-2</v>
      </c>
      <c r="O2196" s="669"/>
      <c r="P2196" s="669"/>
      <c r="Q2196" s="669"/>
      <c r="R2196" s="669"/>
      <c r="S2196" s="669"/>
      <c r="T2196" s="669"/>
    </row>
    <row r="2197" spans="8:20" ht="10.5" customHeight="1" x14ac:dyDescent="0.2">
      <c r="H2197" s="763">
        <v>42800</v>
      </c>
      <c r="I2197" s="669">
        <v>9.0200000000000002E-3</v>
      </c>
      <c r="J2197" s="669">
        <v>1.7999999999999999E-2</v>
      </c>
      <c r="K2197" s="669">
        <v>4.9199999999999999E-3</v>
      </c>
      <c r="L2197" s="669">
        <v>5.96E-3</v>
      </c>
      <c r="M2197" s="669">
        <v>1.9220000000000001E-2</v>
      </c>
      <c r="N2197" s="669">
        <v>-4.8480000000000002E-2</v>
      </c>
      <c r="O2197" s="669"/>
      <c r="P2197" s="669"/>
      <c r="Q2197" s="669"/>
      <c r="R2197" s="669"/>
      <c r="S2197" s="669"/>
      <c r="T2197" s="669"/>
    </row>
    <row r="2198" spans="8:20" ht="10.5" customHeight="1" x14ac:dyDescent="0.2">
      <c r="H2198" s="763">
        <v>42801</v>
      </c>
      <c r="I2198" s="669">
        <v>8.0800000000000004E-3</v>
      </c>
      <c r="J2198" s="669">
        <v>1.5939999999999999E-2</v>
      </c>
      <c r="K2198" s="669">
        <v>4.2100000000000002E-3</v>
      </c>
      <c r="L2198" s="669">
        <v>5.3400000000000001E-3</v>
      </c>
      <c r="M2198" s="669">
        <v>1.4239999999999999E-2</v>
      </c>
      <c r="N2198" s="669">
        <v>-4.1110000000000001E-2</v>
      </c>
      <c r="O2198" s="669"/>
      <c r="P2198" s="669"/>
      <c r="Q2198" s="669"/>
      <c r="R2198" s="669"/>
      <c r="S2198" s="669"/>
      <c r="T2198" s="669"/>
    </row>
    <row r="2199" spans="8:20" ht="10.5" customHeight="1" x14ac:dyDescent="0.2">
      <c r="H2199" s="763">
        <v>42802</v>
      </c>
      <c r="I2199" s="669">
        <v>9.4000000000000004E-3</v>
      </c>
      <c r="J2199" s="669">
        <v>1.9470000000000001E-2</v>
      </c>
      <c r="K2199" s="669">
        <v>5.11E-3</v>
      </c>
      <c r="L2199" s="669">
        <v>6.79E-3</v>
      </c>
      <c r="M2199" s="669">
        <v>1.6559999999999998E-2</v>
      </c>
      <c r="N2199" s="669">
        <v>-4.4909999999999999E-2</v>
      </c>
      <c r="O2199" s="669"/>
      <c r="P2199" s="669"/>
      <c r="Q2199" s="669"/>
      <c r="R2199" s="669"/>
      <c r="S2199" s="669"/>
      <c r="T2199" s="669"/>
    </row>
    <row r="2200" spans="8:20" ht="10.5" customHeight="1" x14ac:dyDescent="0.2">
      <c r="H2200" s="763">
        <v>42803</v>
      </c>
      <c r="I2200" s="669">
        <v>9.6900000000000007E-3</v>
      </c>
      <c r="J2200" s="669">
        <v>1.7250000000000001E-2</v>
      </c>
      <c r="K2200" s="669">
        <v>5.6600000000000001E-3</v>
      </c>
      <c r="L2200" s="669">
        <v>6.94E-3</v>
      </c>
      <c r="M2200" s="669">
        <v>1.9900000000000001E-2</v>
      </c>
      <c r="N2200" s="669">
        <v>-4.8809999999999999E-2</v>
      </c>
      <c r="O2200" s="669"/>
      <c r="P2200" s="669"/>
      <c r="Q2200" s="669"/>
      <c r="R2200" s="669"/>
      <c r="S2200" s="669"/>
      <c r="T2200" s="669"/>
    </row>
    <row r="2201" spans="8:20" ht="10.5" customHeight="1" x14ac:dyDescent="0.2">
      <c r="H2201" s="763">
        <v>42804</v>
      </c>
      <c r="I2201" s="669">
        <v>9.5200000000000007E-3</v>
      </c>
      <c r="J2201" s="669">
        <v>1.7330000000000002E-2</v>
      </c>
      <c r="K2201" s="669">
        <v>5.0000000000000001E-3</v>
      </c>
      <c r="L2201" s="669">
        <v>6.2100000000000002E-3</v>
      </c>
      <c r="M2201" s="669">
        <v>1.9029999999999998E-2</v>
      </c>
      <c r="N2201" s="669">
        <v>-4.7350000000000003E-2</v>
      </c>
      <c r="O2201" s="669"/>
      <c r="P2201" s="669"/>
      <c r="Q2201" s="669"/>
      <c r="R2201" s="669"/>
      <c r="S2201" s="669"/>
      <c r="T2201" s="669"/>
    </row>
    <row r="2202" spans="8:20" ht="10.5" customHeight="1" x14ac:dyDescent="0.2">
      <c r="H2202" s="763">
        <v>42807</v>
      </c>
      <c r="I2202" s="669">
        <v>9.7099999999999999E-3</v>
      </c>
      <c r="J2202" s="669">
        <v>1.7309999999999999E-2</v>
      </c>
      <c r="K2202" s="669">
        <v>5.3299999999999997E-3</v>
      </c>
      <c r="L2202" s="669">
        <v>6.4799999999999996E-3</v>
      </c>
      <c r="M2202" s="669">
        <v>2.0500000000000001E-2</v>
      </c>
      <c r="N2202" s="669">
        <v>-4.8919999999999998E-2</v>
      </c>
      <c r="O2202" s="669"/>
      <c r="P2202" s="669"/>
      <c r="Q2202" s="669"/>
      <c r="R2202" s="669"/>
      <c r="S2202" s="669"/>
      <c r="T2202" s="669"/>
    </row>
    <row r="2203" spans="8:20" ht="10.5" customHeight="1" x14ac:dyDescent="0.2">
      <c r="H2203" s="763">
        <v>42808</v>
      </c>
      <c r="I2203" s="669">
        <v>8.8299999999999993E-3</v>
      </c>
      <c r="J2203" s="669">
        <v>1.7469999999999999E-2</v>
      </c>
      <c r="K2203" s="669">
        <v>5.13E-3</v>
      </c>
      <c r="L2203" s="669">
        <v>6.28E-3</v>
      </c>
      <c r="M2203" s="669">
        <v>1.95E-2</v>
      </c>
      <c r="N2203" s="669">
        <v>-4.8640000000000003E-2</v>
      </c>
      <c r="O2203" s="669"/>
      <c r="P2203" s="669"/>
      <c r="Q2203" s="669"/>
      <c r="R2203" s="669"/>
      <c r="S2203" s="669"/>
      <c r="T2203" s="669"/>
    </row>
    <row r="2204" spans="8:20" ht="10.5" customHeight="1" x14ac:dyDescent="0.2">
      <c r="H2204" s="763">
        <v>42809</v>
      </c>
      <c r="I2204" s="669">
        <v>1.018E-2</v>
      </c>
      <c r="J2204" s="669">
        <v>1.9179999999999999E-2</v>
      </c>
      <c r="K2204" s="669">
        <v>5.8199999999999997E-3</v>
      </c>
      <c r="L2204" s="669">
        <v>6.5300000000000002E-3</v>
      </c>
      <c r="M2204" s="669">
        <v>2.035E-2</v>
      </c>
      <c r="N2204" s="669">
        <v>-5.2690000000000001E-2</v>
      </c>
      <c r="O2204" s="669"/>
      <c r="P2204" s="669"/>
      <c r="Q2204" s="669"/>
      <c r="R2204" s="669"/>
      <c r="S2204" s="669"/>
      <c r="T2204" s="669"/>
    </row>
    <row r="2205" spans="8:20" ht="10.5" customHeight="1" x14ac:dyDescent="0.2">
      <c r="H2205" s="763">
        <v>42810</v>
      </c>
      <c r="I2205" s="669">
        <v>1.035E-2</v>
      </c>
      <c r="J2205" s="669">
        <v>1.9029999999999998E-2</v>
      </c>
      <c r="K2205" s="669">
        <v>5.47E-3</v>
      </c>
      <c r="L2205" s="669">
        <v>7.0800000000000004E-3</v>
      </c>
      <c r="M2205" s="669">
        <v>2.104E-2</v>
      </c>
      <c r="N2205" s="669">
        <v>-5.2920000000000002E-2</v>
      </c>
      <c r="O2205" s="669"/>
      <c r="P2205" s="669"/>
      <c r="Q2205" s="669"/>
      <c r="R2205" s="669"/>
      <c r="S2205" s="669"/>
      <c r="T2205" s="669"/>
    </row>
    <row r="2206" spans="8:20" ht="10.5" customHeight="1" x14ac:dyDescent="0.2">
      <c r="H2206" s="763">
        <v>42811</v>
      </c>
      <c r="I2206" s="669">
        <v>1.11E-2</v>
      </c>
      <c r="J2206" s="669">
        <v>1.8540000000000001E-2</v>
      </c>
      <c r="K2206" s="669">
        <v>5.4299999999999999E-3</v>
      </c>
      <c r="L2206" s="669">
        <v>6.9100000000000003E-3</v>
      </c>
      <c r="M2206" s="669">
        <v>2.035E-2</v>
      </c>
      <c r="N2206" s="669">
        <v>-5.2299999999999999E-2</v>
      </c>
      <c r="O2206" s="669"/>
      <c r="P2206" s="669"/>
      <c r="Q2206" s="669"/>
      <c r="R2206" s="669"/>
      <c r="S2206" s="669"/>
      <c r="T2206" s="669"/>
    </row>
    <row r="2207" spans="8:20" ht="10.5" customHeight="1" x14ac:dyDescent="0.2">
      <c r="H2207" s="763">
        <v>42814</v>
      </c>
      <c r="I2207" s="669">
        <v>8.77E-3</v>
      </c>
      <c r="J2207" s="669">
        <v>1.796E-2</v>
      </c>
      <c r="K2207" s="669">
        <v>5.0600000000000003E-3</v>
      </c>
      <c r="L2207" s="669">
        <v>6.7499999999999999E-3</v>
      </c>
      <c r="M2207" s="669">
        <v>1.985E-2</v>
      </c>
      <c r="N2207" s="669">
        <v>-4.8480000000000002E-2</v>
      </c>
      <c r="O2207" s="669"/>
      <c r="P2207" s="669"/>
      <c r="Q2207" s="669"/>
      <c r="R2207" s="669"/>
      <c r="S2207" s="669"/>
      <c r="T2207" s="669"/>
    </row>
    <row r="2208" spans="8:20" ht="10.5" customHeight="1" x14ac:dyDescent="0.2">
      <c r="H2208" s="763">
        <v>42815</v>
      </c>
      <c r="I2208" s="669">
        <v>8.0400000000000003E-3</v>
      </c>
      <c r="J2208" s="669">
        <v>1.8180000000000002E-2</v>
      </c>
      <c r="K2208" s="669">
        <v>5.0699999999999999E-3</v>
      </c>
      <c r="L2208" s="669">
        <v>6.5100000000000002E-3</v>
      </c>
      <c r="M2208" s="669">
        <v>1.5469999999999999E-2</v>
      </c>
      <c r="N2208" s="669">
        <v>-4.1790000000000001E-2</v>
      </c>
      <c r="O2208" s="669"/>
      <c r="P2208" s="669"/>
      <c r="Q2208" s="669"/>
      <c r="R2208" s="669"/>
      <c r="S2208" s="669"/>
      <c r="T2208" s="669"/>
    </row>
    <row r="2209" spans="8:20" ht="10.5" customHeight="1" x14ac:dyDescent="0.2">
      <c r="H2209" s="763">
        <v>42816</v>
      </c>
      <c r="I2209" s="669">
        <v>7.9799999999999992E-3</v>
      </c>
      <c r="J2209" s="669">
        <v>1.9140000000000001E-2</v>
      </c>
      <c r="K2209" s="669">
        <v>4.9199999999999999E-3</v>
      </c>
      <c r="L2209" s="669">
        <v>6.4799999999999996E-3</v>
      </c>
      <c r="M2209" s="669">
        <v>1.9429999999999999E-2</v>
      </c>
      <c r="N2209" s="669">
        <v>-5.0790000000000002E-2</v>
      </c>
      <c r="O2209" s="669"/>
      <c r="P2209" s="669"/>
      <c r="Q2209" s="669"/>
      <c r="R2209" s="669"/>
      <c r="S2209" s="669"/>
      <c r="T2209" s="669"/>
    </row>
    <row r="2210" spans="8:20" ht="10.5" customHeight="1" x14ac:dyDescent="0.2">
      <c r="H2210" s="763">
        <v>42817</v>
      </c>
      <c r="I2210" s="669">
        <v>9.0600000000000003E-3</v>
      </c>
      <c r="J2210" s="669">
        <v>2.1530000000000001E-2</v>
      </c>
      <c r="K2210" s="669">
        <v>5.3400000000000001E-3</v>
      </c>
      <c r="L2210" s="669">
        <v>7.1199999999999996E-3</v>
      </c>
      <c r="M2210" s="669">
        <v>2.2440000000000002E-2</v>
      </c>
      <c r="N2210" s="669">
        <v>-5.0990000000000001E-2</v>
      </c>
      <c r="O2210" s="669"/>
      <c r="P2210" s="669"/>
      <c r="Q2210" s="669"/>
      <c r="R2210" s="669"/>
      <c r="S2210" s="669"/>
      <c r="T2210" s="669"/>
    </row>
    <row r="2211" spans="8:20" ht="10.5" customHeight="1" x14ac:dyDescent="0.2">
      <c r="H2211" s="763">
        <v>42818</v>
      </c>
      <c r="I2211" s="669">
        <v>8.8299999999999993E-3</v>
      </c>
      <c r="J2211" s="669">
        <v>2.138E-2</v>
      </c>
      <c r="K2211" s="669">
        <v>5.45E-3</v>
      </c>
      <c r="L2211" s="669">
        <v>7.0800000000000004E-3</v>
      </c>
      <c r="M2211" s="669">
        <v>2.1669999999999998E-2</v>
      </c>
      <c r="N2211" s="669">
        <v>-5.11E-2</v>
      </c>
      <c r="O2211" s="669"/>
      <c r="P2211" s="669"/>
      <c r="Q2211" s="669"/>
      <c r="R2211" s="669"/>
      <c r="S2211" s="669"/>
      <c r="T2211" s="669"/>
    </row>
    <row r="2212" spans="8:20" ht="10.5" customHeight="1" x14ac:dyDescent="0.2">
      <c r="H2212" s="763">
        <v>42821</v>
      </c>
      <c r="I2212" s="669">
        <v>9.0799999999999995E-3</v>
      </c>
      <c r="J2212" s="669">
        <v>2.1559999999999999E-2</v>
      </c>
      <c r="K2212" s="669">
        <v>5.28E-3</v>
      </c>
      <c r="L2212" s="669">
        <v>6.96E-3</v>
      </c>
      <c r="M2212" s="669">
        <v>2.1250000000000002E-2</v>
      </c>
      <c r="N2212" s="669">
        <v>-5.1270000000000003E-2</v>
      </c>
      <c r="O2212" s="669"/>
      <c r="P2212" s="669"/>
      <c r="Q2212" s="669"/>
      <c r="R2212" s="669"/>
      <c r="S2212" s="669"/>
      <c r="T2212" s="669"/>
    </row>
    <row r="2213" spans="8:20" ht="10.5" customHeight="1" x14ac:dyDescent="0.2">
      <c r="H2213" s="763">
        <v>42822</v>
      </c>
      <c r="I2213" s="669">
        <v>9.1299999999999992E-3</v>
      </c>
      <c r="J2213" s="669">
        <v>2.1149999999999999E-2</v>
      </c>
      <c r="K2213" s="669">
        <v>4.9300000000000004E-3</v>
      </c>
      <c r="L2213" s="669">
        <v>6.8399999999999997E-3</v>
      </c>
      <c r="M2213" s="669">
        <v>2.0920000000000001E-2</v>
      </c>
      <c r="N2213" s="669">
        <v>-5.0709999999999998E-2</v>
      </c>
      <c r="O2213" s="669"/>
      <c r="P2213" s="669"/>
      <c r="Q2213" s="669"/>
      <c r="R2213" s="669"/>
      <c r="S2213" s="669"/>
      <c r="T2213" s="669"/>
    </row>
    <row r="2214" spans="8:20" ht="10.5" customHeight="1" x14ac:dyDescent="0.2">
      <c r="H2214" s="763">
        <v>42823</v>
      </c>
      <c r="I2214" s="669">
        <v>8.8599999999999998E-3</v>
      </c>
      <c r="J2214" s="669">
        <v>2.1860000000000001E-2</v>
      </c>
      <c r="K2214" s="669">
        <v>5.1999999999999998E-3</v>
      </c>
      <c r="L2214" s="669">
        <v>6.8700000000000002E-3</v>
      </c>
      <c r="M2214" s="669">
        <v>2.06E-2</v>
      </c>
      <c r="N2214" s="669">
        <v>-5.1249999999999997E-2</v>
      </c>
      <c r="O2214" s="669"/>
      <c r="P2214" s="669"/>
      <c r="Q2214" s="669"/>
      <c r="R2214" s="669"/>
      <c r="S2214" s="669"/>
      <c r="T2214" s="669"/>
    </row>
    <row r="2215" spans="8:20" ht="10.5" customHeight="1" x14ac:dyDescent="0.2">
      <c r="H2215" s="763">
        <v>42824</v>
      </c>
      <c r="I2215" s="669">
        <v>8.8599999999999998E-3</v>
      </c>
      <c r="J2215" s="669">
        <v>2.1260000000000001E-2</v>
      </c>
      <c r="K2215" s="669">
        <v>5.1999999999999998E-3</v>
      </c>
      <c r="L2215" s="669">
        <v>6.7099999999999998E-3</v>
      </c>
      <c r="M2215" s="669">
        <v>2.043E-2</v>
      </c>
      <c r="N2215" s="669">
        <v>-5.1240000000000001E-2</v>
      </c>
      <c r="O2215" s="669"/>
      <c r="P2215" s="669"/>
      <c r="Q2215" s="669"/>
      <c r="R2215" s="669"/>
      <c r="S2215" s="669"/>
      <c r="T2215" s="669"/>
    </row>
    <row r="2216" spans="8:20" ht="10.5" customHeight="1" x14ac:dyDescent="0.2">
      <c r="H2216" s="763">
        <v>42825</v>
      </c>
      <c r="I2216" s="669">
        <v>8.7799999999999996E-3</v>
      </c>
      <c r="J2216" s="669">
        <v>2.06E-2</v>
      </c>
      <c r="K2216" s="669">
        <v>5.7800000000000004E-3</v>
      </c>
      <c r="L2216" s="669">
        <v>6.6100000000000004E-3</v>
      </c>
      <c r="M2216" s="669">
        <v>2.1010000000000001E-2</v>
      </c>
      <c r="N2216" s="669">
        <v>-5.2010000000000001E-2</v>
      </c>
      <c r="O2216" s="669"/>
      <c r="P2216" s="669"/>
      <c r="Q2216" s="669"/>
      <c r="R2216" s="669"/>
      <c r="S2216" s="669"/>
      <c r="T2216" s="669"/>
    </row>
    <row r="2217" spans="8:20" ht="10.5" customHeight="1" x14ac:dyDescent="0.2">
      <c r="H2217" s="763">
        <v>42828</v>
      </c>
      <c r="I2217" s="669">
        <v>8.0099999999999998E-3</v>
      </c>
      <c r="J2217" s="669">
        <v>1.924E-2</v>
      </c>
      <c r="K2217" s="669">
        <v>5.0499999999999998E-3</v>
      </c>
      <c r="L2217" s="669">
        <v>4.2900000000000004E-3</v>
      </c>
      <c r="M2217" s="669">
        <v>1.966E-2</v>
      </c>
      <c r="N2217" s="669">
        <v>-4.4479999999999999E-2</v>
      </c>
      <c r="O2217" s="669"/>
      <c r="P2217" s="669"/>
      <c r="Q2217" s="669"/>
      <c r="R2217" s="669"/>
      <c r="S2217" s="669"/>
      <c r="T2217" s="669"/>
    </row>
    <row r="2218" spans="8:20" ht="10.5" customHeight="1" x14ac:dyDescent="0.2">
      <c r="H2218" s="763">
        <v>42829</v>
      </c>
      <c r="I2218" s="669">
        <v>7.5300000000000002E-3</v>
      </c>
      <c r="J2218" s="669">
        <v>1.821E-2</v>
      </c>
      <c r="K2218" s="669">
        <v>5.0299999999999997E-3</v>
      </c>
      <c r="L2218" s="669">
        <v>4.0200000000000001E-3</v>
      </c>
      <c r="M2218" s="669">
        <v>1.5769999999999999E-2</v>
      </c>
      <c r="N2218" s="669">
        <v>-4.0219999999999999E-2</v>
      </c>
      <c r="O2218" s="669"/>
      <c r="P2218" s="669"/>
      <c r="Q2218" s="669"/>
      <c r="R2218" s="669"/>
      <c r="S2218" s="669"/>
      <c r="T2218" s="669"/>
    </row>
    <row r="2219" spans="8:20" ht="10.5" customHeight="1" x14ac:dyDescent="0.2">
      <c r="H2219" s="763">
        <v>42830</v>
      </c>
      <c r="I2219" s="669">
        <v>8.2900000000000005E-3</v>
      </c>
      <c r="J2219" s="669">
        <v>2.0199999999999999E-2</v>
      </c>
      <c r="K2219" s="669">
        <v>5.2900000000000004E-3</v>
      </c>
      <c r="L2219" s="669">
        <v>4.3299999999999996E-3</v>
      </c>
      <c r="M2219" s="669">
        <v>1.9640000000000001E-2</v>
      </c>
      <c r="N2219" s="669">
        <v>-4.7079999999999997E-2</v>
      </c>
      <c r="O2219" s="669"/>
      <c r="P2219" s="669"/>
      <c r="Q2219" s="669"/>
      <c r="R2219" s="669"/>
      <c r="S2219" s="669"/>
      <c r="T2219" s="669"/>
    </row>
    <row r="2220" spans="8:20" ht="10.5" customHeight="1" x14ac:dyDescent="0.2">
      <c r="H2220" s="763">
        <v>42831</v>
      </c>
      <c r="I2220" s="669">
        <v>8.0300000000000007E-3</v>
      </c>
      <c r="J2220" s="669">
        <v>1.941E-2</v>
      </c>
      <c r="K2220" s="669">
        <v>5.1799999999999997E-3</v>
      </c>
      <c r="L2220" s="669">
        <v>4.3699999999999998E-3</v>
      </c>
      <c r="M2220" s="669">
        <v>1.9400000000000001E-2</v>
      </c>
      <c r="N2220" s="669">
        <v>-4.4510000000000001E-2</v>
      </c>
      <c r="O2220" s="669"/>
      <c r="P2220" s="669"/>
      <c r="Q2220" s="669"/>
      <c r="R2220" s="669"/>
      <c r="S2220" s="669"/>
      <c r="T2220" s="669"/>
    </row>
    <row r="2221" spans="8:20" ht="10.5" customHeight="1" x14ac:dyDescent="0.2">
      <c r="H2221" s="763">
        <v>42832</v>
      </c>
      <c r="I2221" s="669">
        <v>7.2700000000000004E-3</v>
      </c>
      <c r="J2221" s="669">
        <v>1.5820000000000001E-2</v>
      </c>
      <c r="K2221" s="669">
        <v>5.0800000000000003E-3</v>
      </c>
      <c r="L2221" s="669">
        <v>4.0499999999999998E-3</v>
      </c>
      <c r="M2221" s="669">
        <v>1.796E-2</v>
      </c>
      <c r="N2221" s="669">
        <v>-4.0559999999999999E-2</v>
      </c>
      <c r="O2221" s="669"/>
      <c r="P2221" s="669"/>
      <c r="Q2221" s="669"/>
      <c r="R2221" s="669"/>
      <c r="S2221" s="669"/>
      <c r="T2221" s="669"/>
    </row>
    <row r="2222" spans="8:20" ht="10.5" customHeight="1" x14ac:dyDescent="0.2">
      <c r="H2222" s="763">
        <v>42835</v>
      </c>
      <c r="I2222" s="669">
        <v>6.7000000000000002E-3</v>
      </c>
      <c r="J2222" s="669">
        <v>1.3220000000000001E-2</v>
      </c>
      <c r="K2222" s="669">
        <v>3.9500000000000004E-3</v>
      </c>
      <c r="L2222" s="669">
        <v>3.0100000000000001E-3</v>
      </c>
      <c r="M2222" s="669">
        <v>1.6500000000000001E-2</v>
      </c>
      <c r="N2222" s="669">
        <v>-3.5360000000000003E-2</v>
      </c>
      <c r="O2222" s="669"/>
      <c r="P2222" s="669"/>
      <c r="Q2222" s="669"/>
      <c r="R2222" s="669"/>
      <c r="S2222" s="669"/>
      <c r="T2222" s="669"/>
    </row>
    <row r="2223" spans="8:20" ht="10.5" customHeight="1" x14ac:dyDescent="0.2">
      <c r="H2223" s="763">
        <v>42836</v>
      </c>
      <c r="I2223" s="669">
        <v>7.3800000000000003E-3</v>
      </c>
      <c r="J2223" s="669">
        <v>1.451E-2</v>
      </c>
      <c r="K2223" s="669">
        <v>4.6699999999999997E-3</v>
      </c>
      <c r="L2223" s="669">
        <v>3.1700000000000001E-3</v>
      </c>
      <c r="M2223" s="669">
        <v>1.728E-2</v>
      </c>
      <c r="N2223" s="669">
        <v>-3.8870000000000002E-2</v>
      </c>
      <c r="O2223" s="669"/>
      <c r="P2223" s="669"/>
      <c r="Q2223" s="669"/>
      <c r="R2223" s="669"/>
      <c r="S2223" s="669"/>
      <c r="T2223" s="669"/>
    </row>
    <row r="2224" spans="8:20" ht="10.5" customHeight="1" x14ac:dyDescent="0.2">
      <c r="H2224" s="763">
        <v>42837</v>
      </c>
      <c r="I2224" s="669">
        <v>7.8300000000000002E-3</v>
      </c>
      <c r="J2224" s="669">
        <v>1.6379999999999999E-2</v>
      </c>
      <c r="K2224" s="669">
        <v>4.7699999999999999E-3</v>
      </c>
      <c r="L2224" s="669">
        <v>3.3600000000000001E-3</v>
      </c>
      <c r="M2224" s="669">
        <v>1.7930000000000001E-2</v>
      </c>
      <c r="N2224" s="669">
        <v>-4.1590000000000002E-2</v>
      </c>
      <c r="O2224" s="669"/>
      <c r="P2224" s="669"/>
      <c r="Q2224" s="669"/>
      <c r="R2224" s="669"/>
      <c r="S2224" s="669"/>
      <c r="T2224" s="669"/>
    </row>
    <row r="2225" spans="8:20" ht="10.5" customHeight="1" x14ac:dyDescent="0.2">
      <c r="H2225" s="763">
        <v>42838</v>
      </c>
      <c r="I2225" s="669">
        <v>7.5500000000000003E-3</v>
      </c>
      <c r="J2225" s="669">
        <v>1.6469999999999999E-2</v>
      </c>
      <c r="K2225" s="669">
        <v>4.8900000000000002E-3</v>
      </c>
      <c r="L2225" s="669">
        <v>3.0500000000000002E-3</v>
      </c>
      <c r="M2225" s="669">
        <v>1.7739999999999999E-2</v>
      </c>
      <c r="N2225" s="669">
        <v>-4.1110000000000001E-2</v>
      </c>
      <c r="O2225" s="669"/>
      <c r="P2225" s="669"/>
      <c r="Q2225" s="669"/>
      <c r="R2225" s="669"/>
      <c r="S2225" s="669"/>
      <c r="T2225" s="669"/>
    </row>
    <row r="2226" spans="8:20" ht="10.5" customHeight="1" x14ac:dyDescent="0.2">
      <c r="H2226" s="763">
        <v>42839</v>
      </c>
      <c r="I2226" s="669">
        <v>6.9100000000000003E-3</v>
      </c>
      <c r="J2226" s="669">
        <v>1.5570000000000001E-2</v>
      </c>
      <c r="K2226" s="669">
        <v>4.6800000000000001E-3</v>
      </c>
      <c r="L2226" s="669">
        <v>2.97E-3</v>
      </c>
      <c r="M2226" s="669">
        <v>1.7149999999999999E-2</v>
      </c>
      <c r="N2226" s="669">
        <v>-3.9300000000000002E-2</v>
      </c>
      <c r="O2226" s="669"/>
      <c r="P2226" s="669"/>
      <c r="Q2226" s="669"/>
      <c r="R2226" s="669"/>
      <c r="S2226" s="669"/>
      <c r="T2226" s="669"/>
    </row>
    <row r="2227" spans="8:20" ht="10.5" customHeight="1" x14ac:dyDescent="0.2">
      <c r="H2227" s="763">
        <v>42843</v>
      </c>
      <c r="I2227" s="669">
        <v>6.8799999999999998E-3</v>
      </c>
      <c r="J2227" s="669">
        <v>1.431E-2</v>
      </c>
      <c r="K2227" s="669">
        <v>4.5900000000000003E-3</v>
      </c>
      <c r="L2227" s="669">
        <v>2.81E-3</v>
      </c>
      <c r="M2227" s="669">
        <v>1.6650000000000002E-2</v>
      </c>
      <c r="N2227" s="669">
        <v>-3.8109999999999998E-2</v>
      </c>
      <c r="O2227" s="669"/>
      <c r="P2227" s="669"/>
      <c r="Q2227" s="669"/>
      <c r="R2227" s="669"/>
      <c r="S2227" s="669"/>
      <c r="T2227" s="669"/>
    </row>
    <row r="2228" spans="8:20" ht="10.5" customHeight="1" x14ac:dyDescent="0.2">
      <c r="H2228" s="763">
        <v>42844</v>
      </c>
      <c r="I2228" s="669">
        <v>6.9100000000000003E-3</v>
      </c>
      <c r="J2228" s="669">
        <v>1.6299999999999999E-2</v>
      </c>
      <c r="K2228" s="669">
        <v>4.7400000000000003E-3</v>
      </c>
      <c r="L2228" s="669">
        <v>2.9099999999999998E-3</v>
      </c>
      <c r="M2228" s="669">
        <v>1.6830000000000001E-2</v>
      </c>
      <c r="N2228" s="669">
        <v>-4.0099999999999997E-2</v>
      </c>
      <c r="O2228" s="669"/>
      <c r="P2228" s="669"/>
      <c r="Q2228" s="669"/>
      <c r="R2228" s="669"/>
      <c r="S2228" s="669"/>
      <c r="T2228" s="669"/>
    </row>
    <row r="2229" spans="8:20" ht="10.5" customHeight="1" x14ac:dyDescent="0.2">
      <c r="H2229" s="763">
        <v>42845</v>
      </c>
      <c r="I2229" s="669">
        <v>7.1000000000000004E-3</v>
      </c>
      <c r="J2229" s="669">
        <v>1.6820000000000002E-2</v>
      </c>
      <c r="K2229" s="669">
        <v>4.7699999999999999E-3</v>
      </c>
      <c r="L2229" s="669">
        <v>3.0400000000000002E-3</v>
      </c>
      <c r="M2229" s="669">
        <v>1.7160000000000002E-2</v>
      </c>
      <c r="N2229" s="669">
        <v>-4.1200000000000001E-2</v>
      </c>
      <c r="O2229" s="669"/>
      <c r="P2229" s="669"/>
      <c r="Q2229" s="669"/>
      <c r="R2229" s="669"/>
      <c r="S2229" s="669"/>
      <c r="T2229" s="669"/>
    </row>
    <row r="2230" spans="8:20" ht="10.5" customHeight="1" x14ac:dyDescent="0.2">
      <c r="H2230" s="763">
        <v>42846</v>
      </c>
      <c r="I2230" s="669">
        <v>7.2500000000000004E-3</v>
      </c>
      <c r="J2230" s="669">
        <v>1.821E-2</v>
      </c>
      <c r="K2230" s="669">
        <v>4.9300000000000004E-3</v>
      </c>
      <c r="L2230" s="669">
        <v>2.5699999999999998E-3</v>
      </c>
      <c r="M2230" s="669">
        <v>1.6789999999999999E-2</v>
      </c>
      <c r="N2230" s="669">
        <v>-4.036E-2</v>
      </c>
      <c r="O2230" s="669"/>
      <c r="P2230" s="669"/>
      <c r="Q2230" s="669"/>
      <c r="R2230" s="669"/>
      <c r="S2230" s="669"/>
      <c r="T2230" s="669"/>
    </row>
    <row r="2231" spans="8:20" ht="10.5" customHeight="1" x14ac:dyDescent="0.2">
      <c r="H2231" s="763">
        <v>42849</v>
      </c>
      <c r="I2231" s="669">
        <v>5.6699999999999997E-3</v>
      </c>
      <c r="J2231" s="669">
        <v>1.2760000000000001E-2</v>
      </c>
      <c r="K2231" s="669">
        <v>3.7399999999999998E-3</v>
      </c>
      <c r="L2231" s="669">
        <v>2.0200000000000001E-3</v>
      </c>
      <c r="M2231" s="669">
        <v>1.2919999999999999E-2</v>
      </c>
      <c r="N2231" s="669">
        <v>-3.2899999999999999E-2</v>
      </c>
      <c r="O2231" s="669"/>
      <c r="P2231" s="669"/>
      <c r="Q2231" s="669"/>
      <c r="R2231" s="669"/>
      <c r="S2231" s="669"/>
      <c r="T2231" s="669"/>
    </row>
    <row r="2232" spans="8:20" ht="10.5" customHeight="1" x14ac:dyDescent="0.2">
      <c r="H2232" s="763">
        <v>42850</v>
      </c>
      <c r="I2232" s="669">
        <v>6.8599999999999998E-3</v>
      </c>
      <c r="J2232" s="669">
        <v>1.7299999999999999E-2</v>
      </c>
      <c r="K2232" s="669">
        <v>4.8300000000000001E-3</v>
      </c>
      <c r="L2232" s="669">
        <v>2.5899999999999999E-3</v>
      </c>
      <c r="M2232" s="669">
        <v>1.6500000000000001E-2</v>
      </c>
      <c r="N2232" s="669">
        <v>-3.7179999999999998E-2</v>
      </c>
      <c r="O2232" s="669"/>
      <c r="P2232" s="669"/>
      <c r="Q2232" s="669"/>
      <c r="R2232" s="669"/>
      <c r="S2232" s="669"/>
      <c r="T2232" s="669"/>
    </row>
    <row r="2233" spans="8:20" ht="10.5" customHeight="1" x14ac:dyDescent="0.2">
      <c r="H2233" s="763">
        <v>42851</v>
      </c>
      <c r="I2233" s="669">
        <v>6.3299999999999997E-3</v>
      </c>
      <c r="J2233" s="669">
        <v>1.5910000000000001E-2</v>
      </c>
      <c r="K2233" s="669">
        <v>4.6499999999999996E-3</v>
      </c>
      <c r="L2233" s="669">
        <v>2.8999999999999998E-3</v>
      </c>
      <c r="M2233" s="669">
        <v>1.592E-2</v>
      </c>
      <c r="N2233" s="669">
        <v>-3.5520000000000003E-2</v>
      </c>
      <c r="O2233" s="669"/>
      <c r="P2233" s="669"/>
      <c r="Q2233" s="669"/>
      <c r="R2233" s="669"/>
      <c r="S2233" s="669"/>
      <c r="T2233" s="669"/>
    </row>
    <row r="2234" spans="8:20" ht="10.5" customHeight="1" x14ac:dyDescent="0.2">
      <c r="H2234" s="763">
        <v>42852</v>
      </c>
      <c r="I2234" s="669">
        <v>6.7499999999999999E-3</v>
      </c>
      <c r="J2234" s="669">
        <v>1.7139999999999999E-2</v>
      </c>
      <c r="K2234" s="669">
        <v>5.0099999999999997E-3</v>
      </c>
      <c r="L2234" s="669">
        <v>3.1700000000000001E-3</v>
      </c>
      <c r="M2234" s="669">
        <v>1.7260000000000001E-2</v>
      </c>
      <c r="N2234" s="669">
        <v>-3.1150000000000001E-2</v>
      </c>
      <c r="O2234" s="669"/>
      <c r="P2234" s="669"/>
      <c r="Q2234" s="669"/>
      <c r="R2234" s="669"/>
      <c r="S2234" s="669"/>
      <c r="T2234" s="669"/>
    </row>
    <row r="2235" spans="8:20" ht="10.5" customHeight="1" x14ac:dyDescent="0.2">
      <c r="H2235" s="763">
        <v>42853</v>
      </c>
      <c r="I2235" s="669">
        <v>7.2500000000000004E-3</v>
      </c>
      <c r="J2235" s="669">
        <v>1.6899999999999998E-2</v>
      </c>
      <c r="K2235" s="669">
        <v>5.0099999999999997E-3</v>
      </c>
      <c r="L2235" s="669">
        <v>3.14E-3</v>
      </c>
      <c r="M2235" s="669">
        <v>1.7760000000000001E-2</v>
      </c>
      <c r="N2235" s="669">
        <v>-2.4369999999999999E-2</v>
      </c>
      <c r="O2235" s="669"/>
      <c r="P2235" s="669"/>
      <c r="Q2235" s="669"/>
      <c r="R2235" s="669"/>
      <c r="S2235" s="669"/>
      <c r="T2235" s="669"/>
    </row>
    <row r="2236" spans="8:20" ht="10.5" customHeight="1" x14ac:dyDescent="0.2">
      <c r="H2236" s="763">
        <v>42858</v>
      </c>
      <c r="I2236" s="669">
        <v>6.43E-3</v>
      </c>
      <c r="J2236" s="669">
        <v>1.4420000000000001E-2</v>
      </c>
      <c r="K2236" s="669">
        <v>4.45E-3</v>
      </c>
      <c r="L2236" s="669">
        <v>2.82E-3</v>
      </c>
      <c r="M2236" s="669">
        <v>1.453E-2</v>
      </c>
      <c r="N2236" s="669">
        <v>-1.452E-2</v>
      </c>
      <c r="O2236" s="669"/>
      <c r="P2236" s="669"/>
      <c r="Q2236" s="669"/>
      <c r="R2236" s="669"/>
      <c r="S2236" s="669"/>
      <c r="T2236" s="669"/>
    </row>
    <row r="2237" spans="8:20" ht="10.5" customHeight="1" x14ac:dyDescent="0.2">
      <c r="H2237" s="763">
        <v>42859</v>
      </c>
      <c r="I2237" s="669">
        <v>6.7000000000000002E-3</v>
      </c>
      <c r="J2237" s="669">
        <v>1.771E-2</v>
      </c>
      <c r="K2237" s="669">
        <v>5.0600000000000003E-3</v>
      </c>
      <c r="L2237" s="669">
        <v>2.65E-3</v>
      </c>
      <c r="M2237" s="669">
        <v>1.7760000000000001E-2</v>
      </c>
      <c r="N2237" s="669">
        <v>1.9000000000000001E-4</v>
      </c>
      <c r="O2237" s="669"/>
      <c r="P2237" s="669"/>
      <c r="Q2237" s="669"/>
      <c r="R2237" s="669"/>
      <c r="S2237" s="669"/>
      <c r="T2237" s="669"/>
    </row>
    <row r="2238" spans="8:20" ht="10.5" customHeight="1" x14ac:dyDescent="0.2">
      <c r="H2238" s="763">
        <v>42860</v>
      </c>
      <c r="I2238" s="669">
        <v>6.3600000000000002E-3</v>
      </c>
      <c r="J2238" s="669">
        <v>1.6449999999999999E-2</v>
      </c>
      <c r="K2238" s="669">
        <v>4.8999999999999998E-3</v>
      </c>
      <c r="L2238" s="669">
        <v>2.5999999999999999E-3</v>
      </c>
      <c r="M2238" s="669">
        <v>1.54E-2</v>
      </c>
      <c r="N2238" s="669">
        <v>-3.8000000000000002E-4</v>
      </c>
      <c r="O2238" s="669"/>
      <c r="P2238" s="669"/>
      <c r="Q2238" s="669"/>
      <c r="R2238" s="669"/>
      <c r="S2238" s="669"/>
      <c r="T2238" s="669"/>
    </row>
    <row r="2239" spans="8:20" ht="10.5" customHeight="1" x14ac:dyDescent="0.2">
      <c r="H2239" s="763">
        <v>42865</v>
      </c>
      <c r="I2239" s="669">
        <v>6.4900000000000001E-3</v>
      </c>
      <c r="J2239" s="669">
        <v>1.342E-2</v>
      </c>
      <c r="K2239" s="669">
        <v>4.7699999999999999E-3</v>
      </c>
      <c r="L2239" s="669">
        <v>2.5999999999999999E-3</v>
      </c>
      <c r="M2239" s="669">
        <v>1.6559999999999998E-2</v>
      </c>
      <c r="N2239" s="669">
        <v>2.63E-3</v>
      </c>
      <c r="O2239" s="669"/>
      <c r="P2239" s="669"/>
      <c r="Q2239" s="669"/>
      <c r="R2239" s="669"/>
      <c r="S2239" s="669"/>
      <c r="T2239" s="669"/>
    </row>
    <row r="2240" spans="8:20" ht="10.5" customHeight="1" x14ac:dyDescent="0.2">
      <c r="H2240" s="763">
        <v>42866</v>
      </c>
      <c r="I2240" s="669">
        <v>6.3200000000000001E-3</v>
      </c>
      <c r="J2240" s="669">
        <v>1.562E-2</v>
      </c>
      <c r="K2240" s="669">
        <v>4.4600000000000004E-3</v>
      </c>
      <c r="L2240" s="669">
        <v>2.65E-3</v>
      </c>
      <c r="M2240" s="669">
        <v>1.6809999999999999E-2</v>
      </c>
      <c r="N2240" s="669">
        <v>-2.1299999999999999E-3</v>
      </c>
      <c r="O2240" s="669"/>
      <c r="P2240" s="669"/>
      <c r="Q2240" s="669"/>
      <c r="R2240" s="669"/>
      <c r="S2240" s="669"/>
      <c r="T2240" s="669"/>
    </row>
    <row r="2241" spans="8:20" ht="10.5" customHeight="1" x14ac:dyDescent="0.2">
      <c r="H2241" s="763">
        <v>42867</v>
      </c>
      <c r="I2241" s="669">
        <v>6.4999999999999997E-3</v>
      </c>
      <c r="J2241" s="669">
        <v>1.61E-2</v>
      </c>
      <c r="K2241" s="669">
        <v>4.1700000000000001E-3</v>
      </c>
      <c r="L2241" s="669">
        <v>2.6900000000000001E-3</v>
      </c>
      <c r="M2241" s="669">
        <v>1.719E-2</v>
      </c>
      <c r="N2241" s="669">
        <v>-2.0300000000000001E-3</v>
      </c>
      <c r="O2241" s="669"/>
      <c r="P2241" s="669"/>
      <c r="Q2241" s="669"/>
      <c r="R2241" s="669"/>
      <c r="S2241" s="669"/>
      <c r="T2241" s="669"/>
    </row>
    <row r="2242" spans="8:20" ht="10.5" customHeight="1" x14ac:dyDescent="0.2">
      <c r="H2242" s="763">
        <v>42868</v>
      </c>
      <c r="I2242" s="669">
        <v>6.4799999999999996E-3</v>
      </c>
      <c r="J2242" s="669">
        <v>1.5640000000000001E-2</v>
      </c>
      <c r="K2242" s="669">
        <v>4.13E-3</v>
      </c>
      <c r="L2242" s="669">
        <v>2.6700000000000001E-3</v>
      </c>
      <c r="M2242" s="669">
        <v>1.6990000000000002E-2</v>
      </c>
      <c r="N2242" s="669">
        <v>-1.25E-3</v>
      </c>
      <c r="O2242" s="669"/>
      <c r="P2242" s="669"/>
      <c r="Q2242" s="669"/>
      <c r="R2242" s="669"/>
      <c r="S2242" s="669"/>
      <c r="T2242" s="669"/>
    </row>
    <row r="2243" spans="8:20" ht="10.5" customHeight="1" x14ac:dyDescent="0.2">
      <c r="H2243" s="763">
        <v>42870</v>
      </c>
      <c r="I2243" s="669">
        <v>6.0899999999999999E-3</v>
      </c>
      <c r="J2243" s="669">
        <v>1.3990000000000001E-2</v>
      </c>
      <c r="K2243" s="669">
        <v>3.9100000000000003E-3</v>
      </c>
      <c r="L2243" s="669">
        <v>2.5400000000000002E-3</v>
      </c>
      <c r="M2243" s="669">
        <v>1.6039999999999999E-2</v>
      </c>
      <c r="N2243" s="669">
        <v>5.1999999999999995E-4</v>
      </c>
      <c r="O2243" s="669"/>
      <c r="P2243" s="669"/>
      <c r="Q2243" s="669"/>
      <c r="R2243" s="669"/>
      <c r="S2243" s="669"/>
      <c r="T2243" s="669"/>
    </row>
    <row r="2244" spans="8:20" ht="10.5" customHeight="1" x14ac:dyDescent="0.2">
      <c r="H2244" s="763">
        <v>42871</v>
      </c>
      <c r="I2244" s="669">
        <v>6.1999999999999998E-3</v>
      </c>
      <c r="J2244" s="669">
        <v>1.413E-2</v>
      </c>
      <c r="K2244" s="669">
        <v>4.2100000000000002E-3</v>
      </c>
      <c r="L2244" s="669">
        <v>2.5999999999999999E-3</v>
      </c>
      <c r="M2244" s="669">
        <v>1.5640000000000001E-2</v>
      </c>
      <c r="N2244" s="669">
        <v>3.5599999999999998E-3</v>
      </c>
      <c r="O2244" s="669"/>
      <c r="P2244" s="669"/>
      <c r="Q2244" s="669"/>
      <c r="R2244" s="669"/>
      <c r="S2244" s="669"/>
      <c r="T2244" s="669"/>
    </row>
    <row r="2245" spans="8:20" ht="10.5" customHeight="1" x14ac:dyDescent="0.2">
      <c r="H2245" s="763">
        <v>42872</v>
      </c>
      <c r="I2245" s="669">
        <v>6.3099999999999996E-3</v>
      </c>
      <c r="J2245" s="669">
        <v>1.4789999999999999E-2</v>
      </c>
      <c r="K2245" s="669">
        <v>4.3600000000000002E-3</v>
      </c>
      <c r="L2245" s="669">
        <v>2.8600000000000001E-3</v>
      </c>
      <c r="M2245" s="669">
        <v>1.583E-2</v>
      </c>
      <c r="N2245" s="669">
        <v>5.1700000000000001E-3</v>
      </c>
      <c r="O2245" s="669"/>
      <c r="P2245" s="669"/>
      <c r="Q2245" s="669"/>
      <c r="R2245" s="669"/>
      <c r="S2245" s="669"/>
      <c r="T2245" s="669"/>
    </row>
    <row r="2246" spans="8:20" ht="10.5" customHeight="1" x14ac:dyDescent="0.2">
      <c r="H2246" s="763">
        <v>42873</v>
      </c>
      <c r="I2246" s="669">
        <v>6.4599999999999996E-3</v>
      </c>
      <c r="J2246" s="669">
        <v>1.52E-2</v>
      </c>
      <c r="K2246" s="669">
        <v>4.62E-3</v>
      </c>
      <c r="L2246" s="669">
        <v>2.97E-3</v>
      </c>
      <c r="M2246" s="669">
        <v>1.602E-2</v>
      </c>
      <c r="N2246" s="669">
        <v>6.45E-3</v>
      </c>
      <c r="O2246" s="669"/>
      <c r="P2246" s="669"/>
      <c r="Q2246" s="669"/>
      <c r="R2246" s="669"/>
      <c r="S2246" s="669"/>
      <c r="T2246" s="669"/>
    </row>
    <row r="2247" spans="8:20" ht="10.5" customHeight="1" x14ac:dyDescent="0.2">
      <c r="H2247" s="763">
        <v>42874</v>
      </c>
      <c r="I2247" s="669">
        <v>5.3299999999999997E-3</v>
      </c>
      <c r="J2247" s="669">
        <v>1.337E-2</v>
      </c>
      <c r="K2247" s="669">
        <v>3.6600000000000001E-3</v>
      </c>
      <c r="L2247" s="669">
        <v>2.4499999999999999E-3</v>
      </c>
      <c r="M2247" s="669">
        <v>6.9199999999999999E-3</v>
      </c>
      <c r="N2247" s="669">
        <v>5.9300000000000004E-3</v>
      </c>
      <c r="O2247" s="669"/>
      <c r="P2247" s="669"/>
      <c r="Q2247" s="669"/>
      <c r="R2247" s="669"/>
      <c r="S2247" s="669"/>
      <c r="T2247" s="669"/>
    </row>
    <row r="2248" spans="8:20" ht="10.5" customHeight="1" x14ac:dyDescent="0.2">
      <c r="H2248" s="763">
        <v>42877</v>
      </c>
      <c r="I2248" s="669">
        <v>5.3699999999999998E-3</v>
      </c>
      <c r="J2248" s="669">
        <v>1.159E-2</v>
      </c>
      <c r="K2248" s="669">
        <v>3.4499999999999999E-3</v>
      </c>
      <c r="L2248" s="669">
        <v>2.2899999999999999E-3</v>
      </c>
      <c r="M2248" s="669">
        <v>6.3899999999999998E-3</v>
      </c>
      <c r="N2248" s="669">
        <v>1.57E-3</v>
      </c>
      <c r="O2248" s="669"/>
      <c r="P2248" s="669"/>
      <c r="Q2248" s="669"/>
      <c r="R2248" s="669"/>
      <c r="S2248" s="669"/>
      <c r="T2248" s="669"/>
    </row>
    <row r="2249" spans="8:20" ht="10.5" customHeight="1" x14ac:dyDescent="0.2">
      <c r="H2249" s="763">
        <v>42878</v>
      </c>
      <c r="I2249" s="669">
        <v>6.6E-3</v>
      </c>
      <c r="J2249" s="669">
        <v>1.4619999999999999E-2</v>
      </c>
      <c r="K2249" s="669">
        <v>4.2700000000000004E-3</v>
      </c>
      <c r="L2249" s="669">
        <v>2.9199999999999999E-3</v>
      </c>
      <c r="M2249" s="669">
        <v>1.52E-2</v>
      </c>
      <c r="N2249" s="669">
        <v>2.3000000000000001E-4</v>
      </c>
      <c r="O2249" s="669"/>
      <c r="P2249" s="669"/>
      <c r="Q2249" s="669"/>
      <c r="R2249" s="669"/>
      <c r="S2249" s="669"/>
      <c r="T2249" s="669"/>
    </row>
    <row r="2250" spans="8:20" ht="10.5" customHeight="1" x14ac:dyDescent="0.2">
      <c r="H2250" s="763">
        <v>42879</v>
      </c>
      <c r="I2250" s="669">
        <v>6.7400000000000003E-3</v>
      </c>
      <c r="J2250" s="669">
        <v>1.5310000000000001E-2</v>
      </c>
      <c r="K2250" s="669">
        <v>4.45E-3</v>
      </c>
      <c r="L2250" s="669">
        <v>2.7899999999999999E-3</v>
      </c>
      <c r="M2250" s="669">
        <v>1.5259999999999999E-2</v>
      </c>
      <c r="N2250" s="669">
        <v>-9.7999999999999997E-4</v>
      </c>
      <c r="O2250" s="669"/>
      <c r="P2250" s="669"/>
      <c r="Q2250" s="669"/>
      <c r="R2250" s="669"/>
      <c r="S2250" s="669"/>
      <c r="T2250" s="669"/>
    </row>
    <row r="2251" spans="8:20" ht="10.5" customHeight="1" x14ac:dyDescent="0.2">
      <c r="H2251" s="763">
        <v>42880</v>
      </c>
      <c r="I2251" s="669">
        <v>6.7499999999999999E-3</v>
      </c>
      <c r="J2251" s="669">
        <v>1.6570000000000001E-2</v>
      </c>
      <c r="K2251" s="669">
        <v>4.3499999999999997E-3</v>
      </c>
      <c r="L2251" s="669">
        <v>2.81E-3</v>
      </c>
      <c r="M2251" s="669">
        <v>1.5740000000000001E-2</v>
      </c>
      <c r="N2251" s="669">
        <v>-1.0000000000000001E-5</v>
      </c>
      <c r="O2251" s="669"/>
      <c r="P2251" s="669"/>
      <c r="Q2251" s="669"/>
      <c r="R2251" s="669"/>
      <c r="S2251" s="669"/>
      <c r="T2251" s="669"/>
    </row>
    <row r="2252" spans="8:20" ht="10.5" customHeight="1" x14ac:dyDescent="0.2">
      <c r="H2252" s="763">
        <v>42881</v>
      </c>
      <c r="I2252" s="669">
        <v>6.8700000000000002E-3</v>
      </c>
      <c r="J2252" s="669">
        <v>1.8759999999999999E-2</v>
      </c>
      <c r="K2252" s="669">
        <v>4.4900000000000001E-3</v>
      </c>
      <c r="L2252" s="669">
        <v>2.98E-3</v>
      </c>
      <c r="M2252" s="669">
        <v>1.6500000000000001E-2</v>
      </c>
      <c r="N2252" s="669">
        <v>4.8999999999999998E-4</v>
      </c>
      <c r="O2252" s="669"/>
      <c r="P2252" s="669"/>
      <c r="Q2252" s="669"/>
      <c r="R2252" s="669"/>
      <c r="S2252" s="669"/>
      <c r="T2252" s="669"/>
    </row>
    <row r="2253" spans="8:20" ht="10.5" customHeight="1" x14ac:dyDescent="0.2">
      <c r="H2253" s="763">
        <v>42884</v>
      </c>
      <c r="I2253" s="669">
        <v>6.5700000000000003E-3</v>
      </c>
      <c r="J2253" s="669">
        <v>1.7059999999999999E-2</v>
      </c>
      <c r="K2253" s="669">
        <v>4.0400000000000002E-3</v>
      </c>
      <c r="L2253" s="669">
        <v>2.7799999999999999E-3</v>
      </c>
      <c r="M2253" s="669">
        <v>1.5740000000000001E-2</v>
      </c>
      <c r="N2253" s="669">
        <v>-4.7200000000000002E-3</v>
      </c>
      <c r="O2253" s="669"/>
      <c r="P2253" s="669"/>
      <c r="Q2253" s="669"/>
      <c r="R2253" s="669"/>
      <c r="S2253" s="669"/>
      <c r="T2253" s="669"/>
    </row>
    <row r="2254" spans="8:20" ht="10.5" customHeight="1" x14ac:dyDescent="0.2">
      <c r="H2254" s="763">
        <v>42885</v>
      </c>
      <c r="I2254" s="669">
        <v>6.77E-3</v>
      </c>
      <c r="J2254" s="669">
        <v>1.7510000000000001E-2</v>
      </c>
      <c r="K2254" s="669">
        <v>4.0200000000000001E-3</v>
      </c>
      <c r="L2254" s="669">
        <v>2.7000000000000001E-3</v>
      </c>
      <c r="M2254" s="669">
        <v>1.5559999999999999E-2</v>
      </c>
      <c r="N2254" s="669">
        <v>-2.2300000000000002E-3</v>
      </c>
      <c r="O2254" s="669"/>
      <c r="P2254" s="669"/>
      <c r="Q2254" s="669"/>
      <c r="R2254" s="669"/>
      <c r="S2254" s="669"/>
      <c r="T2254" s="669"/>
    </row>
    <row r="2255" spans="8:20" ht="10.5" customHeight="1" x14ac:dyDescent="0.2">
      <c r="H2255" s="763">
        <v>42886</v>
      </c>
      <c r="I2255" s="669">
        <v>6.96E-3</v>
      </c>
      <c r="J2255" s="669">
        <v>1.687E-2</v>
      </c>
      <c r="K2255" s="669">
        <v>4.2500000000000003E-3</v>
      </c>
      <c r="L2255" s="669">
        <v>2.6800000000000001E-3</v>
      </c>
      <c r="M2255" s="669">
        <v>1.5820000000000001E-2</v>
      </c>
      <c r="N2255" s="669">
        <v>-2E-3</v>
      </c>
      <c r="O2255" s="669"/>
      <c r="P2255" s="669"/>
      <c r="Q2255" s="669"/>
      <c r="R2255" s="669"/>
      <c r="S2255" s="669"/>
      <c r="T2255" s="669"/>
    </row>
    <row r="2256" spans="8:20" ht="10.5" customHeight="1" x14ac:dyDescent="0.2">
      <c r="H2256" s="763">
        <v>42887</v>
      </c>
      <c r="I2256" s="669">
        <v>6.8500000000000002E-3</v>
      </c>
      <c r="J2256" s="669">
        <v>1.618E-2</v>
      </c>
      <c r="K2256" s="669">
        <v>4.1599999999999996E-3</v>
      </c>
      <c r="L2256" s="669">
        <v>2.63E-3</v>
      </c>
      <c r="M2256" s="669">
        <v>1.5599999999999999E-2</v>
      </c>
      <c r="N2256" s="669">
        <v>1.4E-3</v>
      </c>
      <c r="O2256" s="669"/>
      <c r="P2256" s="669"/>
      <c r="Q2256" s="669"/>
      <c r="R2256" s="669"/>
      <c r="S2256" s="669"/>
      <c r="T2256" s="669"/>
    </row>
    <row r="2257" spans="8:20" ht="10.5" customHeight="1" x14ac:dyDescent="0.2">
      <c r="H2257" s="763">
        <v>42888</v>
      </c>
      <c r="I2257" s="669">
        <v>6.7999999999999996E-3</v>
      </c>
      <c r="J2257" s="669">
        <v>1.787E-2</v>
      </c>
      <c r="K2257" s="669">
        <v>4.0499999999999998E-3</v>
      </c>
      <c r="L2257" s="669">
        <v>2.66E-3</v>
      </c>
      <c r="M2257" s="669">
        <v>1.6199999999999999E-2</v>
      </c>
      <c r="N2257" s="669">
        <v>4.0600000000000002E-3</v>
      </c>
      <c r="O2257" s="669"/>
      <c r="P2257" s="669"/>
      <c r="Q2257" s="669"/>
      <c r="R2257" s="669"/>
      <c r="S2257" s="669"/>
      <c r="T2257" s="669"/>
    </row>
    <row r="2258" spans="8:20" ht="10.5" customHeight="1" x14ac:dyDescent="0.2">
      <c r="H2258" s="763">
        <v>42892</v>
      </c>
      <c r="I2258" s="669">
        <v>6.4400000000000004E-3</v>
      </c>
      <c r="J2258" s="669">
        <v>1.5389999999999999E-2</v>
      </c>
      <c r="K2258" s="669">
        <v>3.63E-3</v>
      </c>
      <c r="L2258" s="669">
        <v>2.3700000000000001E-3</v>
      </c>
      <c r="M2258" s="669">
        <v>1.508E-2</v>
      </c>
      <c r="N2258" s="669">
        <v>1.5499999999999999E-3</v>
      </c>
      <c r="O2258" s="669"/>
      <c r="P2258" s="669"/>
      <c r="Q2258" s="669"/>
      <c r="R2258" s="669"/>
      <c r="S2258" s="669"/>
      <c r="T2258" s="669"/>
    </row>
    <row r="2259" spans="8:20" ht="10.5" customHeight="1" x14ac:dyDescent="0.2">
      <c r="H2259" s="763">
        <v>42893</v>
      </c>
      <c r="I2259" s="669">
        <v>6.2899999999999996E-3</v>
      </c>
      <c r="J2259" s="669">
        <v>1.525E-2</v>
      </c>
      <c r="K2259" s="669">
        <v>3.2499999999999999E-3</v>
      </c>
      <c r="L2259" s="669">
        <v>2.2699999999999999E-3</v>
      </c>
      <c r="M2259" s="669">
        <v>1.473E-2</v>
      </c>
      <c r="N2259" s="669">
        <v>3.7699999999999999E-3</v>
      </c>
      <c r="O2259" s="669"/>
      <c r="P2259" s="669"/>
      <c r="Q2259" s="669"/>
      <c r="R2259" s="669"/>
      <c r="S2259" s="669"/>
      <c r="T2259" s="669"/>
    </row>
    <row r="2260" spans="8:20" ht="10.5" customHeight="1" x14ac:dyDescent="0.2">
      <c r="H2260" s="763">
        <v>42894</v>
      </c>
      <c r="I2260" s="669">
        <v>5.47E-3</v>
      </c>
      <c r="J2260" s="669">
        <v>1.231E-2</v>
      </c>
      <c r="K2260" s="669">
        <v>3.3E-3</v>
      </c>
      <c r="L2260" s="669">
        <v>1.9499999999999999E-3</v>
      </c>
      <c r="M2260" s="669">
        <v>9.6600000000000002E-3</v>
      </c>
      <c r="N2260" s="669">
        <v>4.5399999999999998E-3</v>
      </c>
      <c r="O2260" s="669"/>
      <c r="P2260" s="669"/>
      <c r="Q2260" s="669"/>
      <c r="R2260" s="669"/>
      <c r="S2260" s="669"/>
      <c r="T2260" s="669"/>
    </row>
    <row r="2261" spans="8:20" ht="10.5" customHeight="1" x14ac:dyDescent="0.2">
      <c r="H2261" s="763">
        <v>42895</v>
      </c>
      <c r="I2261" s="669">
        <v>6.4700000000000001E-3</v>
      </c>
      <c r="J2261" s="669">
        <v>1.554E-2</v>
      </c>
      <c r="K2261" s="669">
        <v>3.6099999999999999E-3</v>
      </c>
      <c r="L2261" s="669">
        <v>1.65E-3</v>
      </c>
      <c r="M2261" s="669">
        <v>1.512E-2</v>
      </c>
      <c r="N2261" s="669">
        <v>5.5700000000000003E-3</v>
      </c>
      <c r="O2261" s="669"/>
      <c r="P2261" s="669"/>
      <c r="Q2261" s="669"/>
      <c r="R2261" s="669"/>
      <c r="S2261" s="669"/>
      <c r="T2261" s="669"/>
    </row>
    <row r="2262" spans="8:20" ht="10.5" customHeight="1" x14ac:dyDescent="0.2">
      <c r="H2262" s="763">
        <v>42898</v>
      </c>
      <c r="I2262" s="669">
        <v>6.6E-3</v>
      </c>
      <c r="J2262" s="669">
        <v>1.338E-2</v>
      </c>
      <c r="K2262" s="669">
        <v>3.7499999999999999E-3</v>
      </c>
      <c r="L2262" s="669">
        <v>1.81E-3</v>
      </c>
      <c r="M2262" s="669">
        <v>1.435E-2</v>
      </c>
      <c r="N2262" s="669">
        <v>4.3400000000000001E-3</v>
      </c>
      <c r="O2262" s="669"/>
      <c r="P2262" s="669"/>
      <c r="Q2262" s="669"/>
      <c r="R2262" s="669"/>
      <c r="S2262" s="669"/>
      <c r="T2262" s="669"/>
    </row>
    <row r="2263" spans="8:20" ht="10.5" customHeight="1" x14ac:dyDescent="0.2">
      <c r="H2263" s="763">
        <v>42899</v>
      </c>
      <c r="I2263" s="669">
        <v>6.3499999999999997E-3</v>
      </c>
      <c r="J2263" s="669">
        <v>1.4829999999999999E-2</v>
      </c>
      <c r="K2263" s="669">
        <v>3.7299999999999998E-3</v>
      </c>
      <c r="L2263" s="669">
        <v>1.9499999999999999E-3</v>
      </c>
      <c r="M2263" s="669">
        <v>1.461E-2</v>
      </c>
      <c r="N2263" s="669">
        <v>4.5399999999999998E-3</v>
      </c>
      <c r="O2263" s="669"/>
      <c r="P2263" s="669"/>
      <c r="Q2263" s="669"/>
      <c r="R2263" s="669"/>
      <c r="S2263" s="669"/>
      <c r="T2263" s="669"/>
    </row>
    <row r="2264" spans="8:20" ht="10.5" customHeight="1" x14ac:dyDescent="0.2">
      <c r="H2264" s="763">
        <v>42900</v>
      </c>
      <c r="I2264" s="669">
        <v>6.3299999999999997E-3</v>
      </c>
      <c r="J2264" s="669">
        <v>1.5650000000000001E-2</v>
      </c>
      <c r="K2264" s="669">
        <v>4.0299999999999997E-3</v>
      </c>
      <c r="L2264" s="669">
        <v>2.0699999999999998E-3</v>
      </c>
      <c r="M2264" s="669">
        <v>1.525E-2</v>
      </c>
      <c r="N2264" s="669">
        <v>4.9800000000000001E-3</v>
      </c>
      <c r="O2264" s="669"/>
      <c r="P2264" s="669"/>
      <c r="Q2264" s="669"/>
      <c r="R2264" s="669"/>
      <c r="S2264" s="669"/>
      <c r="T2264" s="669"/>
    </row>
    <row r="2265" spans="8:20" ht="10.5" customHeight="1" x14ac:dyDescent="0.2">
      <c r="H2265" s="763">
        <v>42901</v>
      </c>
      <c r="I2265" s="669">
        <v>6.2899999999999996E-3</v>
      </c>
      <c r="J2265" s="669">
        <v>1.5709999999999998E-2</v>
      </c>
      <c r="K2265" s="669">
        <v>3.6800000000000001E-3</v>
      </c>
      <c r="L2265" s="669">
        <v>2.0799999999999998E-3</v>
      </c>
      <c r="M2265" s="669">
        <v>1.5270000000000001E-2</v>
      </c>
      <c r="N2265" s="669">
        <v>5.5100000000000001E-3</v>
      </c>
      <c r="O2265" s="669"/>
      <c r="P2265" s="669"/>
      <c r="Q2265" s="669"/>
      <c r="R2265" s="669"/>
      <c r="S2265" s="669"/>
      <c r="T2265" s="669"/>
    </row>
    <row r="2266" spans="8:20" ht="10.5" customHeight="1" x14ac:dyDescent="0.2">
      <c r="H2266" s="763">
        <v>42902</v>
      </c>
      <c r="I2266" s="669">
        <v>6.4799999999999996E-3</v>
      </c>
      <c r="J2266" s="669">
        <v>1.728E-2</v>
      </c>
      <c r="K2266" s="669">
        <v>4.0400000000000002E-3</v>
      </c>
      <c r="L2266" s="669">
        <v>2.0300000000000001E-3</v>
      </c>
      <c r="M2266" s="669">
        <v>1.5779999999999999E-2</v>
      </c>
      <c r="N2266" s="669">
        <v>6.7200000000000003E-3</v>
      </c>
      <c r="O2266" s="669"/>
      <c r="P2266" s="669"/>
      <c r="Q2266" s="669"/>
      <c r="R2266" s="669"/>
      <c r="S2266" s="669"/>
      <c r="T2266" s="669"/>
    </row>
    <row r="2267" spans="8:20" ht="10.5" customHeight="1" x14ac:dyDescent="0.2">
      <c r="H2267" s="763">
        <v>42905</v>
      </c>
      <c r="I2267" s="669">
        <v>5.5199999999999997E-3</v>
      </c>
      <c r="J2267" s="669">
        <v>1.2460000000000001E-2</v>
      </c>
      <c r="K2267" s="669">
        <v>3.0899999999999999E-3</v>
      </c>
      <c r="L2267" s="669">
        <v>1.64E-3</v>
      </c>
      <c r="M2267" s="669">
        <v>1.047E-2</v>
      </c>
      <c r="N2267" s="669">
        <v>4.0400000000000002E-3</v>
      </c>
      <c r="O2267" s="669"/>
      <c r="P2267" s="669"/>
      <c r="Q2267" s="669"/>
      <c r="R2267" s="669"/>
      <c r="S2267" s="669"/>
      <c r="T2267" s="669"/>
    </row>
    <row r="2268" spans="8:20" ht="10.5" customHeight="1" x14ac:dyDescent="0.2">
      <c r="H2268" s="763">
        <v>42906</v>
      </c>
      <c r="I2268" s="669">
        <v>5.8300000000000001E-3</v>
      </c>
      <c r="J2268" s="669">
        <v>1.3939999999999999E-2</v>
      </c>
      <c r="K2268" s="669">
        <v>3.5599999999999998E-3</v>
      </c>
      <c r="L2268" s="669">
        <v>1.75E-3</v>
      </c>
      <c r="M2268" s="669">
        <v>1.128E-2</v>
      </c>
      <c r="N2268" s="669">
        <v>5.0699999999999999E-3</v>
      </c>
      <c r="O2268" s="669"/>
      <c r="P2268" s="669"/>
      <c r="Q2268" s="669"/>
      <c r="R2268" s="669"/>
      <c r="S2268" s="669"/>
      <c r="T2268" s="669"/>
    </row>
    <row r="2269" spans="8:20" ht="10.5" customHeight="1" x14ac:dyDescent="0.2">
      <c r="H2269" s="763">
        <v>42907</v>
      </c>
      <c r="I2269" s="669">
        <v>6.2300000000000003E-3</v>
      </c>
      <c r="J2269" s="669">
        <v>1.7909999999999999E-2</v>
      </c>
      <c r="K2269" s="669">
        <v>3.9100000000000003E-3</v>
      </c>
      <c r="L2269" s="669">
        <v>1.8400000000000001E-3</v>
      </c>
      <c r="M2269" s="669">
        <v>1.214E-2</v>
      </c>
      <c r="N2269" s="669">
        <v>5.62E-3</v>
      </c>
      <c r="O2269" s="669"/>
      <c r="P2269" s="669"/>
      <c r="Q2269" s="669"/>
      <c r="R2269" s="669"/>
      <c r="S2269" s="669"/>
      <c r="T2269" s="669"/>
    </row>
    <row r="2270" spans="8:20" ht="10.5" customHeight="1" x14ac:dyDescent="0.2">
      <c r="H2270" s="763">
        <v>42908</v>
      </c>
      <c r="I2270" s="669">
        <v>6.4799999999999996E-3</v>
      </c>
      <c r="J2270" s="669">
        <v>1.6820000000000002E-2</v>
      </c>
      <c r="K2270" s="669">
        <v>4.1900000000000001E-3</v>
      </c>
      <c r="L2270" s="669">
        <v>1.91E-3</v>
      </c>
      <c r="M2270" s="669">
        <v>1.585E-2</v>
      </c>
      <c r="N2270" s="669">
        <v>-5.8E-4</v>
      </c>
      <c r="O2270" s="669"/>
      <c r="P2270" s="669"/>
      <c r="Q2270" s="669"/>
      <c r="R2270" s="669"/>
      <c r="S2270" s="669"/>
      <c r="T2270" s="669"/>
    </row>
    <row r="2271" spans="8:20" ht="10.5" customHeight="1" x14ac:dyDescent="0.2">
      <c r="H2271" s="763">
        <v>42909</v>
      </c>
      <c r="I2271" s="669">
        <v>6.4000000000000003E-3</v>
      </c>
      <c r="J2271" s="669">
        <v>1.6029999999999999E-2</v>
      </c>
      <c r="K2271" s="669">
        <v>4.1000000000000003E-3</v>
      </c>
      <c r="L2271" s="669">
        <v>1.9499999999999999E-3</v>
      </c>
      <c r="M2271" s="669">
        <v>1.583E-2</v>
      </c>
      <c r="N2271" s="669">
        <v>-5.5999999999999995E-4</v>
      </c>
      <c r="O2271" s="669"/>
      <c r="P2271" s="669"/>
      <c r="Q2271" s="669"/>
      <c r="R2271" s="669"/>
      <c r="S2271" s="669"/>
      <c r="T2271" s="669"/>
    </row>
    <row r="2272" spans="8:20" ht="10.5" customHeight="1" x14ac:dyDescent="0.2">
      <c r="H2272" s="763">
        <v>42912</v>
      </c>
      <c r="I2272" s="669">
        <v>6.2399999999999999E-3</v>
      </c>
      <c r="J2272" s="669">
        <v>1.555E-2</v>
      </c>
      <c r="K2272" s="669">
        <v>3.7499999999999999E-3</v>
      </c>
      <c r="L2272" s="669">
        <v>1.8699999999999999E-3</v>
      </c>
      <c r="M2272" s="669">
        <v>1.5740000000000001E-2</v>
      </c>
      <c r="N2272" s="669">
        <v>1.73E-3</v>
      </c>
      <c r="O2272" s="669"/>
      <c r="P2272" s="669"/>
      <c r="Q2272" s="669"/>
      <c r="R2272" s="669"/>
      <c r="S2272" s="669"/>
      <c r="T2272" s="669"/>
    </row>
    <row r="2273" spans="8:20" ht="10.5" customHeight="1" x14ac:dyDescent="0.2">
      <c r="H2273" s="763">
        <v>42913</v>
      </c>
      <c r="I2273" s="669">
        <v>6.5700000000000003E-3</v>
      </c>
      <c r="J2273" s="669">
        <v>1.7420000000000001E-2</v>
      </c>
      <c r="K2273" s="669">
        <v>3.8999999999999998E-3</v>
      </c>
      <c r="L2273" s="669">
        <v>1.9499999999999999E-3</v>
      </c>
      <c r="M2273" s="669">
        <v>1.644E-2</v>
      </c>
      <c r="N2273" s="669">
        <v>3.6700000000000001E-3</v>
      </c>
      <c r="O2273" s="669"/>
      <c r="P2273" s="669"/>
      <c r="Q2273" s="669"/>
      <c r="R2273" s="669"/>
      <c r="S2273" s="669"/>
      <c r="T2273" s="669"/>
    </row>
    <row r="2274" spans="8:20" ht="10.5" customHeight="1" x14ac:dyDescent="0.2">
      <c r="H2274" s="763">
        <v>42915</v>
      </c>
      <c r="I2274" s="669">
        <v>9.4800000000000006E-3</v>
      </c>
      <c r="J2274" s="669">
        <v>1.864E-2</v>
      </c>
      <c r="K2274" s="669">
        <v>4.3600000000000002E-3</v>
      </c>
      <c r="L2274" s="669">
        <v>2.4099999999999998E-3</v>
      </c>
      <c r="M2274" s="669">
        <v>1.9879999999999998E-2</v>
      </c>
      <c r="N2274" s="669">
        <v>3.4199999999999999E-3</v>
      </c>
      <c r="O2274" s="669"/>
      <c r="P2274" s="669"/>
      <c r="Q2274" s="669"/>
      <c r="R2274" s="669"/>
      <c r="S2274" s="669"/>
      <c r="T2274" s="669"/>
    </row>
    <row r="2275" spans="8:20" ht="10.5" customHeight="1" x14ac:dyDescent="0.2">
      <c r="H2275" s="763">
        <v>42916</v>
      </c>
      <c r="I2275" s="669">
        <v>8.7100000000000007E-3</v>
      </c>
      <c r="J2275" s="669">
        <v>1.7409999999999998E-2</v>
      </c>
      <c r="K2275" s="669">
        <v>4.2300000000000003E-3</v>
      </c>
      <c r="L2275" s="669">
        <v>2.5400000000000002E-3</v>
      </c>
      <c r="M2275" s="669">
        <v>1.6820000000000002E-2</v>
      </c>
      <c r="N2275" s="669">
        <v>-1.75E-3</v>
      </c>
      <c r="O2275" s="669"/>
      <c r="P2275" s="669"/>
      <c r="Q2275" s="669"/>
      <c r="R2275" s="669"/>
      <c r="S2275" s="669"/>
      <c r="T2275" s="669"/>
    </row>
    <row r="2276" spans="8:20" ht="10.5" customHeight="1" x14ac:dyDescent="0.2">
      <c r="H2276" s="763">
        <v>42919</v>
      </c>
      <c r="I2276" s="669">
        <v>7.8899999999999994E-3</v>
      </c>
      <c r="J2276" s="669">
        <v>1.536E-2</v>
      </c>
      <c r="K2276" s="669">
        <v>4.2399999999999998E-3</v>
      </c>
      <c r="L2276" s="669">
        <v>2.4299999999999999E-3</v>
      </c>
      <c r="M2276" s="669">
        <v>1.618E-2</v>
      </c>
      <c r="N2276" s="669">
        <v>2.3E-3</v>
      </c>
      <c r="O2276" s="669"/>
      <c r="P2276" s="669"/>
      <c r="Q2276" s="669"/>
      <c r="R2276" s="669"/>
      <c r="S2276" s="669"/>
      <c r="T2276" s="669"/>
    </row>
    <row r="2277" spans="8:20" ht="10.5" customHeight="1" x14ac:dyDescent="0.2">
      <c r="H2277" s="763">
        <v>42920</v>
      </c>
      <c r="I2277" s="669">
        <v>7.0200000000000002E-3</v>
      </c>
      <c r="J2277" s="669">
        <v>1.6559999999999998E-2</v>
      </c>
      <c r="K2277" s="669">
        <v>4.0800000000000003E-3</v>
      </c>
      <c r="L2277" s="669">
        <v>2.4399999999999999E-3</v>
      </c>
      <c r="M2277" s="669">
        <v>1.636E-2</v>
      </c>
      <c r="N2277" s="669">
        <v>4.0800000000000003E-3</v>
      </c>
      <c r="O2277" s="669"/>
      <c r="P2277" s="669"/>
      <c r="Q2277" s="669"/>
      <c r="R2277" s="669"/>
      <c r="S2277" s="669"/>
      <c r="T2277" s="669"/>
    </row>
    <row r="2278" spans="8:20" ht="10.5" customHeight="1" x14ac:dyDescent="0.2">
      <c r="H2278" s="763">
        <v>42921</v>
      </c>
      <c r="I2278" s="669">
        <v>7.3299999999999997E-3</v>
      </c>
      <c r="J2278" s="669">
        <v>1.7979999999999999E-2</v>
      </c>
      <c r="K2278" s="669">
        <v>4.3600000000000002E-3</v>
      </c>
      <c r="L2278" s="669">
        <v>2.3900000000000002E-3</v>
      </c>
      <c r="M2278" s="669">
        <v>1.736E-2</v>
      </c>
      <c r="N2278" s="669">
        <v>4.2599999999999999E-3</v>
      </c>
      <c r="O2278" s="669"/>
      <c r="P2278" s="669"/>
      <c r="Q2278" s="669"/>
      <c r="R2278" s="669"/>
      <c r="S2278" s="669"/>
      <c r="T2278" s="669"/>
    </row>
    <row r="2279" spans="8:20" ht="10.5" customHeight="1" x14ac:dyDescent="0.2">
      <c r="H2279" s="763">
        <v>42922</v>
      </c>
      <c r="I2279" s="669">
        <v>6.3499999999999997E-3</v>
      </c>
      <c r="J2279" s="669">
        <v>1.617E-2</v>
      </c>
      <c r="K2279" s="669">
        <v>4.3800000000000002E-3</v>
      </c>
      <c r="L2279" s="669">
        <v>2.2799999999999999E-3</v>
      </c>
      <c r="M2279" s="669">
        <v>1.6299999999999999E-2</v>
      </c>
      <c r="N2279" s="669">
        <v>3.1800000000000001E-3</v>
      </c>
      <c r="O2279" s="669"/>
      <c r="P2279" s="669"/>
      <c r="Q2279" s="669"/>
      <c r="R2279" s="669"/>
      <c r="S2279" s="669"/>
      <c r="T2279" s="669"/>
    </row>
    <row r="2280" spans="8:20" ht="10.5" customHeight="1" x14ac:dyDescent="0.2">
      <c r="H2280" s="763">
        <v>42923</v>
      </c>
      <c r="I2280" s="669">
        <v>6.3699999999999998E-3</v>
      </c>
      <c r="J2280" s="669">
        <v>1.508E-2</v>
      </c>
      <c r="K2280" s="669">
        <v>4.2700000000000004E-3</v>
      </c>
      <c r="L2280" s="669">
        <v>2.2399999999999998E-3</v>
      </c>
      <c r="M2280" s="669">
        <v>1.636E-2</v>
      </c>
      <c r="N2280" s="669">
        <v>5.5199999999999997E-3</v>
      </c>
      <c r="O2280" s="669"/>
      <c r="P2280" s="669"/>
      <c r="Q2280" s="669"/>
      <c r="R2280" s="669"/>
      <c r="S2280" s="669"/>
      <c r="T2280" s="669"/>
    </row>
    <row r="2281" spans="8:20" ht="10.5" customHeight="1" x14ac:dyDescent="0.2">
      <c r="H2281" s="763">
        <v>42926</v>
      </c>
      <c r="I2281" s="669">
        <v>6.0099999999999997E-3</v>
      </c>
      <c r="J2281" s="669">
        <v>1.2630000000000001E-2</v>
      </c>
      <c r="K2281" s="669">
        <v>3.8300000000000001E-3</v>
      </c>
      <c r="L2281" s="669">
        <v>1.83E-3</v>
      </c>
      <c r="M2281" s="669">
        <v>1.537E-2</v>
      </c>
      <c r="N2281" s="669">
        <v>5.4999999999999997E-3</v>
      </c>
      <c r="O2281" s="669"/>
      <c r="P2281" s="669"/>
      <c r="Q2281" s="669"/>
      <c r="R2281" s="669"/>
      <c r="S2281" s="669"/>
      <c r="T2281" s="669"/>
    </row>
    <row r="2282" spans="8:20" ht="10.5" customHeight="1" x14ac:dyDescent="0.2">
      <c r="H2282" s="763">
        <v>42927</v>
      </c>
      <c r="I2282" s="669">
        <v>6.0899999999999999E-3</v>
      </c>
      <c r="J2282" s="669">
        <v>1.393E-2</v>
      </c>
      <c r="K2282" s="669">
        <v>3.7499999999999999E-3</v>
      </c>
      <c r="L2282" s="669">
        <v>2.2000000000000001E-3</v>
      </c>
      <c r="M2282" s="669">
        <v>1.5520000000000001E-2</v>
      </c>
      <c r="N2282" s="669">
        <v>6.6400000000000001E-3</v>
      </c>
      <c r="O2282" s="669"/>
      <c r="P2282" s="669"/>
      <c r="Q2282" s="669"/>
      <c r="R2282" s="669"/>
      <c r="S2282" s="669"/>
      <c r="T2282" s="669"/>
    </row>
    <row r="2283" spans="8:20" ht="10.5" customHeight="1" x14ac:dyDescent="0.2">
      <c r="H2283" s="763">
        <v>42928</v>
      </c>
      <c r="I2283" s="669">
        <v>6.0800000000000003E-3</v>
      </c>
      <c r="J2283" s="669">
        <v>1.4930000000000001E-2</v>
      </c>
      <c r="K2283" s="669">
        <v>3.82E-3</v>
      </c>
      <c r="L2283" s="669">
        <v>2.2300000000000002E-3</v>
      </c>
      <c r="M2283" s="669">
        <v>1.5869999999999999E-2</v>
      </c>
      <c r="N2283" s="669">
        <v>6.7299999999999999E-3</v>
      </c>
      <c r="O2283" s="669"/>
      <c r="P2283" s="669"/>
      <c r="Q2283" s="669"/>
      <c r="R2283" s="669"/>
      <c r="S2283" s="669"/>
      <c r="T2283" s="669"/>
    </row>
    <row r="2284" spans="8:20" ht="10.5" customHeight="1" x14ac:dyDescent="0.2">
      <c r="H2284" s="763">
        <v>42929</v>
      </c>
      <c r="I2284" s="669">
        <v>6.0600000000000003E-3</v>
      </c>
      <c r="J2284" s="669">
        <v>1.4189999999999999E-2</v>
      </c>
      <c r="K2284" s="669">
        <v>3.9100000000000003E-3</v>
      </c>
      <c r="L2284" s="669">
        <v>2.3700000000000001E-3</v>
      </c>
      <c r="M2284" s="669">
        <v>1.6469999999999999E-2</v>
      </c>
      <c r="N2284" s="669">
        <v>7.0400000000000003E-3</v>
      </c>
      <c r="O2284" s="669"/>
      <c r="P2284" s="669"/>
      <c r="Q2284" s="669"/>
      <c r="R2284" s="669"/>
      <c r="S2284" s="669"/>
      <c r="T2284" s="669"/>
    </row>
    <row r="2285" spans="8:20" ht="10.5" customHeight="1" x14ac:dyDescent="0.2">
      <c r="H2285" s="763">
        <v>42930</v>
      </c>
      <c r="I2285" s="669">
        <v>6.0499999999999998E-3</v>
      </c>
      <c r="J2285" s="669">
        <v>1.464E-2</v>
      </c>
      <c r="K2285" s="669">
        <v>4.0499999999999998E-3</v>
      </c>
      <c r="L2285" s="669">
        <v>2.3600000000000001E-3</v>
      </c>
      <c r="M2285" s="669">
        <v>1.635E-2</v>
      </c>
      <c r="N2285" s="669">
        <v>6.3299999999999997E-3</v>
      </c>
      <c r="O2285" s="669"/>
      <c r="P2285" s="669"/>
      <c r="Q2285" s="669"/>
      <c r="R2285" s="669"/>
      <c r="S2285" s="669"/>
      <c r="T2285" s="669"/>
    </row>
    <row r="2286" spans="8:20" ht="10.5" customHeight="1" x14ac:dyDescent="0.2">
      <c r="H2286" s="763">
        <v>42933</v>
      </c>
      <c r="I2286" s="669">
        <v>6.2500000000000003E-3</v>
      </c>
      <c r="J2286" s="669">
        <v>1.5469999999999999E-2</v>
      </c>
      <c r="K2286" s="669">
        <v>3.9399999999999999E-3</v>
      </c>
      <c r="L2286" s="669">
        <v>2.49E-3</v>
      </c>
      <c r="M2286" s="669">
        <v>1.932E-2</v>
      </c>
      <c r="N2286" s="669">
        <v>7.2100000000000003E-3</v>
      </c>
      <c r="O2286" s="669"/>
      <c r="P2286" s="669"/>
      <c r="Q2286" s="669"/>
      <c r="R2286" s="669"/>
      <c r="S2286" s="669"/>
      <c r="T2286" s="669"/>
    </row>
    <row r="2287" spans="8:20" ht="10.5" customHeight="1" x14ac:dyDescent="0.2">
      <c r="H2287" s="763">
        <v>42934</v>
      </c>
      <c r="I2287" s="669">
        <v>5.6800000000000002E-3</v>
      </c>
      <c r="J2287" s="669">
        <v>1.541E-2</v>
      </c>
      <c r="K2287" s="669">
        <v>3.81E-3</v>
      </c>
      <c r="L2287" s="669">
        <v>2.1800000000000001E-3</v>
      </c>
      <c r="M2287" s="669">
        <v>1.5820000000000001E-2</v>
      </c>
      <c r="N2287" s="669">
        <v>-1.125E-2</v>
      </c>
      <c r="O2287" s="669"/>
      <c r="P2287" s="669"/>
      <c r="Q2287" s="669"/>
      <c r="R2287" s="669"/>
      <c r="S2287" s="669"/>
      <c r="T2287" s="669"/>
    </row>
    <row r="2288" spans="8:20" ht="10.5" customHeight="1" x14ac:dyDescent="0.2">
      <c r="H2288" s="763">
        <v>42935</v>
      </c>
      <c r="I2288" s="669">
        <v>5.7600000000000004E-3</v>
      </c>
      <c r="J2288" s="669">
        <v>1.6310000000000002E-2</v>
      </c>
      <c r="K2288" s="669">
        <v>3.8800000000000002E-3</v>
      </c>
      <c r="L2288" s="669">
        <v>2.65E-3</v>
      </c>
      <c r="M2288" s="669">
        <v>1.653E-2</v>
      </c>
      <c r="N2288" s="669">
        <v>-7.3200000000000001E-3</v>
      </c>
      <c r="O2288" s="669"/>
      <c r="P2288" s="669"/>
      <c r="Q2288" s="669"/>
      <c r="R2288" s="669"/>
      <c r="S2288" s="669"/>
      <c r="T2288" s="669"/>
    </row>
    <row r="2289" spans="8:20" ht="10.5" customHeight="1" x14ac:dyDescent="0.2">
      <c r="H2289" s="763">
        <v>42936</v>
      </c>
      <c r="I2289" s="669">
        <v>5.8100000000000001E-3</v>
      </c>
      <c r="J2289" s="669">
        <v>1.626E-2</v>
      </c>
      <c r="K2289" s="669">
        <v>3.8700000000000002E-3</v>
      </c>
      <c r="L2289" s="669">
        <v>2.6800000000000001E-3</v>
      </c>
      <c r="M2289" s="669">
        <v>1.6459999999999999E-2</v>
      </c>
      <c r="N2289" s="669">
        <v>-3.9399999999999999E-3</v>
      </c>
      <c r="O2289" s="669"/>
      <c r="P2289" s="669"/>
      <c r="Q2289" s="669"/>
      <c r="R2289" s="669"/>
      <c r="S2289" s="669"/>
      <c r="T2289" s="669"/>
    </row>
    <row r="2290" spans="8:20" ht="10.5" customHeight="1" x14ac:dyDescent="0.2">
      <c r="H2290" s="763">
        <v>42937</v>
      </c>
      <c r="I2290" s="669">
        <v>6.0400000000000002E-3</v>
      </c>
      <c r="J2290" s="669">
        <v>1.7909999999999999E-2</v>
      </c>
      <c r="K2290" s="669">
        <v>3.9500000000000004E-3</v>
      </c>
      <c r="L2290" s="669">
        <v>2.7599999999999999E-3</v>
      </c>
      <c r="M2290" s="669">
        <v>1.7049999999999999E-2</v>
      </c>
      <c r="N2290" s="669">
        <v>6.9999999999999994E-5</v>
      </c>
      <c r="O2290" s="669"/>
      <c r="P2290" s="669"/>
      <c r="Q2290" s="669"/>
      <c r="R2290" s="669"/>
      <c r="S2290" s="669"/>
      <c r="T2290" s="669"/>
    </row>
    <row r="2291" spans="8:20" ht="10.5" customHeight="1" x14ac:dyDescent="0.2">
      <c r="H2291" s="763">
        <v>42940</v>
      </c>
      <c r="I2291" s="669">
        <v>5.5100000000000001E-3</v>
      </c>
      <c r="J2291" s="669">
        <v>1.5630000000000002E-2</v>
      </c>
      <c r="K2291" s="669">
        <v>3.7000000000000002E-3</v>
      </c>
      <c r="L2291" s="669">
        <v>2.4499999999999999E-3</v>
      </c>
      <c r="M2291" s="669">
        <v>1.3089999999999999E-2</v>
      </c>
      <c r="N2291" s="669">
        <v>-8.7000000000000001E-4</v>
      </c>
      <c r="O2291" s="669"/>
      <c r="P2291" s="669"/>
      <c r="Q2291" s="669"/>
      <c r="R2291" s="669"/>
      <c r="S2291" s="669"/>
      <c r="T2291" s="669"/>
    </row>
    <row r="2292" spans="8:20" ht="10.5" customHeight="1" x14ac:dyDescent="0.2">
      <c r="H2292" s="763">
        <v>42941</v>
      </c>
      <c r="I2292" s="669">
        <v>5.5599999999999998E-3</v>
      </c>
      <c r="J2292" s="669">
        <v>1.755E-2</v>
      </c>
      <c r="K2292" s="669">
        <v>3.62E-3</v>
      </c>
      <c r="L2292" s="669">
        <v>2.2499999999999998E-3</v>
      </c>
      <c r="M2292" s="669">
        <v>1.363E-2</v>
      </c>
      <c r="N2292" s="669">
        <v>2.33E-3</v>
      </c>
      <c r="O2292" s="669"/>
      <c r="P2292" s="669"/>
      <c r="Q2292" s="669"/>
      <c r="R2292" s="669"/>
      <c r="S2292" s="669"/>
      <c r="T2292" s="669"/>
    </row>
    <row r="2293" spans="8:20" ht="10.5" customHeight="1" x14ac:dyDescent="0.2">
      <c r="H2293" s="763">
        <v>42942</v>
      </c>
      <c r="I2293" s="669">
        <v>5.3499999999999997E-3</v>
      </c>
      <c r="J2293" s="669">
        <v>1.6039999999999999E-2</v>
      </c>
      <c r="K2293" s="669">
        <v>3.63E-3</v>
      </c>
      <c r="L2293" s="669">
        <v>2.0500000000000002E-3</v>
      </c>
      <c r="M2293" s="669">
        <v>1.333E-2</v>
      </c>
      <c r="N2293" s="669">
        <v>-6.6699999999999997E-3</v>
      </c>
      <c r="O2293" s="669"/>
      <c r="P2293" s="669"/>
      <c r="Q2293" s="669"/>
      <c r="R2293" s="669"/>
      <c r="S2293" s="669"/>
      <c r="T2293" s="669"/>
    </row>
    <row r="2294" spans="8:20" ht="10.5" customHeight="1" x14ac:dyDescent="0.2">
      <c r="H2294" s="763">
        <v>42943</v>
      </c>
      <c r="I2294" s="669">
        <v>5.4000000000000003E-3</v>
      </c>
      <c r="J2294" s="669">
        <v>1.575E-2</v>
      </c>
      <c r="K2294" s="669">
        <v>3.4399999999999999E-3</v>
      </c>
      <c r="L2294" s="669">
        <v>2.0600000000000002E-3</v>
      </c>
      <c r="M2294" s="669">
        <v>1.294E-2</v>
      </c>
      <c r="N2294" s="669">
        <v>-4.28E-3</v>
      </c>
      <c r="O2294" s="669"/>
      <c r="P2294" s="669"/>
      <c r="Q2294" s="669"/>
      <c r="R2294" s="669"/>
      <c r="S2294" s="669"/>
      <c r="T2294" s="669"/>
    </row>
    <row r="2295" spans="8:20" ht="10.5" customHeight="1" x14ac:dyDescent="0.2">
      <c r="H2295" s="763">
        <v>42944</v>
      </c>
      <c r="I2295" s="669">
        <v>5.7600000000000004E-3</v>
      </c>
      <c r="J2295" s="669">
        <v>1.6480000000000002E-2</v>
      </c>
      <c r="K2295" s="669">
        <v>3.79E-3</v>
      </c>
      <c r="L2295" s="669">
        <v>2.16E-3</v>
      </c>
      <c r="M2295" s="669">
        <v>1.3310000000000001E-2</v>
      </c>
      <c r="N2295" s="669">
        <v>-6.2E-4</v>
      </c>
      <c r="O2295" s="669"/>
      <c r="P2295" s="669"/>
      <c r="Q2295" s="669"/>
      <c r="R2295" s="669"/>
      <c r="S2295" s="669"/>
      <c r="T2295" s="669"/>
    </row>
    <row r="2296" spans="8:20" ht="10.5" customHeight="1" x14ac:dyDescent="0.2">
      <c r="H2296" s="763">
        <v>42947</v>
      </c>
      <c r="I2296" s="669">
        <v>5.7200000000000003E-3</v>
      </c>
      <c r="J2296" s="669">
        <v>1.6580000000000001E-2</v>
      </c>
      <c r="K2296" s="669">
        <v>3.49E-3</v>
      </c>
      <c r="L2296" s="669">
        <v>2.16E-3</v>
      </c>
      <c r="M2296" s="669">
        <v>1.2919999999999999E-2</v>
      </c>
      <c r="N2296" s="669">
        <v>-3.8999999999999999E-4</v>
      </c>
      <c r="O2296" s="669"/>
      <c r="P2296" s="669"/>
      <c r="Q2296" s="669"/>
      <c r="R2296" s="669"/>
      <c r="S2296" s="669"/>
      <c r="T2296" s="669"/>
    </row>
    <row r="2297" spans="8:20" ht="10.5" customHeight="1" x14ac:dyDescent="0.2">
      <c r="H2297" s="763">
        <v>42948</v>
      </c>
      <c r="I2297" s="669">
        <v>5.7099999999999998E-3</v>
      </c>
      <c r="J2297" s="669">
        <v>1.7180000000000001E-2</v>
      </c>
      <c r="K2297" s="669">
        <v>3.5400000000000002E-3</v>
      </c>
      <c r="L2297" s="669">
        <v>2.2200000000000002E-3</v>
      </c>
      <c r="M2297" s="669">
        <v>1.328E-2</v>
      </c>
      <c r="N2297" s="669">
        <v>-3.9100000000000003E-3</v>
      </c>
      <c r="O2297" s="669"/>
      <c r="P2297" s="669"/>
      <c r="Q2297" s="669"/>
      <c r="R2297" s="669"/>
      <c r="S2297" s="669"/>
      <c r="T2297" s="669"/>
    </row>
    <row r="2298" spans="8:20" ht="10.5" customHeight="1" x14ac:dyDescent="0.2">
      <c r="H2298" s="763">
        <v>42949</v>
      </c>
      <c r="I2298" s="669">
        <v>5.4900000000000001E-3</v>
      </c>
      <c r="J2298" s="669">
        <v>1.5859999999999999E-2</v>
      </c>
      <c r="K2298" s="669">
        <v>3.3700000000000002E-3</v>
      </c>
      <c r="L2298" s="669">
        <v>2.14E-3</v>
      </c>
      <c r="M2298" s="669">
        <v>1.289E-2</v>
      </c>
      <c r="N2298" s="669">
        <v>-1.443E-2</v>
      </c>
      <c r="O2298" s="669"/>
      <c r="P2298" s="669"/>
      <c r="Q2298" s="669"/>
      <c r="R2298" s="669"/>
      <c r="S2298" s="669"/>
      <c r="T2298" s="669"/>
    </row>
    <row r="2299" spans="8:20" ht="10.5" customHeight="1" x14ac:dyDescent="0.2">
      <c r="H2299" s="763">
        <v>42950</v>
      </c>
      <c r="I2299" s="669">
        <v>5.8399999999999997E-3</v>
      </c>
      <c r="J2299" s="669">
        <v>1.6750000000000001E-2</v>
      </c>
      <c r="K2299" s="669">
        <v>3.2799999999999999E-3</v>
      </c>
      <c r="L2299" s="669">
        <v>2.14E-3</v>
      </c>
      <c r="M2299" s="669">
        <v>1.312E-2</v>
      </c>
      <c r="N2299" s="669">
        <v>-1.107E-2</v>
      </c>
      <c r="O2299" s="669"/>
      <c r="P2299" s="669"/>
      <c r="Q2299" s="669"/>
      <c r="R2299" s="669"/>
      <c r="S2299" s="669"/>
      <c r="T2299" s="669"/>
    </row>
    <row r="2300" spans="8:20" ht="10.5" customHeight="1" x14ac:dyDescent="0.2">
      <c r="H2300" s="763">
        <v>42951</v>
      </c>
      <c r="I2300" s="669">
        <v>5.77E-3</v>
      </c>
      <c r="J2300" s="669">
        <v>1.6729999999999998E-2</v>
      </c>
      <c r="K2300" s="669">
        <v>3.2299999999999998E-3</v>
      </c>
      <c r="L2300" s="669">
        <v>2.0899999999999998E-3</v>
      </c>
      <c r="M2300" s="669">
        <v>1.306E-2</v>
      </c>
      <c r="N2300" s="669">
        <v>-1.789E-2</v>
      </c>
      <c r="O2300" s="669"/>
      <c r="P2300" s="669"/>
      <c r="Q2300" s="669"/>
      <c r="R2300" s="669"/>
      <c r="S2300" s="669"/>
      <c r="T2300" s="669"/>
    </row>
    <row r="2301" spans="8:20" ht="10.5" customHeight="1" x14ac:dyDescent="0.2">
      <c r="H2301" s="763">
        <v>42954</v>
      </c>
      <c r="I2301" s="669">
        <v>5.9100000000000003E-3</v>
      </c>
      <c r="J2301" s="669">
        <v>1.553E-2</v>
      </c>
      <c r="K2301" s="669">
        <v>3.2399999999999998E-3</v>
      </c>
      <c r="L2301" s="669">
        <v>2.16E-3</v>
      </c>
      <c r="M2301" s="669">
        <v>1.5650000000000001E-2</v>
      </c>
      <c r="N2301" s="669">
        <v>-2.4490000000000001E-2</v>
      </c>
      <c r="O2301" s="669"/>
      <c r="P2301" s="669"/>
      <c r="Q2301" s="669"/>
      <c r="R2301" s="669"/>
      <c r="S2301" s="669"/>
      <c r="T2301" s="669"/>
    </row>
    <row r="2302" spans="8:20" ht="10.5" customHeight="1" x14ac:dyDescent="0.2">
      <c r="H2302" s="763">
        <v>42955</v>
      </c>
      <c r="I2302" s="669">
        <v>6.0499999999999998E-3</v>
      </c>
      <c r="J2302" s="669">
        <v>1.617E-2</v>
      </c>
      <c r="K2302" s="669">
        <v>3.7299999999999998E-3</v>
      </c>
      <c r="L2302" s="669">
        <v>2.4399999999999999E-3</v>
      </c>
      <c r="M2302" s="669">
        <v>1.6410000000000001E-2</v>
      </c>
      <c r="N2302" s="669">
        <v>-1.5900000000000001E-2</v>
      </c>
      <c r="O2302" s="669"/>
      <c r="P2302" s="669"/>
      <c r="Q2302" s="669"/>
      <c r="R2302" s="669"/>
      <c r="S2302" s="669"/>
      <c r="T2302" s="669"/>
    </row>
    <row r="2303" spans="8:20" ht="10.5" customHeight="1" x14ac:dyDescent="0.2">
      <c r="H2303" s="763">
        <v>42956</v>
      </c>
      <c r="I2303" s="669">
        <v>6.0800000000000003E-3</v>
      </c>
      <c r="J2303" s="669">
        <v>1.485E-2</v>
      </c>
      <c r="K2303" s="669">
        <v>3.4299999999999999E-3</v>
      </c>
      <c r="L2303" s="669">
        <v>2.0999999999999999E-3</v>
      </c>
      <c r="M2303" s="669">
        <v>1.6240000000000001E-2</v>
      </c>
      <c r="N2303" s="669">
        <v>-9.0500000000000008E-3</v>
      </c>
      <c r="O2303" s="669"/>
      <c r="P2303" s="669"/>
      <c r="Q2303" s="669"/>
      <c r="R2303" s="669"/>
      <c r="S2303" s="669"/>
      <c r="T2303" s="669"/>
    </row>
    <row r="2304" spans="8:20" ht="10.5" customHeight="1" x14ac:dyDescent="0.2">
      <c r="H2304" s="763">
        <v>42957</v>
      </c>
      <c r="I2304" s="669">
        <v>5.9699999999999996E-3</v>
      </c>
      <c r="J2304" s="669">
        <v>1.443E-2</v>
      </c>
      <c r="K2304" s="669">
        <v>3.4199999999999999E-3</v>
      </c>
      <c r="L2304" s="669">
        <v>1.98E-3</v>
      </c>
      <c r="M2304" s="669">
        <v>1.601E-2</v>
      </c>
      <c r="N2304" s="669">
        <v>-4.6800000000000001E-3</v>
      </c>
      <c r="O2304" s="669"/>
      <c r="P2304" s="669"/>
      <c r="Q2304" s="669"/>
      <c r="R2304" s="669"/>
      <c r="S2304" s="669"/>
      <c r="T2304" s="669"/>
    </row>
    <row r="2305" spans="8:20" ht="10.5" customHeight="1" x14ac:dyDescent="0.2">
      <c r="H2305" s="763">
        <v>42958</v>
      </c>
      <c r="I2305" s="669">
        <v>6.0899999999999999E-3</v>
      </c>
      <c r="J2305" s="669">
        <v>1.4930000000000001E-2</v>
      </c>
      <c r="K2305" s="669">
        <v>3.64E-3</v>
      </c>
      <c r="L2305" s="669">
        <v>1.8600000000000001E-3</v>
      </c>
      <c r="M2305" s="669">
        <v>1.6369999999999999E-2</v>
      </c>
      <c r="N2305" s="669">
        <v>-1.6800000000000001E-3</v>
      </c>
      <c r="O2305" s="669"/>
      <c r="P2305" s="669"/>
      <c r="Q2305" s="669"/>
      <c r="R2305" s="669"/>
      <c r="S2305" s="669"/>
      <c r="T2305" s="669"/>
    </row>
    <row r="2306" spans="8:20" ht="10.5" customHeight="1" x14ac:dyDescent="0.2">
      <c r="H2306" s="763">
        <v>42961</v>
      </c>
      <c r="I2306" s="669">
        <v>6.3899999999999998E-3</v>
      </c>
      <c r="J2306" s="669">
        <v>1.6250000000000001E-2</v>
      </c>
      <c r="K2306" s="669">
        <v>3.5500000000000002E-3</v>
      </c>
      <c r="L2306" s="669">
        <v>1.8600000000000001E-3</v>
      </c>
      <c r="M2306" s="669">
        <v>1.6299999999999999E-2</v>
      </c>
      <c r="N2306" s="669">
        <v>1.0000000000000001E-5</v>
      </c>
      <c r="O2306" s="669"/>
      <c r="P2306" s="669"/>
      <c r="Q2306" s="669"/>
      <c r="R2306" s="669"/>
      <c r="S2306" s="669"/>
      <c r="T2306" s="669"/>
    </row>
    <row r="2307" spans="8:20" ht="10.5" customHeight="1" x14ac:dyDescent="0.2">
      <c r="H2307" s="763">
        <v>42962</v>
      </c>
      <c r="I2307" s="669">
        <v>6.28E-3</v>
      </c>
      <c r="J2307" s="669">
        <v>1.5949999999999999E-2</v>
      </c>
      <c r="K2307" s="669">
        <v>3.5000000000000001E-3</v>
      </c>
      <c r="L2307" s="669">
        <v>1.8400000000000001E-3</v>
      </c>
      <c r="M2307" s="669">
        <v>1.6199999999999999E-2</v>
      </c>
      <c r="N2307" s="669">
        <v>1.25E-3</v>
      </c>
      <c r="O2307" s="669"/>
      <c r="P2307" s="669"/>
      <c r="Q2307" s="669"/>
      <c r="R2307" s="669"/>
      <c r="S2307" s="669"/>
      <c r="T2307" s="669"/>
    </row>
    <row r="2308" spans="8:20" ht="10.5" customHeight="1" x14ac:dyDescent="0.2">
      <c r="H2308" s="763">
        <v>42963</v>
      </c>
      <c r="I2308" s="669">
        <v>6.1500000000000001E-3</v>
      </c>
      <c r="J2308" s="669">
        <v>1.504E-2</v>
      </c>
      <c r="K2308" s="669">
        <v>3.47E-3</v>
      </c>
      <c r="L2308" s="669">
        <v>1.82E-3</v>
      </c>
      <c r="M2308" s="669">
        <v>1.5820000000000001E-2</v>
      </c>
      <c r="N2308" s="669">
        <v>3.7599999999999999E-3</v>
      </c>
      <c r="O2308" s="669"/>
      <c r="P2308" s="669"/>
      <c r="Q2308" s="669"/>
      <c r="R2308" s="669"/>
      <c r="S2308" s="669"/>
      <c r="T2308" s="669"/>
    </row>
    <row r="2309" spans="8:20" ht="10.5" customHeight="1" x14ac:dyDescent="0.2">
      <c r="H2309" s="763">
        <v>42964</v>
      </c>
      <c r="I2309" s="669">
        <v>6.3600000000000002E-3</v>
      </c>
      <c r="J2309" s="669">
        <v>1.592E-2</v>
      </c>
      <c r="K2309" s="669">
        <v>3.7399999999999998E-3</v>
      </c>
      <c r="L2309" s="669">
        <v>1.92E-3</v>
      </c>
      <c r="M2309" s="669">
        <v>1.6060000000000001E-2</v>
      </c>
      <c r="N2309" s="669">
        <v>5.9800000000000001E-3</v>
      </c>
      <c r="O2309" s="669"/>
      <c r="P2309" s="669"/>
      <c r="Q2309" s="669"/>
      <c r="R2309" s="669"/>
      <c r="S2309" s="669"/>
      <c r="T2309" s="669"/>
    </row>
    <row r="2310" spans="8:20" ht="10.5" customHeight="1" x14ac:dyDescent="0.2">
      <c r="H2310" s="763">
        <v>42965</v>
      </c>
      <c r="I2310" s="669">
        <v>6.7299999999999999E-3</v>
      </c>
      <c r="J2310" s="669">
        <v>1.7319999999999999E-2</v>
      </c>
      <c r="K2310" s="669">
        <v>3.7499999999999999E-3</v>
      </c>
      <c r="L2310" s="669">
        <v>2.3E-3</v>
      </c>
      <c r="M2310" s="669">
        <v>1.635E-2</v>
      </c>
      <c r="N2310" s="669">
        <v>6.9499999999999996E-3</v>
      </c>
      <c r="O2310" s="669"/>
      <c r="P2310" s="669"/>
      <c r="Q2310" s="669"/>
      <c r="R2310" s="669"/>
      <c r="S2310" s="669"/>
      <c r="T2310" s="669"/>
    </row>
    <row r="2311" spans="8:20" ht="10.5" customHeight="1" x14ac:dyDescent="0.2">
      <c r="H2311" s="763">
        <v>42966</v>
      </c>
      <c r="I2311" s="669">
        <v>7.28E-3</v>
      </c>
      <c r="J2311" s="669">
        <v>1.9429999999999999E-2</v>
      </c>
      <c r="K2311" s="669">
        <v>3.8800000000000002E-3</v>
      </c>
      <c r="L2311" s="669">
        <v>2.3800000000000002E-3</v>
      </c>
      <c r="M2311" s="669">
        <v>1.687E-2</v>
      </c>
      <c r="N2311" s="669">
        <v>5.4999999999999997E-3</v>
      </c>
      <c r="O2311" s="669"/>
      <c r="P2311" s="669"/>
      <c r="Q2311" s="669"/>
      <c r="R2311" s="669"/>
      <c r="S2311" s="669"/>
      <c r="T2311" s="669"/>
    </row>
    <row r="2312" spans="8:20" ht="10.5" customHeight="1" x14ac:dyDescent="0.2">
      <c r="H2312" s="763">
        <v>42968</v>
      </c>
      <c r="I2312" s="669">
        <v>7.11E-3</v>
      </c>
      <c r="J2312" s="669">
        <v>1.7440000000000001E-2</v>
      </c>
      <c r="K2312" s="669">
        <v>3.7399999999999998E-3</v>
      </c>
      <c r="L2312" s="669">
        <v>2.3700000000000001E-3</v>
      </c>
      <c r="M2312" s="669">
        <v>1.6199999999999999E-2</v>
      </c>
      <c r="N2312" s="669">
        <v>-1.132E-2</v>
      </c>
      <c r="O2312" s="669"/>
      <c r="P2312" s="669"/>
      <c r="Q2312" s="669"/>
      <c r="R2312" s="669"/>
      <c r="S2312" s="669"/>
      <c r="T2312" s="669"/>
    </row>
    <row r="2313" spans="8:20" ht="10.5" customHeight="1" x14ac:dyDescent="0.2">
      <c r="H2313" s="763">
        <v>42969</v>
      </c>
      <c r="I2313" s="669">
        <v>6.6600000000000001E-3</v>
      </c>
      <c r="J2313" s="669">
        <v>1.7059999999999999E-2</v>
      </c>
      <c r="K2313" s="669">
        <v>3.6099999999999999E-3</v>
      </c>
      <c r="L2313" s="669">
        <v>2.33E-3</v>
      </c>
      <c r="M2313" s="669">
        <v>1.6E-2</v>
      </c>
      <c r="N2313" s="669">
        <v>-9.9100000000000004E-3</v>
      </c>
      <c r="O2313" s="669"/>
      <c r="P2313" s="669"/>
      <c r="Q2313" s="669"/>
      <c r="R2313" s="669"/>
      <c r="S2313" s="669"/>
      <c r="T2313" s="669"/>
    </row>
    <row r="2314" spans="8:20" ht="10.5" customHeight="1" x14ac:dyDescent="0.2">
      <c r="H2314" s="763">
        <v>42970</v>
      </c>
      <c r="I2314" s="669">
        <v>6.6899999999999998E-3</v>
      </c>
      <c r="J2314" s="669">
        <v>1.6490000000000001E-2</v>
      </c>
      <c r="K2314" s="669">
        <v>3.63E-3</v>
      </c>
      <c r="L2314" s="669">
        <v>1.98E-3</v>
      </c>
      <c r="M2314" s="669">
        <v>1.6289999999999999E-2</v>
      </c>
      <c r="N2314" s="669">
        <v>-5.94E-3</v>
      </c>
      <c r="O2314" s="669"/>
      <c r="P2314" s="669"/>
      <c r="Q2314" s="669"/>
      <c r="R2314" s="669"/>
      <c r="S2314" s="669"/>
      <c r="T2314" s="669"/>
    </row>
    <row r="2315" spans="8:20" ht="10.5" customHeight="1" x14ac:dyDescent="0.2">
      <c r="H2315" s="763">
        <v>42975</v>
      </c>
      <c r="I2315" s="669">
        <v>6.8599999999999998E-3</v>
      </c>
      <c r="J2315" s="669">
        <v>1.6209999999999999E-2</v>
      </c>
      <c r="K2315" s="669">
        <v>3.7000000000000002E-3</v>
      </c>
      <c r="L2315" s="669">
        <v>2.47E-3</v>
      </c>
      <c r="M2315" s="669">
        <v>1.562E-2</v>
      </c>
      <c r="N2315" s="669">
        <v>-3.8999999999999999E-4</v>
      </c>
      <c r="O2315" s="669"/>
      <c r="P2315" s="669"/>
      <c r="Q2315" s="669"/>
      <c r="R2315" s="669"/>
      <c r="S2315" s="669"/>
      <c r="T2315" s="669"/>
    </row>
    <row r="2316" spans="8:20" ht="10.5" customHeight="1" x14ac:dyDescent="0.2">
      <c r="H2316" s="763">
        <v>42976</v>
      </c>
      <c r="I2316" s="669">
        <v>6.5300000000000002E-3</v>
      </c>
      <c r="J2316" s="669">
        <v>1.8239999999999999E-2</v>
      </c>
      <c r="K2316" s="669">
        <v>3.48E-3</v>
      </c>
      <c r="L2316" s="669">
        <v>2.9099999999999998E-3</v>
      </c>
      <c r="M2316" s="669">
        <v>1.26E-2</v>
      </c>
      <c r="N2316" s="669">
        <v>3.5599999999999998E-3</v>
      </c>
      <c r="O2316" s="669"/>
      <c r="P2316" s="669"/>
      <c r="Q2316" s="669"/>
      <c r="R2316" s="669"/>
      <c r="S2316" s="669"/>
      <c r="T2316" s="669"/>
    </row>
    <row r="2317" spans="8:20" ht="10.5" customHeight="1" x14ac:dyDescent="0.2">
      <c r="H2317" s="763">
        <v>42977</v>
      </c>
      <c r="I2317" s="669">
        <v>6.8100000000000001E-3</v>
      </c>
      <c r="J2317" s="669">
        <v>1.804E-2</v>
      </c>
      <c r="K2317" s="669">
        <v>3.3500000000000001E-3</v>
      </c>
      <c r="L2317" s="669">
        <v>2.9399999999999999E-3</v>
      </c>
      <c r="M2317" s="669">
        <v>1.6760000000000001E-2</v>
      </c>
      <c r="N2317" s="669">
        <v>-1.8550000000000001E-2</v>
      </c>
      <c r="O2317" s="669"/>
      <c r="P2317" s="669"/>
      <c r="Q2317" s="669"/>
      <c r="R2317" s="669"/>
      <c r="S2317" s="669"/>
      <c r="T2317" s="669"/>
    </row>
    <row r="2318" spans="8:20" ht="10.5" customHeight="1" x14ac:dyDescent="0.2">
      <c r="H2318" s="763">
        <v>42978</v>
      </c>
      <c r="I2318" s="669">
        <v>6.43E-3</v>
      </c>
      <c r="J2318" s="669">
        <v>1.695E-2</v>
      </c>
      <c r="K2318" s="669">
        <v>2.9499999999999999E-3</v>
      </c>
      <c r="L2318" s="669">
        <v>3.5500000000000002E-3</v>
      </c>
      <c r="M2318" s="669">
        <v>1.6369999999999999E-2</v>
      </c>
      <c r="N2318" s="669">
        <v>-2.0129999999999999E-2</v>
      </c>
      <c r="O2318" s="669"/>
      <c r="P2318" s="669"/>
      <c r="Q2318" s="669"/>
      <c r="R2318" s="669"/>
      <c r="S2318" s="669"/>
      <c r="T2318" s="669"/>
    </row>
    <row r="2319" spans="8:20" ht="10.5" customHeight="1" x14ac:dyDescent="0.2">
      <c r="H2319" s="763">
        <v>42979</v>
      </c>
      <c r="I2319" s="669">
        <v>6.3800000000000003E-3</v>
      </c>
      <c r="J2319" s="669">
        <v>1.72E-2</v>
      </c>
      <c r="K2319" s="669">
        <v>3.0100000000000001E-3</v>
      </c>
      <c r="L2319" s="669">
        <v>4.0600000000000002E-3</v>
      </c>
      <c r="M2319" s="669">
        <v>1.6910000000000001E-2</v>
      </c>
      <c r="N2319" s="669">
        <v>-1.6559999999999998E-2</v>
      </c>
      <c r="O2319" s="669"/>
      <c r="P2319" s="669"/>
      <c r="Q2319" s="669"/>
      <c r="R2319" s="669"/>
      <c r="S2319" s="669"/>
      <c r="T2319" s="669"/>
    </row>
    <row r="2320" spans="8:20" ht="10.5" customHeight="1" x14ac:dyDescent="0.2">
      <c r="H2320" s="763">
        <v>42982</v>
      </c>
      <c r="I2320" s="669">
        <v>6.7600000000000004E-3</v>
      </c>
      <c r="J2320" s="669">
        <v>1.753E-2</v>
      </c>
      <c r="K2320" s="669">
        <v>2.97E-3</v>
      </c>
      <c r="L2320" s="669">
        <v>4.6299999999999996E-3</v>
      </c>
      <c r="M2320" s="669">
        <v>1.7510000000000001E-2</v>
      </c>
      <c r="N2320" s="669">
        <v>-1.2829999999999999E-2</v>
      </c>
      <c r="O2320" s="669"/>
      <c r="P2320" s="669"/>
      <c r="Q2320" s="669"/>
      <c r="R2320" s="669"/>
      <c r="S2320" s="669"/>
      <c r="T2320" s="669"/>
    </row>
    <row r="2321" spans="8:20" ht="10.5" customHeight="1" x14ac:dyDescent="0.2">
      <c r="H2321" s="763">
        <v>42983</v>
      </c>
      <c r="I2321" s="669">
        <v>7.7000000000000002E-3</v>
      </c>
      <c r="J2321" s="669">
        <v>2.0389999999999998E-2</v>
      </c>
      <c r="K2321" s="669">
        <v>3.5599999999999998E-3</v>
      </c>
      <c r="L2321" s="669">
        <v>4.8999999999999998E-3</v>
      </c>
      <c r="M2321" s="669">
        <v>1.823E-2</v>
      </c>
      <c r="N2321" s="669">
        <v>-1.056E-2</v>
      </c>
      <c r="O2321" s="669"/>
      <c r="P2321" s="669"/>
      <c r="Q2321" s="669"/>
      <c r="R2321" s="669"/>
      <c r="S2321" s="669"/>
      <c r="T2321" s="669"/>
    </row>
    <row r="2322" spans="8:20" ht="10.5" customHeight="1" x14ac:dyDescent="0.2">
      <c r="H2322" s="763">
        <v>42984</v>
      </c>
      <c r="I2322" s="669">
        <v>6.6100000000000004E-3</v>
      </c>
      <c r="J2322" s="669">
        <v>1.7739999999999999E-2</v>
      </c>
      <c r="K2322" s="669">
        <v>3.3899999999999998E-3</v>
      </c>
      <c r="L2322" s="669">
        <v>4.5700000000000003E-3</v>
      </c>
      <c r="M2322" s="669">
        <v>1.72E-2</v>
      </c>
      <c r="N2322" s="669">
        <v>-2.3699999999999999E-2</v>
      </c>
      <c r="O2322" s="669"/>
      <c r="P2322" s="669"/>
      <c r="Q2322" s="669"/>
      <c r="R2322" s="669"/>
      <c r="S2322" s="669"/>
      <c r="T2322" s="669"/>
    </row>
    <row r="2323" spans="8:20" ht="10.5" customHeight="1" x14ac:dyDescent="0.2">
      <c r="H2323" s="763">
        <v>42985</v>
      </c>
      <c r="I2323" s="669">
        <v>6.0699999999999999E-3</v>
      </c>
      <c r="J2323" s="669">
        <v>1.5630000000000002E-2</v>
      </c>
      <c r="K2323" s="669">
        <v>3.0000000000000001E-3</v>
      </c>
      <c r="L2323" s="669">
        <v>4.4600000000000004E-3</v>
      </c>
      <c r="M2323" s="669">
        <v>1.3169999999999999E-2</v>
      </c>
      <c r="N2323" s="669">
        <v>-1.8839999999999999E-2</v>
      </c>
      <c r="O2323" s="669"/>
      <c r="P2323" s="669"/>
      <c r="Q2323" s="669"/>
      <c r="R2323" s="669"/>
      <c r="S2323" s="669"/>
      <c r="T2323" s="669"/>
    </row>
    <row r="2324" spans="8:20" ht="10.5" customHeight="1" x14ac:dyDescent="0.2">
      <c r="H2324" s="763">
        <v>42986</v>
      </c>
      <c r="I2324" s="669">
        <v>7.2300000000000003E-3</v>
      </c>
      <c r="J2324" s="669">
        <v>1.503E-2</v>
      </c>
      <c r="K2324" s="669">
        <v>3.0599999999999998E-3</v>
      </c>
      <c r="L2324" s="669">
        <v>4.6100000000000004E-3</v>
      </c>
      <c r="M2324" s="669">
        <v>1.7000000000000001E-2</v>
      </c>
      <c r="N2324" s="669">
        <v>-5.9699999999999996E-3</v>
      </c>
      <c r="O2324" s="669"/>
      <c r="P2324" s="669"/>
      <c r="Q2324" s="669"/>
      <c r="R2324" s="669"/>
      <c r="S2324" s="669"/>
      <c r="T2324" s="669"/>
    </row>
    <row r="2325" spans="8:20" ht="10.5" customHeight="1" x14ac:dyDescent="0.2">
      <c r="H2325" s="763">
        <v>42989</v>
      </c>
      <c r="I2325" s="669">
        <v>7.6099999999999996E-3</v>
      </c>
      <c r="J2325" s="669">
        <v>1.4500000000000001E-2</v>
      </c>
      <c r="K2325" s="669">
        <v>3.3E-3</v>
      </c>
      <c r="L2325" s="669">
        <v>4.47E-3</v>
      </c>
      <c r="M2325" s="669">
        <v>1.668E-2</v>
      </c>
      <c r="N2325" s="669">
        <v>-6.2500000000000003E-3</v>
      </c>
      <c r="O2325" s="669"/>
      <c r="P2325" s="669"/>
      <c r="Q2325" s="669"/>
      <c r="R2325" s="669"/>
      <c r="S2325" s="669"/>
      <c r="T2325" s="669"/>
    </row>
    <row r="2326" spans="8:20" ht="10.5" customHeight="1" x14ac:dyDescent="0.2">
      <c r="H2326" s="763">
        <v>42990</v>
      </c>
      <c r="I2326" s="669">
        <v>7.26E-3</v>
      </c>
      <c r="J2326" s="669">
        <v>1.695E-2</v>
      </c>
      <c r="K2326" s="669">
        <v>3.3899999999999998E-3</v>
      </c>
      <c r="L2326" s="669">
        <v>4.6499999999999996E-3</v>
      </c>
      <c r="M2326" s="669">
        <v>1.7420000000000001E-2</v>
      </c>
      <c r="N2326" s="669">
        <v>-4.0800000000000003E-3</v>
      </c>
      <c r="O2326" s="669"/>
      <c r="P2326" s="669"/>
      <c r="Q2326" s="669"/>
      <c r="R2326" s="669"/>
      <c r="S2326" s="669"/>
      <c r="T2326" s="669"/>
    </row>
    <row r="2327" spans="8:20" ht="10.5" customHeight="1" x14ac:dyDescent="0.2">
      <c r="H2327" s="763">
        <v>42991</v>
      </c>
      <c r="I2327" s="669">
        <v>7.9000000000000008E-3</v>
      </c>
      <c r="J2327" s="669">
        <v>1.7430000000000001E-2</v>
      </c>
      <c r="K2327" s="669">
        <v>3.0599999999999998E-3</v>
      </c>
      <c r="L2327" s="669">
        <v>4.7600000000000003E-3</v>
      </c>
      <c r="M2327" s="669">
        <v>1.7930000000000001E-2</v>
      </c>
      <c r="N2327" s="669">
        <v>-4.13E-3</v>
      </c>
      <c r="O2327" s="669"/>
      <c r="P2327" s="669"/>
      <c r="Q2327" s="669"/>
      <c r="R2327" s="669"/>
      <c r="S2327" s="669"/>
      <c r="T2327" s="669"/>
    </row>
    <row r="2328" spans="8:20" ht="10.5" customHeight="1" x14ac:dyDescent="0.2">
      <c r="H2328" s="763">
        <v>42992</v>
      </c>
      <c r="I2328" s="669">
        <v>7.6E-3</v>
      </c>
      <c r="J2328" s="669">
        <v>1.7500000000000002E-2</v>
      </c>
      <c r="K2328" s="669">
        <v>3.1700000000000001E-3</v>
      </c>
      <c r="L2328" s="669">
        <v>5.0899999999999999E-3</v>
      </c>
      <c r="M2328" s="669">
        <v>1.8190000000000001E-2</v>
      </c>
      <c r="N2328" s="669">
        <v>-3.0500000000000002E-3</v>
      </c>
      <c r="O2328" s="669"/>
      <c r="P2328" s="669"/>
      <c r="Q2328" s="669"/>
      <c r="R2328" s="669"/>
      <c r="S2328" s="669"/>
      <c r="T2328" s="669"/>
    </row>
    <row r="2329" spans="8:20" ht="10.5" customHeight="1" x14ac:dyDescent="0.2">
      <c r="H2329" s="763">
        <v>42993</v>
      </c>
      <c r="I2329" s="669">
        <v>6.9199999999999999E-3</v>
      </c>
      <c r="J2329" s="669">
        <v>1.5800000000000002E-2</v>
      </c>
      <c r="K2329" s="669">
        <v>2.9399999999999999E-3</v>
      </c>
      <c r="L2329" s="669">
        <v>4.9199999999999999E-3</v>
      </c>
      <c r="M2329" s="669">
        <v>1.4659999999999999E-2</v>
      </c>
      <c r="N2329" s="669">
        <v>-1.7899999999999999E-3</v>
      </c>
      <c r="O2329" s="669"/>
      <c r="P2329" s="669"/>
      <c r="Q2329" s="669"/>
      <c r="R2329" s="669"/>
      <c r="S2329" s="669"/>
      <c r="T2329" s="669"/>
    </row>
    <row r="2330" spans="8:20" ht="10.5" customHeight="1" x14ac:dyDescent="0.2">
      <c r="H2330" s="763">
        <v>42996</v>
      </c>
      <c r="I2330" s="669">
        <v>7.1999999999999998E-3</v>
      </c>
      <c r="J2330" s="669">
        <v>1.5180000000000001E-2</v>
      </c>
      <c r="K2330" s="669">
        <v>2.8300000000000001E-3</v>
      </c>
      <c r="L2330" s="669">
        <v>5.0499999999999998E-3</v>
      </c>
      <c r="M2330" s="669">
        <v>1.6799999999999999E-2</v>
      </c>
      <c r="N2330" s="669">
        <v>3.2399999999999998E-3</v>
      </c>
      <c r="O2330" s="669"/>
      <c r="P2330" s="669"/>
      <c r="Q2330" s="669"/>
      <c r="R2330" s="669"/>
      <c r="S2330" s="669"/>
      <c r="T2330" s="669"/>
    </row>
    <row r="2331" spans="8:20" ht="10.5" customHeight="1" x14ac:dyDescent="0.2">
      <c r="H2331" s="763">
        <v>42997</v>
      </c>
      <c r="I2331" s="669">
        <v>8.2699999999999996E-3</v>
      </c>
      <c r="J2331" s="669">
        <v>1.907E-2</v>
      </c>
      <c r="K2331" s="669">
        <v>3.0500000000000002E-3</v>
      </c>
      <c r="L2331" s="669">
        <v>5.5100000000000001E-3</v>
      </c>
      <c r="M2331" s="669">
        <v>1.821E-2</v>
      </c>
      <c r="N2331" s="669">
        <v>2.47E-3</v>
      </c>
      <c r="O2331" s="669"/>
      <c r="P2331" s="669"/>
      <c r="Q2331" s="669"/>
      <c r="R2331" s="669"/>
      <c r="S2331" s="669"/>
      <c r="T2331" s="669"/>
    </row>
    <row r="2332" spans="8:20" ht="10.5" customHeight="1" x14ac:dyDescent="0.2">
      <c r="H2332" s="763">
        <v>42998</v>
      </c>
      <c r="I2332" s="669">
        <v>7.45E-3</v>
      </c>
      <c r="J2332" s="669">
        <v>1.993E-2</v>
      </c>
      <c r="K2332" s="669">
        <v>2.82E-3</v>
      </c>
      <c r="L2332" s="669">
        <v>5.5900000000000004E-3</v>
      </c>
      <c r="M2332" s="669">
        <v>1.8849999999999999E-2</v>
      </c>
      <c r="N2332" s="669">
        <v>-6.0000000000000002E-5</v>
      </c>
      <c r="O2332" s="669"/>
      <c r="P2332" s="669"/>
      <c r="Q2332" s="669"/>
      <c r="R2332" s="669"/>
      <c r="S2332" s="669"/>
      <c r="T2332" s="669"/>
    </row>
    <row r="2333" spans="8:20" ht="10.5" customHeight="1" x14ac:dyDescent="0.2">
      <c r="H2333" s="763">
        <v>42999</v>
      </c>
      <c r="I2333" s="669">
        <v>7.0600000000000003E-3</v>
      </c>
      <c r="J2333" s="669">
        <v>1.898E-2</v>
      </c>
      <c r="K2333" s="669">
        <v>2.7499999999999998E-3</v>
      </c>
      <c r="L2333" s="669">
        <v>5.5100000000000001E-3</v>
      </c>
      <c r="M2333" s="669">
        <v>1.8489999999999999E-2</v>
      </c>
      <c r="N2333" s="669">
        <v>-9.5600000000000008E-3</v>
      </c>
      <c r="O2333" s="669"/>
      <c r="P2333" s="669"/>
      <c r="Q2333" s="669"/>
      <c r="R2333" s="669"/>
      <c r="S2333" s="669"/>
      <c r="T2333" s="669"/>
    </row>
    <row r="2334" spans="8:20" ht="10.5" customHeight="1" x14ac:dyDescent="0.2">
      <c r="H2334" s="763">
        <v>43000</v>
      </c>
      <c r="I2334" s="669">
        <v>6.8500000000000002E-3</v>
      </c>
      <c r="J2334" s="669">
        <v>1.8610000000000002E-2</v>
      </c>
      <c r="K2334" s="669">
        <v>2.8800000000000002E-3</v>
      </c>
      <c r="L2334" s="669">
        <v>5.6499999999999996E-3</v>
      </c>
      <c r="M2334" s="669">
        <v>1.847E-2</v>
      </c>
      <c r="N2334" s="669">
        <v>-1.2290000000000001E-2</v>
      </c>
      <c r="O2334" s="669"/>
      <c r="P2334" s="669"/>
      <c r="Q2334" s="669"/>
      <c r="R2334" s="669"/>
      <c r="S2334" s="669"/>
      <c r="T2334" s="669"/>
    </row>
    <row r="2335" spans="8:20" ht="10.5" customHeight="1" x14ac:dyDescent="0.2">
      <c r="H2335" s="763">
        <v>43003</v>
      </c>
      <c r="I2335" s="669">
        <v>7.4900000000000001E-3</v>
      </c>
      <c r="J2335" s="669">
        <v>1.8010000000000002E-2</v>
      </c>
      <c r="K2335" s="669">
        <v>3.65E-3</v>
      </c>
      <c r="L2335" s="669">
        <v>5.6299999999999996E-3</v>
      </c>
      <c r="M2335" s="669">
        <v>1.8710000000000001E-2</v>
      </c>
      <c r="N2335" s="669">
        <v>-1.366E-2</v>
      </c>
      <c r="O2335" s="669"/>
      <c r="P2335" s="669"/>
      <c r="Q2335" s="669"/>
      <c r="R2335" s="669"/>
      <c r="S2335" s="669"/>
      <c r="T2335" s="669"/>
    </row>
    <row r="2336" spans="8:20" ht="10.5" customHeight="1" x14ac:dyDescent="0.2">
      <c r="H2336" s="763">
        <v>43004</v>
      </c>
      <c r="I2336" s="669">
        <v>7.3699999999999998E-3</v>
      </c>
      <c r="J2336" s="669">
        <v>1.9369999999999998E-2</v>
      </c>
      <c r="K2336" s="669">
        <v>3.3500000000000001E-3</v>
      </c>
      <c r="L2336" s="669">
        <v>5.8599999999999998E-3</v>
      </c>
      <c r="M2336" s="669">
        <v>1.8950000000000002E-2</v>
      </c>
      <c r="N2336" s="669">
        <v>-1.3350000000000001E-2</v>
      </c>
      <c r="O2336" s="669"/>
      <c r="P2336" s="669"/>
      <c r="Q2336" s="669"/>
      <c r="R2336" s="669"/>
      <c r="S2336" s="669"/>
      <c r="T2336" s="669"/>
    </row>
    <row r="2337" spans="8:20" ht="10.5" customHeight="1" x14ac:dyDescent="0.2">
      <c r="H2337" s="763">
        <v>43005</v>
      </c>
      <c r="I2337" s="669">
        <v>7.4400000000000004E-3</v>
      </c>
      <c r="J2337" s="669">
        <v>1.9220000000000001E-2</v>
      </c>
      <c r="K2337" s="669">
        <v>3.49E-3</v>
      </c>
      <c r="L2337" s="669">
        <v>5.8999999999999999E-3</v>
      </c>
      <c r="M2337" s="669">
        <v>1.934E-2</v>
      </c>
      <c r="N2337" s="669">
        <v>-1.763E-2</v>
      </c>
      <c r="O2337" s="669"/>
      <c r="P2337" s="669"/>
      <c r="Q2337" s="669"/>
      <c r="R2337" s="669"/>
      <c r="S2337" s="669"/>
      <c r="T2337" s="669"/>
    </row>
    <row r="2338" spans="8:20" ht="10.5" customHeight="1" x14ac:dyDescent="0.2">
      <c r="H2338" s="763">
        <v>43006</v>
      </c>
      <c r="I2338" s="669">
        <v>7.1700000000000002E-3</v>
      </c>
      <c r="J2338" s="669">
        <v>1.9290000000000002E-2</v>
      </c>
      <c r="K2338" s="669">
        <v>3.5400000000000002E-3</v>
      </c>
      <c r="L2338" s="669">
        <v>5.6600000000000001E-3</v>
      </c>
      <c r="M2338" s="669">
        <v>1.6719999999999999E-2</v>
      </c>
      <c r="N2338" s="669">
        <v>-2.1129999999999999E-2</v>
      </c>
      <c r="O2338" s="669"/>
      <c r="P2338" s="669"/>
      <c r="Q2338" s="669"/>
      <c r="R2338" s="669"/>
      <c r="S2338" s="669"/>
      <c r="T2338" s="669"/>
    </row>
    <row r="2339" spans="8:20" ht="10.5" customHeight="1" x14ac:dyDescent="0.2">
      <c r="H2339" s="763">
        <v>43007</v>
      </c>
      <c r="I2339" s="669">
        <v>6.2899999999999996E-3</v>
      </c>
      <c r="J2339" s="669">
        <v>1.737E-2</v>
      </c>
      <c r="K2339" s="669">
        <v>3.1800000000000001E-3</v>
      </c>
      <c r="L2339" s="669">
        <v>5.2199999999999998E-3</v>
      </c>
      <c r="M2339" s="669">
        <v>1.796E-2</v>
      </c>
      <c r="N2339" s="669">
        <v>-3.4509999999999999E-2</v>
      </c>
      <c r="O2339" s="669"/>
      <c r="P2339" s="669"/>
      <c r="Q2339" s="669"/>
      <c r="R2339" s="669"/>
      <c r="S2339" s="669"/>
      <c r="T2339" s="669"/>
    </row>
    <row r="2340" spans="8:20" ht="10.5" customHeight="1" x14ac:dyDescent="0.2">
      <c r="H2340" s="763">
        <v>43010</v>
      </c>
      <c r="I2340" s="669">
        <v>6.4900000000000001E-3</v>
      </c>
      <c r="J2340" s="669">
        <v>1.536E-2</v>
      </c>
      <c r="K2340" s="669">
        <v>2.8600000000000001E-3</v>
      </c>
      <c r="L2340" s="669">
        <v>5.0400000000000002E-3</v>
      </c>
      <c r="M2340" s="669">
        <v>1.72E-2</v>
      </c>
      <c r="N2340" s="669">
        <v>-3.3329999999999999E-2</v>
      </c>
      <c r="O2340" s="669"/>
      <c r="P2340" s="669"/>
      <c r="Q2340" s="669"/>
      <c r="R2340" s="669"/>
      <c r="S2340" s="669"/>
      <c r="T2340" s="669"/>
    </row>
    <row r="2341" spans="8:20" ht="10.5" customHeight="1" x14ac:dyDescent="0.2">
      <c r="H2341" s="763">
        <v>43011</v>
      </c>
      <c r="I2341" s="669">
        <v>8.1799999999999998E-3</v>
      </c>
      <c r="J2341" s="669">
        <v>1.746E-2</v>
      </c>
      <c r="K2341" s="669">
        <v>3.1800000000000001E-3</v>
      </c>
      <c r="L2341" s="669">
        <v>5.64E-3</v>
      </c>
      <c r="M2341" s="669">
        <v>1.6500000000000001E-2</v>
      </c>
      <c r="N2341" s="669">
        <v>-3.125E-2</v>
      </c>
      <c r="O2341" s="669"/>
      <c r="P2341" s="669"/>
      <c r="Q2341" s="669"/>
      <c r="R2341" s="669"/>
      <c r="S2341" s="669"/>
      <c r="T2341" s="669"/>
    </row>
    <row r="2342" spans="8:20" ht="10.5" customHeight="1" x14ac:dyDescent="0.2">
      <c r="H2342" s="763">
        <v>43012</v>
      </c>
      <c r="I2342" s="669">
        <v>9.0200000000000002E-3</v>
      </c>
      <c r="J2342" s="669">
        <v>2.0119999999999999E-2</v>
      </c>
      <c r="K2342" s="669">
        <v>3.82E-3</v>
      </c>
      <c r="L2342" s="669">
        <v>6.4599999999999996E-3</v>
      </c>
      <c r="M2342" s="669">
        <v>2.0760000000000001E-2</v>
      </c>
      <c r="N2342" s="669">
        <v>-2.7289999999999998E-2</v>
      </c>
      <c r="O2342" s="669"/>
      <c r="P2342" s="669"/>
      <c r="Q2342" s="669"/>
      <c r="R2342" s="669"/>
      <c r="S2342" s="669"/>
      <c r="T2342" s="669"/>
    </row>
    <row r="2343" spans="8:20" ht="10.5" customHeight="1" x14ac:dyDescent="0.2">
      <c r="H2343" s="763">
        <v>43013</v>
      </c>
      <c r="I2343" s="669">
        <v>7.79E-3</v>
      </c>
      <c r="J2343" s="669">
        <v>1.822E-2</v>
      </c>
      <c r="K2343" s="669">
        <v>3.1700000000000001E-3</v>
      </c>
      <c r="L2343" s="669">
        <v>5.7999999999999996E-3</v>
      </c>
      <c r="M2343" s="669">
        <v>1.6740000000000001E-2</v>
      </c>
      <c r="N2343" s="669">
        <v>-2.8389999999999999E-2</v>
      </c>
      <c r="O2343" s="669"/>
      <c r="P2343" s="669"/>
      <c r="Q2343" s="669"/>
      <c r="R2343" s="669"/>
      <c r="S2343" s="669"/>
      <c r="T2343" s="669"/>
    </row>
    <row r="2344" spans="8:20" ht="10.5" customHeight="1" x14ac:dyDescent="0.2">
      <c r="H2344" s="763">
        <v>43014</v>
      </c>
      <c r="I2344" s="669">
        <v>7.8899999999999994E-3</v>
      </c>
      <c r="J2344" s="669">
        <v>1.7059999999999999E-2</v>
      </c>
      <c r="K2344" s="669">
        <v>2.82E-3</v>
      </c>
      <c r="L2344" s="669">
        <v>5.6600000000000001E-3</v>
      </c>
      <c r="M2344" s="669">
        <v>1.5709999999999998E-2</v>
      </c>
      <c r="N2344" s="669">
        <v>-2.3949999999999999E-2</v>
      </c>
      <c r="O2344" s="669"/>
      <c r="P2344" s="669"/>
      <c r="Q2344" s="669"/>
      <c r="R2344" s="669"/>
      <c r="S2344" s="669"/>
      <c r="T2344" s="669"/>
    </row>
    <row r="2345" spans="8:20" ht="10.5" customHeight="1" x14ac:dyDescent="0.2">
      <c r="H2345" s="763">
        <v>43017</v>
      </c>
      <c r="I2345" s="669">
        <v>8.77E-3</v>
      </c>
      <c r="J2345" s="669">
        <v>1.618E-2</v>
      </c>
      <c r="K2345" s="669">
        <v>2.8900000000000002E-3</v>
      </c>
      <c r="L2345" s="669">
        <v>5.7299999999999999E-3</v>
      </c>
      <c r="M2345" s="669">
        <v>1.8069999999999999E-2</v>
      </c>
      <c r="N2345" s="669">
        <v>-1.0500000000000001E-2</v>
      </c>
      <c r="O2345" s="669"/>
      <c r="P2345" s="669"/>
      <c r="Q2345" s="669"/>
      <c r="R2345" s="669"/>
      <c r="S2345" s="669"/>
      <c r="T2345" s="669"/>
    </row>
    <row r="2346" spans="8:20" ht="10.5" customHeight="1" x14ac:dyDescent="0.2">
      <c r="H2346" s="763">
        <v>43018</v>
      </c>
      <c r="I2346" s="669">
        <v>8.3499999999999998E-3</v>
      </c>
      <c r="J2346" s="669">
        <v>1.6289999999999999E-2</v>
      </c>
      <c r="K2346" s="669">
        <v>2.98E-3</v>
      </c>
      <c r="L2346" s="669">
        <v>5.4299999999999999E-3</v>
      </c>
      <c r="M2346" s="669">
        <v>1.932E-2</v>
      </c>
      <c r="N2346" s="669">
        <v>-9.8600000000000007E-3</v>
      </c>
      <c r="O2346" s="669"/>
      <c r="P2346" s="669"/>
      <c r="Q2346" s="669"/>
      <c r="R2346" s="669"/>
      <c r="S2346" s="669"/>
      <c r="T2346" s="669"/>
    </row>
    <row r="2347" spans="8:20" ht="10.5" customHeight="1" x14ac:dyDescent="0.2">
      <c r="H2347" s="763">
        <v>43019</v>
      </c>
      <c r="I2347" s="669">
        <v>7.9600000000000001E-3</v>
      </c>
      <c r="J2347" s="669">
        <v>1.5259999999999999E-2</v>
      </c>
      <c r="K2347" s="669">
        <v>2.9399999999999999E-3</v>
      </c>
      <c r="L2347" s="669">
        <v>5.2399999999999999E-3</v>
      </c>
      <c r="M2347" s="669">
        <v>1.8710000000000001E-2</v>
      </c>
      <c r="N2347" s="669">
        <v>-1.8180000000000002E-2</v>
      </c>
      <c r="O2347" s="669"/>
      <c r="P2347" s="669"/>
      <c r="Q2347" s="669"/>
      <c r="R2347" s="669"/>
      <c r="S2347" s="669"/>
      <c r="T2347" s="669"/>
    </row>
    <row r="2348" spans="8:20" ht="10.5" customHeight="1" x14ac:dyDescent="0.2">
      <c r="H2348" s="763">
        <v>43020</v>
      </c>
      <c r="I2348" s="669">
        <v>7.7400000000000004E-3</v>
      </c>
      <c r="J2348" s="669">
        <v>1.545E-2</v>
      </c>
      <c r="K2348" s="669">
        <v>2.5500000000000002E-3</v>
      </c>
      <c r="L2348" s="669">
        <v>4.1900000000000001E-3</v>
      </c>
      <c r="M2348" s="669">
        <v>1.822E-2</v>
      </c>
      <c r="N2348" s="669">
        <v>-2.3689999999999999E-2</v>
      </c>
      <c r="O2348" s="669"/>
      <c r="P2348" s="669"/>
      <c r="Q2348" s="669"/>
      <c r="R2348" s="669"/>
      <c r="S2348" s="669"/>
      <c r="T2348" s="669"/>
    </row>
    <row r="2349" spans="8:20" ht="10.5" customHeight="1" x14ac:dyDescent="0.2">
      <c r="H2349" s="763">
        <v>43021</v>
      </c>
      <c r="I2349" s="669">
        <v>7.62E-3</v>
      </c>
      <c r="J2349" s="669">
        <v>1.5339999999999999E-2</v>
      </c>
      <c r="K2349" s="669">
        <v>2.47E-3</v>
      </c>
      <c r="L2349" s="669">
        <v>3.5599999999999998E-3</v>
      </c>
      <c r="M2349" s="669">
        <v>1.7299999999999999E-2</v>
      </c>
      <c r="N2349" s="669">
        <v>-2.6859999999999998E-2</v>
      </c>
      <c r="O2349" s="669"/>
      <c r="P2349" s="669"/>
      <c r="Q2349" s="669"/>
      <c r="R2349" s="669"/>
      <c r="S2349" s="669"/>
      <c r="T2349" s="669"/>
    </row>
    <row r="2350" spans="8:20" ht="10.5" customHeight="1" x14ac:dyDescent="0.2">
      <c r="H2350" s="763">
        <v>43025</v>
      </c>
      <c r="I2350" s="669">
        <v>7.26E-3</v>
      </c>
      <c r="J2350" s="669">
        <v>1.3010000000000001E-2</v>
      </c>
      <c r="K2350" s="669">
        <v>2.66E-3</v>
      </c>
      <c r="L2350" s="669">
        <v>2.8300000000000001E-3</v>
      </c>
      <c r="M2350" s="669">
        <v>1.627E-2</v>
      </c>
      <c r="N2350" s="669">
        <v>-2.52E-2</v>
      </c>
      <c r="O2350" s="669"/>
      <c r="P2350" s="669"/>
      <c r="Q2350" s="669"/>
      <c r="R2350" s="669"/>
      <c r="S2350" s="669"/>
      <c r="T2350" s="669"/>
    </row>
    <row r="2351" spans="8:20" ht="10.5" customHeight="1" x14ac:dyDescent="0.2">
      <c r="H2351" s="763">
        <v>43026</v>
      </c>
      <c r="I2351" s="669">
        <v>6.4200000000000004E-3</v>
      </c>
      <c r="J2351" s="669">
        <v>1.3809999999999999E-2</v>
      </c>
      <c r="K2351" s="669">
        <v>2.32E-3</v>
      </c>
      <c r="L2351" s="669">
        <v>2.81E-3</v>
      </c>
      <c r="M2351" s="669">
        <v>1.652E-2</v>
      </c>
      <c r="N2351" s="669">
        <v>-2.4879999999999999E-2</v>
      </c>
      <c r="O2351" s="669"/>
      <c r="P2351" s="669"/>
      <c r="Q2351" s="669"/>
      <c r="R2351" s="669"/>
      <c r="S2351" s="669"/>
      <c r="T2351" s="669"/>
    </row>
    <row r="2352" spans="8:20" ht="10.5" customHeight="1" x14ac:dyDescent="0.2">
      <c r="H2352" s="763">
        <v>43027</v>
      </c>
      <c r="I2352" s="669">
        <v>6.7299999999999999E-3</v>
      </c>
      <c r="J2352" s="669">
        <v>1.482E-2</v>
      </c>
      <c r="K2352" s="669">
        <v>2.4199999999999998E-3</v>
      </c>
      <c r="L2352" s="669">
        <v>2.64E-3</v>
      </c>
      <c r="M2352" s="669">
        <v>1.72E-2</v>
      </c>
      <c r="N2352" s="669">
        <v>-2.8420000000000001E-2</v>
      </c>
      <c r="O2352" s="669"/>
      <c r="P2352" s="669"/>
      <c r="Q2352" s="669"/>
      <c r="R2352" s="669"/>
      <c r="S2352" s="669"/>
      <c r="T2352" s="669"/>
    </row>
    <row r="2353" spans="8:20" ht="10.5" customHeight="1" x14ac:dyDescent="0.2">
      <c r="H2353" s="763">
        <v>43028</v>
      </c>
      <c r="I2353" s="669">
        <v>6.7099999999999998E-3</v>
      </c>
      <c r="J2353" s="669">
        <v>1.506E-2</v>
      </c>
      <c r="K2353" s="669">
        <v>2.49E-3</v>
      </c>
      <c r="L2353" s="669">
        <v>3.15E-3</v>
      </c>
      <c r="M2353" s="669">
        <v>1.7090000000000001E-2</v>
      </c>
      <c r="N2353" s="669">
        <v>-3.1189999999999999E-2</v>
      </c>
      <c r="O2353" s="669"/>
      <c r="P2353" s="669"/>
      <c r="Q2353" s="669"/>
      <c r="R2353" s="669"/>
      <c r="S2353" s="669"/>
      <c r="T2353" s="669"/>
    </row>
    <row r="2354" spans="8:20" ht="10.5" customHeight="1" x14ac:dyDescent="0.2">
      <c r="H2354" s="763">
        <v>43031</v>
      </c>
      <c r="I2354" s="669">
        <v>6.1700000000000001E-3</v>
      </c>
      <c r="J2354" s="669">
        <v>1.4880000000000001E-2</v>
      </c>
      <c r="K2354" s="669">
        <v>2.2399999999999998E-3</v>
      </c>
      <c r="L2354" s="669">
        <v>3.1700000000000001E-3</v>
      </c>
      <c r="M2354" s="669">
        <v>1.7260000000000001E-2</v>
      </c>
      <c r="N2354" s="669">
        <v>-3.2870000000000003E-2</v>
      </c>
      <c r="O2354" s="669"/>
      <c r="P2354" s="669"/>
      <c r="Q2354" s="669"/>
      <c r="R2354" s="669"/>
      <c r="S2354" s="669"/>
      <c r="T2354" s="669"/>
    </row>
    <row r="2355" spans="8:20" ht="10.5" customHeight="1" x14ac:dyDescent="0.2">
      <c r="H2355" s="763">
        <v>43032</v>
      </c>
      <c r="I2355" s="669">
        <v>5.96E-3</v>
      </c>
      <c r="J2355" s="669">
        <v>1.6219999999999998E-2</v>
      </c>
      <c r="K2355" s="669">
        <v>1.6900000000000001E-3</v>
      </c>
      <c r="L2355" s="669">
        <v>3.2599999999999999E-3</v>
      </c>
      <c r="M2355" s="669">
        <v>1.7670000000000002E-2</v>
      </c>
      <c r="N2355" s="669">
        <v>-3.5459999999999998E-2</v>
      </c>
      <c r="O2355" s="669"/>
      <c r="P2355" s="669"/>
      <c r="Q2355" s="669"/>
      <c r="R2355" s="669"/>
      <c r="S2355" s="669"/>
      <c r="T2355" s="669"/>
    </row>
    <row r="2356" spans="8:20" ht="10.5" customHeight="1" x14ac:dyDescent="0.2">
      <c r="H2356" s="763">
        <v>43033</v>
      </c>
      <c r="I2356" s="669">
        <v>5.96E-3</v>
      </c>
      <c r="J2356" s="669">
        <v>1.566E-2</v>
      </c>
      <c r="K2356" s="669">
        <v>1.8699999999999999E-3</v>
      </c>
      <c r="L2356" s="669">
        <v>3.3600000000000001E-3</v>
      </c>
      <c r="M2356" s="669">
        <v>1.7749999999999998E-2</v>
      </c>
      <c r="N2356" s="669">
        <v>-3.3570000000000003E-2</v>
      </c>
      <c r="O2356" s="669"/>
      <c r="P2356" s="669"/>
      <c r="Q2356" s="669"/>
      <c r="R2356" s="669"/>
      <c r="S2356" s="669"/>
      <c r="T2356" s="669"/>
    </row>
    <row r="2357" spans="8:20" ht="10.5" customHeight="1" x14ac:dyDescent="0.2">
      <c r="H2357" s="763">
        <v>43034</v>
      </c>
      <c r="I2357" s="669">
        <v>6.77E-3</v>
      </c>
      <c r="J2357" s="669">
        <v>1.453E-2</v>
      </c>
      <c r="K2357" s="669">
        <v>1.81E-3</v>
      </c>
      <c r="L2357" s="669">
        <v>3.15E-3</v>
      </c>
      <c r="M2357" s="669">
        <v>1.694E-2</v>
      </c>
      <c r="N2357" s="669">
        <v>-3.4439999999999998E-2</v>
      </c>
      <c r="O2357" s="669"/>
      <c r="P2357" s="669"/>
      <c r="Q2357" s="669"/>
      <c r="R2357" s="669"/>
      <c r="S2357" s="669"/>
      <c r="T2357" s="669"/>
    </row>
    <row r="2358" spans="8:20" ht="10.5" customHeight="1" x14ac:dyDescent="0.2">
      <c r="H2358" s="763">
        <v>43035</v>
      </c>
      <c r="I2358" s="669">
        <v>5.8300000000000001E-3</v>
      </c>
      <c r="J2358" s="669">
        <v>1.248E-2</v>
      </c>
      <c r="K2358" s="669">
        <v>1.4E-3</v>
      </c>
      <c r="L2358" s="669">
        <v>2.6700000000000001E-3</v>
      </c>
      <c r="M2358" s="669">
        <v>1.24E-2</v>
      </c>
      <c r="N2358" s="669">
        <v>-2.8060000000000002E-2</v>
      </c>
      <c r="O2358" s="669"/>
      <c r="P2358" s="669"/>
      <c r="Q2358" s="669"/>
      <c r="R2358" s="669"/>
      <c r="S2358" s="669"/>
      <c r="T2358" s="669"/>
    </row>
    <row r="2359" spans="8:20" ht="10.5" customHeight="1" x14ac:dyDescent="0.2">
      <c r="H2359" s="763">
        <v>43038</v>
      </c>
      <c r="I2359" s="669">
        <v>7.4700000000000001E-3</v>
      </c>
      <c r="J2359" s="669">
        <v>1.521E-2</v>
      </c>
      <c r="K2359" s="669">
        <v>1.74E-3</v>
      </c>
      <c r="L2359" s="669">
        <v>3.2299999999999998E-3</v>
      </c>
      <c r="M2359" s="669">
        <v>1.494E-2</v>
      </c>
      <c r="N2359" s="669">
        <v>-2.0459999999999999E-2</v>
      </c>
      <c r="O2359" s="669"/>
      <c r="P2359" s="669"/>
      <c r="Q2359" s="669"/>
      <c r="R2359" s="669"/>
      <c r="S2359" s="669"/>
      <c r="T2359" s="669"/>
    </row>
    <row r="2360" spans="8:20" ht="10.5" customHeight="1" x14ac:dyDescent="0.2">
      <c r="H2360" s="763">
        <v>43039</v>
      </c>
      <c r="I2360" s="669">
        <v>1.0319999999999999E-2</v>
      </c>
      <c r="J2360" s="669">
        <v>1.9640000000000001E-2</v>
      </c>
      <c r="K2360" s="669">
        <v>1.8799999999999999E-3</v>
      </c>
      <c r="L2360" s="669">
        <v>3.8400000000000001E-3</v>
      </c>
      <c r="M2360" s="669">
        <v>2.1510000000000001E-2</v>
      </c>
      <c r="N2360" s="669">
        <v>-1.553E-2</v>
      </c>
      <c r="O2360" s="669"/>
      <c r="P2360" s="669"/>
      <c r="Q2360" s="669"/>
      <c r="R2360" s="669"/>
      <c r="S2360" s="669"/>
      <c r="T2360" s="669"/>
    </row>
    <row r="2361" spans="8:20" ht="10.5" customHeight="1" x14ac:dyDescent="0.2">
      <c r="H2361" s="763">
        <v>43040</v>
      </c>
      <c r="I2361" s="669">
        <v>9.6799999999999994E-3</v>
      </c>
      <c r="J2361" s="669">
        <v>1.576E-2</v>
      </c>
      <c r="K2361" s="669">
        <v>1.81E-3</v>
      </c>
      <c r="L2361" s="669">
        <v>3.4199999999999999E-3</v>
      </c>
      <c r="M2361" s="669">
        <v>1.619E-2</v>
      </c>
      <c r="N2361" s="669">
        <v>-1.7170000000000001E-2</v>
      </c>
      <c r="O2361" s="669"/>
      <c r="P2361" s="669"/>
      <c r="Q2361" s="669"/>
      <c r="R2361" s="669"/>
      <c r="S2361" s="669"/>
      <c r="T2361" s="669"/>
    </row>
    <row r="2362" spans="8:20" ht="10.5" customHeight="1" x14ac:dyDescent="0.2">
      <c r="H2362" s="763">
        <v>43041</v>
      </c>
      <c r="I2362" s="669">
        <v>1.059E-2</v>
      </c>
      <c r="J2362" s="669">
        <v>1.7219999999999999E-2</v>
      </c>
      <c r="K2362" s="669">
        <v>2.0899999999999998E-3</v>
      </c>
      <c r="L2362" s="669">
        <v>3.64E-3</v>
      </c>
      <c r="M2362" s="669">
        <v>2.0969999999999999E-2</v>
      </c>
      <c r="N2362" s="669">
        <v>-1.3220000000000001E-2</v>
      </c>
      <c r="O2362" s="669"/>
      <c r="P2362" s="669"/>
      <c r="Q2362" s="669"/>
      <c r="R2362" s="669"/>
      <c r="S2362" s="669"/>
      <c r="T2362" s="669"/>
    </row>
    <row r="2363" spans="8:20" ht="10.5" customHeight="1" x14ac:dyDescent="0.2">
      <c r="H2363" s="763">
        <v>43042</v>
      </c>
      <c r="I2363" s="669">
        <v>1.09E-2</v>
      </c>
      <c r="J2363" s="669">
        <v>1.7840000000000002E-2</v>
      </c>
      <c r="K2363" s="669">
        <v>2.5000000000000001E-3</v>
      </c>
      <c r="L2363" s="669">
        <v>3.5100000000000001E-3</v>
      </c>
      <c r="M2363" s="669">
        <v>2.087E-2</v>
      </c>
      <c r="N2363" s="669">
        <v>-2.6190000000000001E-2</v>
      </c>
      <c r="O2363" s="669"/>
      <c r="P2363" s="669"/>
      <c r="Q2363" s="669"/>
      <c r="R2363" s="669"/>
      <c r="S2363" s="669"/>
      <c r="T2363" s="669"/>
    </row>
    <row r="2364" spans="8:20" ht="10.5" customHeight="1" x14ac:dyDescent="0.2">
      <c r="H2364" s="763">
        <v>43045</v>
      </c>
      <c r="I2364" s="669">
        <v>9.9000000000000008E-3</v>
      </c>
      <c r="J2364" s="669">
        <v>1.549E-2</v>
      </c>
      <c r="K2364" s="669">
        <v>2.4499999999999999E-3</v>
      </c>
      <c r="L2364" s="669">
        <v>3.1199999999999999E-3</v>
      </c>
      <c r="M2364" s="669">
        <v>1.504E-2</v>
      </c>
      <c r="N2364" s="669">
        <v>-2.4150000000000001E-2</v>
      </c>
      <c r="O2364" s="669"/>
      <c r="P2364" s="669"/>
      <c r="Q2364" s="669"/>
      <c r="R2364" s="669"/>
      <c r="S2364" s="669"/>
      <c r="T2364" s="669"/>
    </row>
    <row r="2365" spans="8:20" ht="10.5" customHeight="1" x14ac:dyDescent="0.2">
      <c r="H2365" s="763">
        <v>43046</v>
      </c>
      <c r="I2365" s="669">
        <v>1.0449999999999999E-2</v>
      </c>
      <c r="J2365" s="669">
        <v>1.6750000000000001E-2</v>
      </c>
      <c r="K2365" s="669">
        <v>2.0799999999999998E-3</v>
      </c>
      <c r="L2365" s="669">
        <v>3.29E-3</v>
      </c>
      <c r="M2365" s="669">
        <v>1.5650000000000001E-2</v>
      </c>
      <c r="N2365" s="669">
        <v>-1.234E-2</v>
      </c>
      <c r="O2365" s="669"/>
      <c r="P2365" s="669"/>
      <c r="Q2365" s="669"/>
      <c r="R2365" s="669"/>
      <c r="S2365" s="669"/>
      <c r="T2365" s="669"/>
    </row>
    <row r="2366" spans="8:20" ht="10.5" customHeight="1" x14ac:dyDescent="0.2">
      <c r="H2366" s="763">
        <v>43047</v>
      </c>
      <c r="I2366" s="669">
        <v>1.2019999999999999E-2</v>
      </c>
      <c r="J2366" s="669">
        <v>1.5720000000000001E-2</v>
      </c>
      <c r="K2366" s="669">
        <v>2.5400000000000002E-3</v>
      </c>
      <c r="L2366" s="669">
        <v>3.49E-3</v>
      </c>
      <c r="M2366" s="669">
        <v>1.975E-2</v>
      </c>
      <c r="N2366" s="669">
        <v>-8.3700000000000007E-3</v>
      </c>
      <c r="O2366" s="669"/>
      <c r="P2366" s="669"/>
      <c r="Q2366" s="669"/>
      <c r="R2366" s="669"/>
      <c r="S2366" s="669"/>
      <c r="T2366" s="669"/>
    </row>
    <row r="2367" spans="8:20" ht="10.5" customHeight="1" x14ac:dyDescent="0.2">
      <c r="H2367" s="763">
        <v>43048</v>
      </c>
      <c r="I2367" s="669">
        <v>1.0829999999999999E-2</v>
      </c>
      <c r="J2367" s="669">
        <v>1.418E-2</v>
      </c>
      <c r="K2367" s="669">
        <v>2.14E-3</v>
      </c>
      <c r="L2367" s="669">
        <v>3.32E-3</v>
      </c>
      <c r="M2367" s="669">
        <v>1.874E-2</v>
      </c>
      <c r="N2367" s="669">
        <v>-1.8679999999999999E-2</v>
      </c>
      <c r="O2367" s="669"/>
      <c r="P2367" s="669"/>
      <c r="Q2367" s="669"/>
      <c r="R2367" s="669"/>
      <c r="S2367" s="669"/>
      <c r="T2367" s="669"/>
    </row>
    <row r="2368" spans="8:20" ht="10.5" customHeight="1" x14ac:dyDescent="0.2">
      <c r="H2368" s="763">
        <v>43049</v>
      </c>
      <c r="I2368" s="669">
        <v>1.034E-2</v>
      </c>
      <c r="J2368" s="669">
        <v>1.423E-2</v>
      </c>
      <c r="K2368" s="669">
        <v>2.2000000000000001E-3</v>
      </c>
      <c r="L2368" s="669">
        <v>3.4099999999999998E-3</v>
      </c>
      <c r="M2368" s="669">
        <v>1.8689999999999998E-2</v>
      </c>
      <c r="N2368" s="669">
        <v>-2.3730000000000001E-2</v>
      </c>
      <c r="O2368" s="669"/>
      <c r="P2368" s="669"/>
      <c r="Q2368" s="669"/>
      <c r="R2368" s="669"/>
      <c r="S2368" s="669"/>
      <c r="T2368" s="669"/>
    </row>
    <row r="2369" spans="8:20" ht="10.5" customHeight="1" x14ac:dyDescent="0.2">
      <c r="H2369" s="763">
        <v>43052</v>
      </c>
      <c r="I2369" s="669">
        <v>9.9000000000000008E-3</v>
      </c>
      <c r="J2369" s="669">
        <v>1.3469999999999999E-2</v>
      </c>
      <c r="K2369" s="669">
        <v>1.9E-3</v>
      </c>
      <c r="L2369" s="669">
        <v>3.2599999999999999E-3</v>
      </c>
      <c r="M2369" s="669">
        <v>1.457E-2</v>
      </c>
      <c r="N2369" s="669">
        <v>-2.452E-2</v>
      </c>
      <c r="O2369" s="669"/>
      <c r="P2369" s="669"/>
      <c r="Q2369" s="669"/>
      <c r="R2369" s="669"/>
      <c r="S2369" s="669"/>
      <c r="T2369" s="669"/>
    </row>
    <row r="2370" spans="8:20" ht="10.5" customHeight="1" x14ac:dyDescent="0.2">
      <c r="H2370" s="763">
        <v>43053</v>
      </c>
      <c r="I2370" s="669">
        <v>1.1610000000000001E-2</v>
      </c>
      <c r="J2370" s="669">
        <v>1.8419999999999999E-2</v>
      </c>
      <c r="K2370" s="669">
        <v>2.3700000000000001E-3</v>
      </c>
      <c r="L2370" s="669">
        <v>3.6700000000000001E-3</v>
      </c>
      <c r="M2370" s="669">
        <v>2.0500000000000001E-2</v>
      </c>
      <c r="N2370" s="669">
        <v>-1.874E-2</v>
      </c>
      <c r="O2370" s="669"/>
      <c r="P2370" s="669"/>
      <c r="Q2370" s="669"/>
      <c r="R2370" s="669"/>
      <c r="S2370" s="669"/>
      <c r="T2370" s="669"/>
    </row>
    <row r="2371" spans="8:20" ht="10.5" customHeight="1" x14ac:dyDescent="0.2">
      <c r="H2371" s="763">
        <v>43054</v>
      </c>
      <c r="I2371" s="669">
        <v>1.251E-2</v>
      </c>
      <c r="J2371" s="669">
        <v>1.652E-2</v>
      </c>
      <c r="K2371" s="669">
        <v>2.48E-3</v>
      </c>
      <c r="L2371" s="669">
        <v>3.0999999999999999E-3</v>
      </c>
      <c r="M2371" s="669">
        <v>1.9789999999999999E-2</v>
      </c>
      <c r="N2371" s="669">
        <v>-2.315E-2</v>
      </c>
      <c r="O2371" s="669"/>
      <c r="P2371" s="669"/>
      <c r="Q2371" s="669"/>
      <c r="R2371" s="669"/>
      <c r="S2371" s="669"/>
      <c r="T2371" s="669"/>
    </row>
    <row r="2372" spans="8:20" ht="10.5" customHeight="1" x14ac:dyDescent="0.2">
      <c r="H2372" s="763">
        <v>43055</v>
      </c>
      <c r="I2372" s="669">
        <v>1.1639999999999999E-2</v>
      </c>
      <c r="J2372" s="669">
        <v>1.423E-2</v>
      </c>
      <c r="K2372" s="669">
        <v>1.92E-3</v>
      </c>
      <c r="L2372" s="669">
        <v>2.97E-3</v>
      </c>
      <c r="M2372" s="669">
        <v>1.821E-2</v>
      </c>
      <c r="N2372" s="669">
        <v>-3.0540000000000001E-2</v>
      </c>
      <c r="O2372" s="669"/>
      <c r="P2372" s="669"/>
      <c r="Q2372" s="669"/>
      <c r="R2372" s="669"/>
      <c r="S2372" s="669"/>
      <c r="T2372" s="669"/>
    </row>
    <row r="2373" spans="8:20" ht="10.5" customHeight="1" x14ac:dyDescent="0.2">
      <c r="H2373" s="763">
        <v>43056</v>
      </c>
      <c r="I2373" s="669">
        <v>1.1690000000000001E-2</v>
      </c>
      <c r="J2373" s="669">
        <v>1.333E-2</v>
      </c>
      <c r="K2373" s="669">
        <v>1.72E-3</v>
      </c>
      <c r="L2373" s="669">
        <v>2.8600000000000001E-3</v>
      </c>
      <c r="M2373" s="669">
        <v>1.6830000000000001E-2</v>
      </c>
      <c r="N2373" s="669">
        <v>-3.3020000000000001E-2</v>
      </c>
      <c r="O2373" s="669"/>
      <c r="P2373" s="669"/>
      <c r="Q2373" s="669"/>
      <c r="R2373" s="669"/>
      <c r="S2373" s="669"/>
      <c r="T2373" s="669"/>
    </row>
    <row r="2374" spans="8:20" ht="10.5" customHeight="1" x14ac:dyDescent="0.2">
      <c r="H2374" s="763">
        <v>43059</v>
      </c>
      <c r="I2374" s="669">
        <v>1.204E-2</v>
      </c>
      <c r="J2374" s="669">
        <v>1.405E-2</v>
      </c>
      <c r="K2374" s="669">
        <v>1.99E-3</v>
      </c>
      <c r="L2374" s="669">
        <v>2.66E-3</v>
      </c>
      <c r="M2374" s="669">
        <v>1.6979999999999999E-2</v>
      </c>
      <c r="N2374" s="669">
        <v>-3.7069999999999999E-2</v>
      </c>
      <c r="O2374" s="669"/>
      <c r="P2374" s="669"/>
      <c r="Q2374" s="669"/>
      <c r="R2374" s="669"/>
      <c r="S2374" s="669"/>
      <c r="T2374" s="669"/>
    </row>
    <row r="2375" spans="8:20" ht="10.5" customHeight="1" x14ac:dyDescent="0.2">
      <c r="H2375" s="763">
        <v>43060</v>
      </c>
      <c r="I2375" s="669">
        <v>1.0630000000000001E-2</v>
      </c>
      <c r="J2375" s="669">
        <v>1.7229999999999999E-2</v>
      </c>
      <c r="K2375" s="669">
        <v>2.0400000000000001E-3</v>
      </c>
      <c r="L2375" s="669">
        <v>2.7299999999999998E-3</v>
      </c>
      <c r="M2375" s="669">
        <v>1.7930000000000001E-2</v>
      </c>
      <c r="N2375" s="669">
        <v>-4.0210000000000003E-2</v>
      </c>
      <c r="O2375" s="669"/>
      <c r="P2375" s="669"/>
      <c r="Q2375" s="669"/>
      <c r="R2375" s="669"/>
      <c r="S2375" s="669"/>
      <c r="T2375" s="669"/>
    </row>
    <row r="2376" spans="8:20" ht="10.5" customHeight="1" x14ac:dyDescent="0.2">
      <c r="H2376" s="763">
        <v>43061</v>
      </c>
      <c r="I2376" s="669">
        <v>1.0030000000000001E-2</v>
      </c>
      <c r="J2376" s="669">
        <v>1.523E-2</v>
      </c>
      <c r="K2376" s="669">
        <v>2.0300000000000001E-3</v>
      </c>
      <c r="L2376" s="669">
        <v>2.5500000000000002E-3</v>
      </c>
      <c r="M2376" s="669">
        <v>1.8010000000000002E-2</v>
      </c>
      <c r="N2376" s="669">
        <v>-3.7789999999999997E-2</v>
      </c>
      <c r="O2376" s="669"/>
      <c r="P2376" s="669"/>
      <c r="Q2376" s="669"/>
      <c r="R2376" s="669"/>
      <c r="S2376" s="669"/>
      <c r="T2376" s="669"/>
    </row>
    <row r="2377" spans="8:20" ht="10.5" customHeight="1" x14ac:dyDescent="0.2">
      <c r="H2377" s="763">
        <v>43062</v>
      </c>
      <c r="I2377" s="669">
        <v>8.6099999999999996E-3</v>
      </c>
      <c r="J2377" s="669">
        <v>1.247E-2</v>
      </c>
      <c r="K2377" s="669">
        <v>1.6900000000000001E-3</v>
      </c>
      <c r="L2377" s="669">
        <v>2.0799999999999998E-3</v>
      </c>
      <c r="M2377" s="669">
        <v>1.3599999999999999E-2</v>
      </c>
      <c r="N2377" s="669">
        <v>-3.3360000000000001E-2</v>
      </c>
      <c r="O2377" s="669"/>
      <c r="P2377" s="669"/>
      <c r="Q2377" s="669"/>
      <c r="R2377" s="669"/>
      <c r="S2377" s="669"/>
      <c r="T2377" s="669"/>
    </row>
    <row r="2378" spans="8:20" ht="10.5" customHeight="1" x14ac:dyDescent="0.2">
      <c r="H2378" s="763">
        <v>43063</v>
      </c>
      <c r="I2378" s="669">
        <v>8.9599999999999992E-3</v>
      </c>
      <c r="J2378" s="669">
        <v>1.44E-2</v>
      </c>
      <c r="K2378" s="669">
        <v>1.8799999999999999E-3</v>
      </c>
      <c r="L2378" s="669">
        <v>2.4299999999999999E-3</v>
      </c>
      <c r="M2378" s="669">
        <v>1.702E-2</v>
      </c>
      <c r="N2378" s="669">
        <v>-3.585E-2</v>
      </c>
      <c r="O2378" s="669"/>
      <c r="P2378" s="669"/>
      <c r="Q2378" s="669"/>
      <c r="R2378" s="669"/>
      <c r="S2378" s="669"/>
      <c r="T2378" s="669"/>
    </row>
    <row r="2379" spans="8:20" ht="10.5" customHeight="1" x14ac:dyDescent="0.2">
      <c r="H2379" s="763">
        <v>43066</v>
      </c>
      <c r="I2379" s="669">
        <v>8.4200000000000004E-3</v>
      </c>
      <c r="J2379" s="669">
        <v>1.2999999999999999E-2</v>
      </c>
      <c r="K2379" s="669">
        <v>1.65E-3</v>
      </c>
      <c r="L2379" s="669">
        <v>2.1299999999999999E-3</v>
      </c>
      <c r="M2379" s="669">
        <v>1.494E-2</v>
      </c>
      <c r="N2379" s="669">
        <v>-3.4139999999999997E-2</v>
      </c>
      <c r="O2379" s="669"/>
      <c r="P2379" s="669"/>
      <c r="Q2379" s="669"/>
      <c r="R2379" s="669"/>
      <c r="S2379" s="669"/>
      <c r="T2379" s="669"/>
    </row>
    <row r="2380" spans="8:20" ht="10.5" customHeight="1" x14ac:dyDescent="0.2">
      <c r="H2380" s="763">
        <v>43067</v>
      </c>
      <c r="I2380" s="669">
        <v>9.2200000000000008E-3</v>
      </c>
      <c r="J2380" s="669">
        <v>1.7260000000000001E-2</v>
      </c>
      <c r="K2380" s="669">
        <v>1.9400000000000001E-3</v>
      </c>
      <c r="L2380" s="669">
        <v>2.33E-3</v>
      </c>
      <c r="M2380" s="669">
        <v>1.7569999999999999E-2</v>
      </c>
      <c r="N2380" s="669">
        <v>-4.02E-2</v>
      </c>
      <c r="O2380" s="669"/>
      <c r="P2380" s="669"/>
      <c r="Q2380" s="669"/>
      <c r="R2380" s="669"/>
      <c r="S2380" s="669"/>
      <c r="T2380" s="669"/>
    </row>
    <row r="2381" spans="8:20" ht="10.5" customHeight="1" x14ac:dyDescent="0.2">
      <c r="H2381" s="763">
        <v>43068</v>
      </c>
      <c r="I2381" s="669">
        <v>8.0999999999999996E-3</v>
      </c>
      <c r="J2381" s="669">
        <v>1.5169999999999999E-2</v>
      </c>
      <c r="K2381" s="669">
        <v>1.8699999999999999E-3</v>
      </c>
      <c r="L2381" s="669">
        <v>2.4199999999999998E-3</v>
      </c>
      <c r="M2381" s="669">
        <v>1.738E-2</v>
      </c>
      <c r="N2381" s="669">
        <v>-3.6450000000000003E-2</v>
      </c>
      <c r="O2381" s="669"/>
      <c r="P2381" s="669"/>
      <c r="Q2381" s="669"/>
      <c r="R2381" s="669"/>
      <c r="S2381" s="669"/>
      <c r="T2381" s="669"/>
    </row>
    <row r="2382" spans="8:20" ht="10.5" customHeight="1" x14ac:dyDescent="0.2">
      <c r="H2382" s="763">
        <v>43069</v>
      </c>
      <c r="I2382" s="669">
        <v>7.7799999999999996E-3</v>
      </c>
      <c r="J2382" s="669">
        <v>1.3270000000000001E-2</v>
      </c>
      <c r="K2382" s="669">
        <v>1.64E-3</v>
      </c>
      <c r="L2382" s="669">
        <v>2.33E-3</v>
      </c>
      <c r="M2382" s="669">
        <v>1.554E-2</v>
      </c>
      <c r="N2382" s="669">
        <v>-3.424E-2</v>
      </c>
      <c r="O2382" s="669"/>
      <c r="P2382" s="669"/>
      <c r="Q2382" s="669"/>
      <c r="R2382" s="669"/>
      <c r="S2382" s="669"/>
      <c r="T2382" s="669"/>
    </row>
    <row r="2383" spans="8:20" ht="10.5" customHeight="1" x14ac:dyDescent="0.2">
      <c r="H2383" s="763">
        <v>43070</v>
      </c>
      <c r="I2383" s="669">
        <v>7.9399999999999991E-3</v>
      </c>
      <c r="J2383" s="669">
        <v>1.1780000000000001E-2</v>
      </c>
      <c r="K2383" s="669">
        <v>1.5399999999999999E-3</v>
      </c>
      <c r="L2383" s="669">
        <v>2.1299999999999999E-3</v>
      </c>
      <c r="M2383" s="669">
        <v>1.453E-2</v>
      </c>
      <c r="N2383" s="669">
        <v>-3.2829999999999998E-2</v>
      </c>
      <c r="O2383" s="669"/>
      <c r="P2383" s="669"/>
      <c r="Q2383" s="669"/>
      <c r="R2383" s="669"/>
      <c r="S2383" s="669"/>
      <c r="T2383" s="669"/>
    </row>
    <row r="2384" spans="8:20" ht="10.5" customHeight="1" x14ac:dyDescent="0.2">
      <c r="H2384" s="763">
        <v>43073</v>
      </c>
      <c r="I2384" s="669">
        <v>8.0199999999999994E-3</v>
      </c>
      <c r="J2384" s="669">
        <v>1.312E-2</v>
      </c>
      <c r="K2384" s="669">
        <v>1.5100000000000001E-3</v>
      </c>
      <c r="L2384" s="669">
        <v>1.92E-3</v>
      </c>
      <c r="M2384" s="669">
        <v>1.456E-2</v>
      </c>
      <c r="N2384" s="669">
        <v>-3.4189999999999998E-2</v>
      </c>
      <c r="O2384" s="669"/>
      <c r="P2384" s="669"/>
      <c r="Q2384" s="669"/>
      <c r="R2384" s="669"/>
      <c r="S2384" s="669"/>
      <c r="T2384" s="669"/>
    </row>
    <row r="2385" spans="8:20" ht="10.5" customHeight="1" x14ac:dyDescent="0.2">
      <c r="H2385" s="763">
        <v>43074</v>
      </c>
      <c r="I2385" s="669">
        <v>8.0000000000000002E-3</v>
      </c>
      <c r="J2385" s="669">
        <v>1.323E-2</v>
      </c>
      <c r="K2385" s="669">
        <v>1.6800000000000001E-3</v>
      </c>
      <c r="L2385" s="669">
        <v>1.91E-3</v>
      </c>
      <c r="M2385" s="669">
        <v>1.3950000000000001E-2</v>
      </c>
      <c r="N2385" s="669">
        <v>-3.3239999999999999E-2</v>
      </c>
      <c r="O2385" s="669"/>
      <c r="P2385" s="669"/>
      <c r="Q2385" s="669"/>
      <c r="R2385" s="669"/>
      <c r="S2385" s="669"/>
      <c r="T2385" s="669"/>
    </row>
    <row r="2386" spans="8:20" ht="10.5" customHeight="1" x14ac:dyDescent="0.2">
      <c r="H2386" s="763">
        <v>43075</v>
      </c>
      <c r="I2386" s="669">
        <v>8.4700000000000001E-3</v>
      </c>
      <c r="J2386" s="669">
        <v>1.3559999999999999E-2</v>
      </c>
      <c r="K2386" s="669">
        <v>1.8799999999999999E-3</v>
      </c>
      <c r="L2386" s="669">
        <v>1.8600000000000001E-3</v>
      </c>
      <c r="M2386" s="669">
        <v>1.567E-2</v>
      </c>
      <c r="N2386" s="669">
        <v>-3.2469999999999999E-2</v>
      </c>
      <c r="O2386" s="669"/>
      <c r="P2386" s="669"/>
      <c r="Q2386" s="669"/>
      <c r="R2386" s="669"/>
      <c r="S2386" s="669"/>
      <c r="T2386" s="669"/>
    </row>
    <row r="2387" spans="8:20" ht="10.5" customHeight="1" x14ac:dyDescent="0.2">
      <c r="H2387" s="763">
        <v>43076</v>
      </c>
      <c r="I2387" s="669">
        <v>9.3799999999999994E-3</v>
      </c>
      <c r="J2387" s="669">
        <v>1.3469999999999999E-2</v>
      </c>
      <c r="K2387" s="669">
        <v>2.0799999999999998E-3</v>
      </c>
      <c r="L2387" s="669">
        <v>1.9499999999999999E-3</v>
      </c>
      <c r="M2387" s="669">
        <v>1.5869999999999999E-2</v>
      </c>
      <c r="N2387" s="669">
        <v>-3.2000000000000001E-2</v>
      </c>
      <c r="O2387" s="669"/>
      <c r="P2387" s="669"/>
      <c r="Q2387" s="669"/>
      <c r="R2387" s="669"/>
      <c r="S2387" s="669"/>
      <c r="T2387" s="669"/>
    </row>
    <row r="2388" spans="8:20" ht="10.5" customHeight="1" x14ac:dyDescent="0.2">
      <c r="H2388" s="763">
        <v>43077</v>
      </c>
      <c r="I2388" s="669">
        <v>1.01E-2</v>
      </c>
      <c r="J2388" s="669">
        <v>1.2500000000000001E-2</v>
      </c>
      <c r="K2388" s="669">
        <v>2.2599999999999999E-3</v>
      </c>
      <c r="L2388" s="669">
        <v>1.91E-3</v>
      </c>
      <c r="M2388" s="669">
        <v>1.6250000000000001E-2</v>
      </c>
      <c r="N2388" s="669">
        <v>-3.091E-2</v>
      </c>
      <c r="O2388" s="669"/>
      <c r="P2388" s="669"/>
      <c r="Q2388" s="669"/>
      <c r="R2388" s="669"/>
      <c r="S2388" s="669"/>
      <c r="T2388" s="669"/>
    </row>
    <row r="2389" spans="8:20" ht="10.5" customHeight="1" x14ac:dyDescent="0.2">
      <c r="H2389" s="763">
        <v>43080</v>
      </c>
      <c r="I2389" s="669">
        <v>1.017E-2</v>
      </c>
      <c r="J2389" s="669">
        <v>1.188E-2</v>
      </c>
      <c r="K2389" s="669">
        <v>2.15E-3</v>
      </c>
      <c r="L2389" s="669">
        <v>1.8500000000000001E-3</v>
      </c>
      <c r="M2389" s="669">
        <v>1.583E-2</v>
      </c>
      <c r="N2389" s="669">
        <v>-3.1300000000000001E-2</v>
      </c>
      <c r="O2389" s="669"/>
      <c r="P2389" s="669"/>
      <c r="Q2389" s="669"/>
      <c r="R2389" s="669"/>
      <c r="S2389" s="669"/>
      <c r="T2389" s="669"/>
    </row>
    <row r="2390" spans="8:20" ht="10.5" customHeight="1" x14ac:dyDescent="0.2">
      <c r="H2390" s="763">
        <v>43081</v>
      </c>
      <c r="I2390" s="669">
        <v>1.17E-2</v>
      </c>
      <c r="J2390" s="669">
        <v>1.321E-2</v>
      </c>
      <c r="K2390" s="669">
        <v>2.2200000000000002E-3</v>
      </c>
      <c r="L2390" s="669">
        <v>1.9400000000000001E-3</v>
      </c>
      <c r="M2390" s="669">
        <v>1.669E-2</v>
      </c>
      <c r="N2390" s="669">
        <v>-3.5270000000000003E-2</v>
      </c>
      <c r="O2390" s="669"/>
      <c r="P2390" s="669"/>
      <c r="Q2390" s="669"/>
      <c r="R2390" s="669"/>
      <c r="S2390" s="669"/>
      <c r="T2390" s="669"/>
    </row>
    <row r="2391" spans="8:20" ht="10.5" customHeight="1" x14ac:dyDescent="0.2">
      <c r="H2391" s="763">
        <v>43082</v>
      </c>
      <c r="I2391" s="669">
        <v>1.0840000000000001E-2</v>
      </c>
      <c r="J2391" s="669">
        <v>1.3440000000000001E-2</v>
      </c>
      <c r="K2391" s="669">
        <v>2.33E-3</v>
      </c>
      <c r="L2391" s="669">
        <v>1.74E-3</v>
      </c>
      <c r="M2391" s="669">
        <v>1.489E-2</v>
      </c>
      <c r="N2391" s="669">
        <v>-3.39E-2</v>
      </c>
      <c r="O2391" s="669"/>
      <c r="P2391" s="669"/>
      <c r="Q2391" s="669"/>
      <c r="R2391" s="669"/>
      <c r="S2391" s="669"/>
      <c r="T2391" s="669"/>
    </row>
    <row r="2392" spans="8:20" ht="10.5" customHeight="1" x14ac:dyDescent="0.2">
      <c r="H2392" s="763">
        <v>43083</v>
      </c>
      <c r="I2392" s="669">
        <v>1.1509999999999999E-2</v>
      </c>
      <c r="J2392" s="669">
        <v>1.455E-2</v>
      </c>
      <c r="K2392" s="669">
        <v>2.3999999999999998E-3</v>
      </c>
      <c r="L2392" s="669">
        <v>1.9300000000000001E-3</v>
      </c>
      <c r="M2392" s="669">
        <v>1.7690000000000001E-2</v>
      </c>
      <c r="N2392" s="669">
        <v>-3.286E-2</v>
      </c>
      <c r="O2392" s="669"/>
      <c r="P2392" s="669"/>
      <c r="Q2392" s="669"/>
      <c r="R2392" s="669"/>
      <c r="S2392" s="669"/>
      <c r="T2392" s="669"/>
    </row>
    <row r="2393" spans="8:20" ht="10.5" customHeight="1" x14ac:dyDescent="0.2">
      <c r="H2393" s="763">
        <v>43084</v>
      </c>
      <c r="I2393" s="669">
        <v>1.074E-2</v>
      </c>
      <c r="J2393" s="669">
        <v>1.3650000000000001E-2</v>
      </c>
      <c r="K2393" s="669">
        <v>2.5100000000000001E-3</v>
      </c>
      <c r="L2393" s="669">
        <v>1.92E-3</v>
      </c>
      <c r="M2393" s="669">
        <v>1.7579999999999998E-2</v>
      </c>
      <c r="N2393" s="669">
        <v>-3.4360000000000002E-2</v>
      </c>
      <c r="O2393" s="669"/>
      <c r="P2393" s="669"/>
      <c r="Q2393" s="669"/>
      <c r="R2393" s="669"/>
      <c r="S2393" s="669"/>
      <c r="T2393" s="669"/>
    </row>
    <row r="2394" spans="8:20" ht="10.5" customHeight="1" x14ac:dyDescent="0.2">
      <c r="H2394" s="763">
        <v>43087</v>
      </c>
      <c r="I2394" s="669">
        <v>1.154E-2</v>
      </c>
      <c r="J2394" s="669">
        <v>1.2710000000000001E-2</v>
      </c>
      <c r="K2394" s="669">
        <v>2.7399999999999998E-3</v>
      </c>
      <c r="L2394" s="669">
        <v>1.83E-3</v>
      </c>
      <c r="M2394" s="669">
        <v>1.6920000000000001E-2</v>
      </c>
      <c r="N2394" s="669">
        <v>-3.7400000000000003E-2</v>
      </c>
      <c r="O2394" s="669"/>
      <c r="P2394" s="669"/>
      <c r="Q2394" s="669"/>
      <c r="R2394" s="669"/>
      <c r="S2394" s="669"/>
      <c r="T2394" s="669"/>
    </row>
    <row r="2395" spans="8:20" ht="10.5" customHeight="1" x14ac:dyDescent="0.2">
      <c r="H2395" s="763">
        <v>43088</v>
      </c>
      <c r="I2395" s="669">
        <v>1.3559999999999999E-2</v>
      </c>
      <c r="J2395" s="669">
        <v>1.472E-2</v>
      </c>
      <c r="K2395" s="669">
        <v>2.9499999999999999E-3</v>
      </c>
      <c r="L2395" s="669">
        <v>1.9499999999999999E-3</v>
      </c>
      <c r="M2395" s="669">
        <v>1.7840000000000002E-2</v>
      </c>
      <c r="N2395" s="669">
        <v>-4.224E-2</v>
      </c>
      <c r="O2395" s="669"/>
      <c r="P2395" s="669"/>
      <c r="Q2395" s="669"/>
      <c r="R2395" s="669"/>
      <c r="S2395" s="669"/>
      <c r="T2395" s="669"/>
    </row>
    <row r="2396" spans="8:20" ht="10.5" customHeight="1" x14ac:dyDescent="0.2">
      <c r="H2396" s="763">
        <v>43089</v>
      </c>
      <c r="I2396" s="669">
        <v>1.304E-2</v>
      </c>
      <c r="J2396" s="669">
        <v>1.5740000000000001E-2</v>
      </c>
      <c r="K2396" s="669">
        <v>2.9399999999999999E-3</v>
      </c>
      <c r="L2396" s="669">
        <v>1.8799999999999999E-3</v>
      </c>
      <c r="M2396" s="669">
        <v>1.7520000000000001E-2</v>
      </c>
      <c r="N2396" s="669">
        <v>-4.2970000000000001E-2</v>
      </c>
      <c r="O2396" s="669"/>
      <c r="P2396" s="669"/>
      <c r="Q2396" s="669"/>
      <c r="R2396" s="669"/>
      <c r="S2396" s="669"/>
      <c r="T2396" s="669"/>
    </row>
    <row r="2397" spans="8:20" ht="10.5" customHeight="1" x14ac:dyDescent="0.2">
      <c r="H2397" s="763">
        <v>43090</v>
      </c>
      <c r="I2397" s="669">
        <v>1.3259999999999999E-2</v>
      </c>
      <c r="J2397" s="669">
        <v>1.5440000000000001E-2</v>
      </c>
      <c r="K2397" s="669">
        <v>2.96E-3</v>
      </c>
      <c r="L2397" s="669">
        <v>1.9E-3</v>
      </c>
      <c r="M2397" s="669">
        <v>1.78E-2</v>
      </c>
      <c r="N2397" s="669">
        <v>-4.308E-2</v>
      </c>
      <c r="O2397" s="669"/>
      <c r="P2397" s="669"/>
      <c r="Q2397" s="669"/>
      <c r="R2397" s="669"/>
      <c r="S2397" s="669"/>
      <c r="T2397" s="669"/>
    </row>
    <row r="2398" spans="8:20" ht="10.5" customHeight="1" x14ac:dyDescent="0.2">
      <c r="H2398" s="763">
        <v>43091</v>
      </c>
      <c r="I2398" s="669">
        <v>1.2189999999999999E-2</v>
      </c>
      <c r="J2398" s="669">
        <v>1.383E-2</v>
      </c>
      <c r="K2398" s="669">
        <v>4.7299999999999998E-3</v>
      </c>
      <c r="L2398" s="669">
        <v>1.6999999999999999E-3</v>
      </c>
      <c r="M2398" s="669">
        <v>1.6990000000000002E-2</v>
      </c>
      <c r="N2398" s="669">
        <v>-4.3310000000000001E-2</v>
      </c>
      <c r="O2398" s="669"/>
      <c r="P2398" s="669"/>
      <c r="Q2398" s="669"/>
      <c r="R2398" s="669"/>
      <c r="S2398" s="669"/>
      <c r="T2398" s="669"/>
    </row>
    <row r="2399" spans="8:20" ht="10.5" customHeight="1" x14ac:dyDescent="0.2">
      <c r="H2399" s="763">
        <v>43095</v>
      </c>
      <c r="I2399" s="669">
        <v>9.8399999999999998E-3</v>
      </c>
      <c r="J2399" s="669">
        <v>1.068E-2</v>
      </c>
      <c r="K2399" s="669">
        <v>4.0099999999999997E-3</v>
      </c>
      <c r="L2399" s="669">
        <v>1.4599999999999999E-3</v>
      </c>
      <c r="M2399" s="669">
        <v>1.397E-2</v>
      </c>
      <c r="N2399" s="669">
        <v>-3.5499999999999997E-2</v>
      </c>
      <c r="O2399" s="669"/>
      <c r="P2399" s="669"/>
      <c r="Q2399" s="669"/>
      <c r="R2399" s="669"/>
      <c r="S2399" s="669"/>
      <c r="T2399" s="669"/>
    </row>
    <row r="2400" spans="8:20" ht="10.5" customHeight="1" x14ac:dyDescent="0.2">
      <c r="H2400" s="763">
        <v>43096</v>
      </c>
      <c r="I2400" s="669">
        <v>1.213E-2</v>
      </c>
      <c r="J2400" s="669">
        <v>1.179E-2</v>
      </c>
      <c r="K2400" s="669">
        <v>4.3899999999999998E-3</v>
      </c>
      <c r="L2400" s="669">
        <v>1.65E-3</v>
      </c>
      <c r="M2400" s="669">
        <v>1.702E-2</v>
      </c>
      <c r="N2400" s="669">
        <v>-3.8850000000000003E-2</v>
      </c>
      <c r="O2400" s="669"/>
      <c r="P2400" s="669"/>
      <c r="Q2400" s="669"/>
      <c r="R2400" s="669"/>
      <c r="S2400" s="669"/>
      <c r="T2400" s="669"/>
    </row>
    <row r="2401" spans="8:20" ht="10.5" customHeight="1" x14ac:dyDescent="0.2">
      <c r="H2401" s="763">
        <v>43097</v>
      </c>
      <c r="I2401" s="669">
        <v>1.376E-2</v>
      </c>
      <c r="J2401" s="669">
        <v>1.099E-2</v>
      </c>
      <c r="K2401" s="669">
        <v>4.3899999999999998E-3</v>
      </c>
      <c r="L2401" s="669">
        <v>1.97E-3</v>
      </c>
      <c r="M2401" s="669">
        <v>1.8370000000000001E-2</v>
      </c>
      <c r="N2401" s="669">
        <v>-4.0489999999999998E-2</v>
      </c>
      <c r="O2401" s="669"/>
      <c r="P2401" s="669"/>
      <c r="Q2401" s="669"/>
      <c r="R2401" s="669"/>
      <c r="S2401" s="669"/>
      <c r="T2401" s="669"/>
    </row>
    <row r="2402" spans="8:20" ht="10.5" customHeight="1" x14ac:dyDescent="0.2">
      <c r="H2402" s="763">
        <v>43103</v>
      </c>
      <c r="I2402" s="669">
        <v>1.095E-2</v>
      </c>
      <c r="J2402" s="669">
        <v>1.068E-2</v>
      </c>
      <c r="K2402" s="669">
        <v>1.91E-3</v>
      </c>
      <c r="L2402" s="669">
        <v>1.66E-3</v>
      </c>
      <c r="M2402" s="669">
        <v>1.5389999999999999E-2</v>
      </c>
      <c r="N2402" s="669">
        <v>-3.3660000000000002E-2</v>
      </c>
      <c r="O2402" s="669"/>
      <c r="P2402" s="669"/>
      <c r="Q2402" s="669"/>
      <c r="R2402" s="669"/>
      <c r="S2402" s="669"/>
      <c r="T2402" s="669"/>
    </row>
    <row r="2403" spans="8:20" ht="10.5" customHeight="1" x14ac:dyDescent="0.2">
      <c r="H2403" s="763">
        <v>43104</v>
      </c>
      <c r="I2403" s="669">
        <v>1.157E-2</v>
      </c>
      <c r="J2403" s="669">
        <v>1.2869999999999999E-2</v>
      </c>
      <c r="K2403" s="669">
        <v>2.2000000000000001E-3</v>
      </c>
      <c r="L2403" s="669">
        <v>1.8400000000000001E-3</v>
      </c>
      <c r="M2403" s="669">
        <v>1.6789999999999999E-2</v>
      </c>
      <c r="N2403" s="669">
        <v>-3.8359999999999998E-2</v>
      </c>
      <c r="O2403" s="669"/>
      <c r="P2403" s="669"/>
      <c r="Q2403" s="669"/>
      <c r="R2403" s="669"/>
      <c r="S2403" s="669"/>
      <c r="T2403" s="669"/>
    </row>
    <row r="2404" spans="8:20" ht="10.5" customHeight="1" x14ac:dyDescent="0.2">
      <c r="H2404" s="763">
        <v>43105</v>
      </c>
      <c r="I2404" s="669">
        <v>1.2869999999999999E-2</v>
      </c>
      <c r="J2404" s="669">
        <v>1.392E-2</v>
      </c>
      <c r="K2404" s="669">
        <v>1.9499999999999999E-3</v>
      </c>
      <c r="L2404" s="669">
        <v>2.0600000000000002E-3</v>
      </c>
      <c r="M2404" s="669">
        <v>1.8249999999999999E-2</v>
      </c>
      <c r="N2404" s="669">
        <v>-4.0849999999999997E-2</v>
      </c>
      <c r="O2404" s="669"/>
      <c r="P2404" s="669"/>
      <c r="Q2404" s="669"/>
      <c r="R2404" s="669"/>
      <c r="S2404" s="669"/>
      <c r="T2404" s="669"/>
    </row>
    <row r="2405" spans="8:20" ht="10.5" customHeight="1" x14ac:dyDescent="0.2">
      <c r="H2405" s="763">
        <v>43109</v>
      </c>
      <c r="I2405" s="669">
        <v>1.217E-2</v>
      </c>
      <c r="J2405" s="669">
        <v>1.059E-2</v>
      </c>
      <c r="K2405" s="669">
        <v>1.8699999999999999E-3</v>
      </c>
      <c r="L2405" s="669">
        <v>1.9400000000000001E-3</v>
      </c>
      <c r="M2405" s="669">
        <v>1.4800000000000001E-2</v>
      </c>
      <c r="N2405" s="669">
        <v>-3.3939999999999998E-2</v>
      </c>
      <c r="O2405" s="669"/>
      <c r="P2405" s="669"/>
      <c r="Q2405" s="669"/>
      <c r="R2405" s="669"/>
      <c r="S2405" s="669"/>
      <c r="T2405" s="669"/>
    </row>
    <row r="2406" spans="8:20" ht="10.5" customHeight="1" x14ac:dyDescent="0.2">
      <c r="H2406" s="763">
        <v>43110</v>
      </c>
      <c r="I2406" s="669">
        <v>1.5740000000000001E-2</v>
      </c>
      <c r="J2406" s="669">
        <v>1.4579999999999999E-2</v>
      </c>
      <c r="K2406" s="669">
        <v>2.2300000000000002E-3</v>
      </c>
      <c r="L2406" s="669">
        <v>2.4399999999999999E-3</v>
      </c>
      <c r="M2406" s="669">
        <v>1.9939999999999999E-2</v>
      </c>
      <c r="N2406" s="669">
        <v>-4.3069999999999997E-2</v>
      </c>
      <c r="O2406" s="669"/>
      <c r="P2406" s="669"/>
      <c r="Q2406" s="669"/>
      <c r="R2406" s="669"/>
      <c r="S2406" s="669"/>
      <c r="T2406" s="669"/>
    </row>
    <row r="2407" spans="8:20" ht="10.5" customHeight="1" x14ac:dyDescent="0.2">
      <c r="H2407" s="763">
        <v>43111</v>
      </c>
      <c r="I2407" s="669">
        <v>1.367E-2</v>
      </c>
      <c r="J2407" s="669">
        <v>1.489E-2</v>
      </c>
      <c r="K2407" s="669">
        <v>1.97E-3</v>
      </c>
      <c r="L2407" s="669">
        <v>2.3800000000000002E-3</v>
      </c>
      <c r="M2407" s="669">
        <v>1.9550000000000001E-2</v>
      </c>
      <c r="N2407" s="669">
        <v>-4.1160000000000002E-2</v>
      </c>
      <c r="O2407" s="669"/>
      <c r="P2407" s="669"/>
      <c r="Q2407" s="669"/>
      <c r="R2407" s="669"/>
      <c r="S2407" s="669"/>
      <c r="T2407" s="669"/>
    </row>
    <row r="2408" spans="8:20" ht="10.5" customHeight="1" x14ac:dyDescent="0.2">
      <c r="H2408" s="763">
        <v>43112</v>
      </c>
      <c r="I2408" s="669">
        <v>1.3520000000000001E-2</v>
      </c>
      <c r="J2408" s="669">
        <v>1.451E-2</v>
      </c>
      <c r="K2408" s="669">
        <v>1.56E-3</v>
      </c>
      <c r="L2408" s="669">
        <v>2.2799999999999999E-3</v>
      </c>
      <c r="M2408" s="669">
        <v>1.9009999999999999E-2</v>
      </c>
      <c r="N2408" s="669">
        <v>-4.0919999999999998E-2</v>
      </c>
      <c r="O2408" s="669"/>
      <c r="P2408" s="669"/>
      <c r="Q2408" s="669"/>
      <c r="R2408" s="669"/>
      <c r="S2408" s="669"/>
      <c r="T2408" s="669"/>
    </row>
    <row r="2409" spans="8:20" ht="10.5" customHeight="1" x14ac:dyDescent="0.2">
      <c r="H2409" s="763">
        <v>43115</v>
      </c>
      <c r="I2409" s="669">
        <v>1.392E-2</v>
      </c>
      <c r="J2409" s="669">
        <v>1.4E-2</v>
      </c>
      <c r="K2409" s="669">
        <v>1.7899999999999999E-3</v>
      </c>
      <c r="L2409" s="669">
        <v>2.2699999999999999E-3</v>
      </c>
      <c r="M2409" s="669">
        <v>1.848E-2</v>
      </c>
      <c r="N2409" s="669">
        <v>-4.1540000000000001E-2</v>
      </c>
      <c r="O2409" s="669"/>
      <c r="P2409" s="669"/>
      <c r="Q2409" s="669"/>
      <c r="R2409" s="669"/>
      <c r="S2409" s="669"/>
      <c r="T2409" s="669"/>
    </row>
    <row r="2410" spans="8:20" ht="10.5" customHeight="1" x14ac:dyDescent="0.2">
      <c r="H2410" s="763">
        <v>43116</v>
      </c>
      <c r="I2410" s="669">
        <v>1.367E-2</v>
      </c>
      <c r="J2410" s="669">
        <v>1.281E-2</v>
      </c>
      <c r="K2410" s="669">
        <v>1.4499999999999999E-3</v>
      </c>
      <c r="L2410" s="669">
        <v>2.0600000000000002E-3</v>
      </c>
      <c r="M2410" s="669">
        <v>1.8180000000000002E-2</v>
      </c>
      <c r="N2410" s="669">
        <v>-3.916E-2</v>
      </c>
      <c r="O2410" s="669"/>
      <c r="P2410" s="669"/>
      <c r="Q2410" s="669"/>
      <c r="R2410" s="669"/>
      <c r="S2410" s="669"/>
      <c r="T2410" s="669"/>
    </row>
    <row r="2411" spans="8:20" ht="10.5" customHeight="1" x14ac:dyDescent="0.2">
      <c r="H2411" s="763">
        <v>43117</v>
      </c>
      <c r="I2411" s="669">
        <v>1.384E-2</v>
      </c>
      <c r="J2411" s="669">
        <v>1.243E-2</v>
      </c>
      <c r="K2411" s="669">
        <v>1.7600000000000001E-3</v>
      </c>
      <c r="L2411" s="669">
        <v>1.64E-3</v>
      </c>
      <c r="M2411" s="669">
        <v>1.7819999999999999E-2</v>
      </c>
      <c r="N2411" s="669">
        <v>-3.8800000000000001E-2</v>
      </c>
      <c r="O2411" s="669"/>
      <c r="P2411" s="669"/>
      <c r="Q2411" s="669"/>
      <c r="R2411" s="669"/>
      <c r="S2411" s="669"/>
      <c r="T2411" s="669"/>
    </row>
    <row r="2412" spans="8:20" ht="10.5" customHeight="1" x14ac:dyDescent="0.2">
      <c r="H2412" s="763">
        <v>43118</v>
      </c>
      <c r="I2412" s="669">
        <v>1.379E-2</v>
      </c>
      <c r="J2412" s="669">
        <v>1.2800000000000001E-2</v>
      </c>
      <c r="K2412" s="669">
        <v>1.64E-3</v>
      </c>
      <c r="L2412" s="669">
        <v>1.4499999999999999E-3</v>
      </c>
      <c r="M2412" s="669">
        <v>1.8120000000000001E-2</v>
      </c>
      <c r="N2412" s="669">
        <v>-3.9230000000000001E-2</v>
      </c>
      <c r="O2412" s="669"/>
      <c r="P2412" s="669"/>
      <c r="Q2412" s="669"/>
      <c r="R2412" s="669"/>
      <c r="S2412" s="669"/>
      <c r="T2412" s="669"/>
    </row>
    <row r="2413" spans="8:20" ht="10.5" customHeight="1" x14ac:dyDescent="0.2">
      <c r="H2413" s="763">
        <v>43119</v>
      </c>
      <c r="I2413" s="669">
        <v>1.0999999999999999E-2</v>
      </c>
      <c r="J2413" s="669">
        <v>1.116E-2</v>
      </c>
      <c r="K2413" s="669">
        <v>1.3600000000000001E-3</v>
      </c>
      <c r="L2413" s="669">
        <v>1.25E-3</v>
      </c>
      <c r="M2413" s="669">
        <v>1.2670000000000001E-2</v>
      </c>
      <c r="N2413" s="669">
        <v>-3.2689999999999997E-2</v>
      </c>
      <c r="O2413" s="669"/>
      <c r="P2413" s="669"/>
      <c r="Q2413" s="669"/>
      <c r="R2413" s="669"/>
      <c r="S2413" s="669"/>
      <c r="T2413" s="669"/>
    </row>
    <row r="2414" spans="8:20" ht="10.5" customHeight="1" x14ac:dyDescent="0.2">
      <c r="H2414" s="763">
        <v>43122</v>
      </c>
      <c r="I2414" s="669">
        <v>1.37E-2</v>
      </c>
      <c r="J2414" s="669">
        <v>1.239E-2</v>
      </c>
      <c r="K2414" s="669">
        <v>1.66E-3</v>
      </c>
      <c r="L2414" s="669">
        <v>1.5200000000000001E-3</v>
      </c>
      <c r="M2414" s="669">
        <v>1.813E-2</v>
      </c>
      <c r="N2414" s="669">
        <v>-3.8530000000000002E-2</v>
      </c>
      <c r="O2414" s="669"/>
      <c r="P2414" s="669"/>
      <c r="Q2414" s="669"/>
      <c r="R2414" s="669"/>
      <c r="S2414" s="669"/>
      <c r="T2414" s="669"/>
    </row>
    <row r="2415" spans="8:20" ht="10.5" customHeight="1" x14ac:dyDescent="0.2">
      <c r="H2415" s="763">
        <v>43123</v>
      </c>
      <c r="I2415" s="669">
        <v>1.304E-2</v>
      </c>
      <c r="J2415" s="669">
        <v>1.1690000000000001E-2</v>
      </c>
      <c r="K2415" s="669">
        <v>1.5900000000000001E-3</v>
      </c>
      <c r="L2415" s="669">
        <v>2.14E-3</v>
      </c>
      <c r="M2415" s="669">
        <v>1.6809999999999999E-2</v>
      </c>
      <c r="N2415" s="669">
        <v>-3.8260000000000002E-2</v>
      </c>
      <c r="O2415" s="669"/>
      <c r="P2415" s="669"/>
      <c r="Q2415" s="669"/>
      <c r="R2415" s="669"/>
      <c r="S2415" s="669"/>
      <c r="T2415" s="669"/>
    </row>
    <row r="2416" spans="8:20" ht="10.5" customHeight="1" x14ac:dyDescent="0.2">
      <c r="H2416" s="763">
        <v>43124</v>
      </c>
      <c r="I2416" s="669">
        <v>1.1220000000000001E-2</v>
      </c>
      <c r="J2416" s="669">
        <v>1.068E-2</v>
      </c>
      <c r="K2416" s="669">
        <v>1.5E-3</v>
      </c>
      <c r="L2416" s="669">
        <v>1.9400000000000001E-3</v>
      </c>
      <c r="M2416" s="669">
        <v>1.3259999999999999E-2</v>
      </c>
      <c r="N2416" s="669">
        <v>-3.3829999999999999E-2</v>
      </c>
      <c r="O2416" s="669"/>
      <c r="P2416" s="669"/>
      <c r="Q2416" s="669"/>
      <c r="R2416" s="669"/>
      <c r="S2416" s="669"/>
      <c r="T2416" s="669"/>
    </row>
    <row r="2417" spans="8:20" ht="10.5" customHeight="1" x14ac:dyDescent="0.2">
      <c r="H2417" s="763">
        <v>43125</v>
      </c>
      <c r="I2417" s="669">
        <v>1.129E-2</v>
      </c>
      <c r="J2417" s="669">
        <v>1.1209999999999999E-2</v>
      </c>
      <c r="K2417" s="669">
        <v>1.24E-3</v>
      </c>
      <c r="L2417" s="669">
        <v>1.8799999999999999E-3</v>
      </c>
      <c r="M2417" s="669">
        <v>1.272E-2</v>
      </c>
      <c r="N2417" s="669">
        <v>-3.3570000000000003E-2</v>
      </c>
      <c r="O2417" s="669"/>
      <c r="P2417" s="669"/>
      <c r="Q2417" s="669"/>
      <c r="R2417" s="669"/>
      <c r="S2417" s="669"/>
      <c r="T2417" s="669"/>
    </row>
    <row r="2418" spans="8:20" ht="10.5" customHeight="1" x14ac:dyDescent="0.2">
      <c r="H2418" s="763">
        <v>43126</v>
      </c>
      <c r="I2418" s="669">
        <v>9.8499999999999994E-3</v>
      </c>
      <c r="J2418" s="669">
        <v>1.11E-2</v>
      </c>
      <c r="K2418" s="669">
        <v>1.1000000000000001E-3</v>
      </c>
      <c r="L2418" s="669">
        <v>1.6999999999999999E-3</v>
      </c>
      <c r="M2418" s="669">
        <v>1.018E-2</v>
      </c>
      <c r="N2418" s="669">
        <v>-2.9819999999999999E-2</v>
      </c>
      <c r="O2418" s="669"/>
      <c r="P2418" s="669"/>
      <c r="Q2418" s="669"/>
      <c r="R2418" s="669"/>
      <c r="S2418" s="669"/>
      <c r="T2418" s="669"/>
    </row>
    <row r="2419" spans="8:20" ht="10.5" customHeight="1" x14ac:dyDescent="0.2">
      <c r="H2419" s="763">
        <v>43129</v>
      </c>
      <c r="I2419" s="669">
        <v>1.065E-2</v>
      </c>
      <c r="J2419" s="669">
        <v>1.1560000000000001E-2</v>
      </c>
      <c r="K2419" s="669">
        <v>1.1100000000000001E-3</v>
      </c>
      <c r="L2419" s="669">
        <v>1.6800000000000001E-3</v>
      </c>
      <c r="M2419" s="669">
        <v>8.7299999999999999E-3</v>
      </c>
      <c r="N2419" s="669">
        <v>-2.9409999999999999E-2</v>
      </c>
      <c r="O2419" s="669"/>
      <c r="P2419" s="669"/>
      <c r="Q2419" s="669"/>
      <c r="R2419" s="669"/>
      <c r="S2419" s="669"/>
      <c r="T2419" s="669"/>
    </row>
    <row r="2420" spans="8:20" ht="10.5" customHeight="1" x14ac:dyDescent="0.2">
      <c r="H2420" s="763">
        <v>43130</v>
      </c>
      <c r="I2420" s="669">
        <v>1.372E-2</v>
      </c>
      <c r="J2420" s="669">
        <v>1.3990000000000001E-2</v>
      </c>
      <c r="K2420" s="669">
        <v>1.25E-3</v>
      </c>
      <c r="L2420" s="669">
        <v>1.99E-3</v>
      </c>
      <c r="M2420" s="669">
        <v>1.4630000000000001E-2</v>
      </c>
      <c r="N2420" s="669">
        <v>-3.8490000000000003E-2</v>
      </c>
      <c r="O2420" s="669"/>
      <c r="P2420" s="669"/>
      <c r="Q2420" s="669"/>
      <c r="R2420" s="669"/>
      <c r="S2420" s="669"/>
      <c r="T2420" s="669"/>
    </row>
    <row r="2421" spans="8:20" ht="10.5" customHeight="1" x14ac:dyDescent="0.2">
      <c r="H2421" s="763">
        <v>43131</v>
      </c>
      <c r="I2421" s="669">
        <v>1.286E-2</v>
      </c>
      <c r="J2421" s="669">
        <v>1.3010000000000001E-2</v>
      </c>
      <c r="K2421" s="669">
        <v>1.1100000000000001E-3</v>
      </c>
      <c r="L2421" s="669">
        <v>1.98E-3</v>
      </c>
      <c r="M2421" s="669">
        <v>1.4080000000000001E-2</v>
      </c>
      <c r="N2421" s="669">
        <v>-3.6319999999999998E-2</v>
      </c>
      <c r="O2421" s="669"/>
      <c r="P2421" s="669"/>
      <c r="Q2421" s="669"/>
      <c r="R2421" s="669"/>
      <c r="S2421" s="669"/>
      <c r="T2421" s="669"/>
    </row>
    <row r="2422" spans="8:20" ht="10.5" customHeight="1" x14ac:dyDescent="0.2">
      <c r="H2422" s="763">
        <v>43132</v>
      </c>
      <c r="I2422" s="669">
        <v>5.4099999999999999E-3</v>
      </c>
      <c r="J2422" s="669">
        <v>4.7999999999999996E-3</v>
      </c>
      <c r="K2422" s="669">
        <v>4.4000000000000002E-4</v>
      </c>
      <c r="L2422" s="669">
        <v>7.3999999999999999E-4</v>
      </c>
      <c r="M2422" s="669">
        <v>3.0699999999999998E-3</v>
      </c>
      <c r="N2422" s="669">
        <v>-1.325E-2</v>
      </c>
      <c r="O2422" s="669"/>
      <c r="P2422" s="669"/>
      <c r="Q2422" s="669"/>
      <c r="R2422" s="669"/>
      <c r="S2422" s="669"/>
      <c r="T2422" s="669"/>
    </row>
    <row r="2423" spans="8:20" ht="10.5" customHeight="1" x14ac:dyDescent="0.2">
      <c r="H2423" s="763">
        <v>43133</v>
      </c>
      <c r="I2423" s="669">
        <v>1.461E-2</v>
      </c>
      <c r="J2423" s="669">
        <v>1.383E-2</v>
      </c>
      <c r="K2423" s="669">
        <v>1.34E-3</v>
      </c>
      <c r="L2423" s="669">
        <v>2.2699999999999999E-3</v>
      </c>
      <c r="M2423" s="669">
        <v>1.687E-2</v>
      </c>
      <c r="N2423" s="669">
        <v>-3.8850000000000003E-2</v>
      </c>
      <c r="O2423" s="669"/>
      <c r="P2423" s="669"/>
      <c r="Q2423" s="669"/>
      <c r="R2423" s="669"/>
      <c r="S2423" s="669"/>
      <c r="T2423" s="669"/>
    </row>
    <row r="2424" spans="8:20" ht="10.5" customHeight="1" x14ac:dyDescent="0.2">
      <c r="H2424" s="763">
        <v>43136</v>
      </c>
      <c r="I2424" s="669">
        <v>1.541E-2</v>
      </c>
      <c r="J2424" s="669">
        <v>1.5709999999999998E-2</v>
      </c>
      <c r="K2424" s="669">
        <v>1.6900000000000001E-3</v>
      </c>
      <c r="L2424" s="669">
        <v>3.2699999999999999E-3</v>
      </c>
      <c r="M2424" s="669">
        <v>1.6889999999999999E-2</v>
      </c>
      <c r="N2424" s="669">
        <v>-4.1959999999999997E-2</v>
      </c>
      <c r="O2424" s="669"/>
      <c r="P2424" s="669"/>
      <c r="Q2424" s="669"/>
      <c r="R2424" s="669"/>
      <c r="S2424" s="669"/>
      <c r="T2424" s="669"/>
    </row>
    <row r="2425" spans="8:20" ht="10.5" customHeight="1" x14ac:dyDescent="0.2">
      <c r="H2425" s="763">
        <v>43137</v>
      </c>
      <c r="I2425" s="669">
        <v>1.4749999999999999E-2</v>
      </c>
      <c r="J2425" s="669">
        <v>1.3780000000000001E-2</v>
      </c>
      <c r="K2425" s="669">
        <v>1.6999999999999999E-3</v>
      </c>
      <c r="L2425" s="669">
        <v>3.9399999999999999E-3</v>
      </c>
      <c r="M2425" s="669">
        <v>1.5389999999999999E-2</v>
      </c>
      <c r="N2425" s="669">
        <v>-3.9109999999999999E-2</v>
      </c>
      <c r="O2425" s="669"/>
      <c r="P2425" s="669"/>
      <c r="Q2425" s="669"/>
      <c r="R2425" s="669"/>
      <c r="S2425" s="669"/>
      <c r="T2425" s="669"/>
    </row>
    <row r="2426" spans="8:20" ht="10.5" customHeight="1" x14ac:dyDescent="0.2">
      <c r="H2426" s="763">
        <v>43138</v>
      </c>
      <c r="I2426" s="669">
        <v>1.405E-2</v>
      </c>
      <c r="J2426" s="669">
        <v>1.2789999999999999E-2</v>
      </c>
      <c r="K2426" s="669">
        <v>1.7799999999999999E-3</v>
      </c>
      <c r="L2426" s="669">
        <v>3.7499999999999999E-3</v>
      </c>
      <c r="M2426" s="669">
        <v>1.426E-2</v>
      </c>
      <c r="N2426" s="669">
        <v>-3.7490000000000002E-2</v>
      </c>
      <c r="O2426" s="669"/>
      <c r="P2426" s="669"/>
      <c r="Q2426" s="669"/>
      <c r="R2426" s="669"/>
      <c r="S2426" s="669"/>
      <c r="T2426" s="669"/>
    </row>
    <row r="2427" spans="8:20" ht="10.5" customHeight="1" x14ac:dyDescent="0.2">
      <c r="H2427" s="763">
        <v>43139</v>
      </c>
      <c r="I2427" s="669">
        <v>1.4370000000000001E-2</v>
      </c>
      <c r="J2427" s="669">
        <v>1.18E-2</v>
      </c>
      <c r="K2427" s="669">
        <v>1.9E-3</v>
      </c>
      <c r="L2427" s="669">
        <v>3.7100000000000002E-3</v>
      </c>
      <c r="M2427" s="669">
        <v>1.5310000000000001E-2</v>
      </c>
      <c r="N2427" s="669">
        <v>-3.7830000000000003E-2</v>
      </c>
      <c r="O2427" s="669"/>
      <c r="P2427" s="669"/>
      <c r="Q2427" s="669"/>
      <c r="R2427" s="669"/>
      <c r="S2427" s="669"/>
      <c r="T2427" s="669"/>
    </row>
    <row r="2428" spans="8:20" ht="10.5" customHeight="1" x14ac:dyDescent="0.2">
      <c r="H2428" s="763">
        <v>43140</v>
      </c>
      <c r="I2428" s="669">
        <v>1.5480000000000001E-2</v>
      </c>
      <c r="J2428" s="669">
        <v>1.325E-2</v>
      </c>
      <c r="K2428" s="669">
        <v>2.6199999999999999E-3</v>
      </c>
      <c r="L2428" s="669">
        <v>3.98E-3</v>
      </c>
      <c r="M2428" s="669">
        <v>1.6140000000000002E-2</v>
      </c>
      <c r="N2428" s="669">
        <v>-4.1369999999999997E-2</v>
      </c>
      <c r="O2428" s="669"/>
      <c r="P2428" s="669"/>
      <c r="Q2428" s="669"/>
      <c r="R2428" s="669"/>
      <c r="S2428" s="669"/>
      <c r="T2428" s="669"/>
    </row>
    <row r="2429" spans="8:20" ht="10.5" customHeight="1" x14ac:dyDescent="0.2">
      <c r="H2429" s="763">
        <v>43143</v>
      </c>
      <c r="I2429" s="669">
        <v>1.5990000000000001E-2</v>
      </c>
      <c r="J2429" s="669">
        <v>1.5740000000000001E-2</v>
      </c>
      <c r="K2429" s="669">
        <v>2.4299999999999999E-3</v>
      </c>
      <c r="L2429" s="669">
        <v>4.1999999999999997E-3</v>
      </c>
      <c r="M2429" s="669">
        <v>1.617E-2</v>
      </c>
      <c r="N2429" s="669">
        <v>-4.2860000000000002E-2</v>
      </c>
      <c r="O2429" s="669"/>
      <c r="P2429" s="669"/>
      <c r="Q2429" s="669"/>
      <c r="R2429" s="669"/>
      <c r="S2429" s="669"/>
      <c r="T2429" s="669"/>
    </row>
    <row r="2430" spans="8:20" ht="10.5" customHeight="1" x14ac:dyDescent="0.2">
      <c r="H2430" s="763">
        <v>43144</v>
      </c>
      <c r="I2430" s="669">
        <v>1.617E-2</v>
      </c>
      <c r="J2430" s="669">
        <v>1.7069999999999998E-2</v>
      </c>
      <c r="K2430" s="669">
        <v>2.4499999999999999E-3</v>
      </c>
      <c r="L2430" s="669">
        <v>4.4099999999999999E-3</v>
      </c>
      <c r="M2430" s="669">
        <v>1.7000000000000001E-2</v>
      </c>
      <c r="N2430" s="669">
        <v>-4.3880000000000002E-2</v>
      </c>
      <c r="O2430" s="669"/>
      <c r="P2430" s="669"/>
      <c r="Q2430" s="669"/>
      <c r="R2430" s="669"/>
      <c r="S2430" s="669"/>
      <c r="T2430" s="669"/>
    </row>
    <row r="2431" spans="8:20" ht="10.5" customHeight="1" x14ac:dyDescent="0.2">
      <c r="H2431" s="763">
        <v>43145</v>
      </c>
      <c r="I2431" s="669">
        <v>1.7559999999999999E-2</v>
      </c>
      <c r="J2431" s="669">
        <v>2.0250000000000001E-2</v>
      </c>
      <c r="K2431" s="669">
        <v>2.6800000000000001E-3</v>
      </c>
      <c r="L2431" s="669">
        <v>4.5599999999999998E-3</v>
      </c>
      <c r="M2431" s="669">
        <v>1.9709999999999998E-2</v>
      </c>
      <c r="N2431" s="669">
        <v>-4.793E-2</v>
      </c>
      <c r="O2431" s="669"/>
      <c r="P2431" s="669"/>
      <c r="Q2431" s="669"/>
      <c r="R2431" s="669"/>
      <c r="S2431" s="669"/>
      <c r="T2431" s="669"/>
    </row>
    <row r="2432" spans="8:20" ht="10.5" customHeight="1" x14ac:dyDescent="0.2">
      <c r="H2432" s="763">
        <v>43146</v>
      </c>
      <c r="I2432" s="669">
        <v>1.746E-2</v>
      </c>
      <c r="J2432" s="669">
        <v>1.8939999999999999E-2</v>
      </c>
      <c r="K2432" s="669">
        <v>2.49E-3</v>
      </c>
      <c r="L2432" s="669">
        <v>4.4099999999999999E-3</v>
      </c>
      <c r="M2432" s="669">
        <v>2.0420000000000001E-2</v>
      </c>
      <c r="N2432" s="669">
        <v>-4.4790000000000003E-2</v>
      </c>
      <c r="O2432" s="669"/>
      <c r="P2432" s="669"/>
      <c r="Q2432" s="669"/>
      <c r="R2432" s="669"/>
      <c r="S2432" s="669"/>
      <c r="T2432" s="669"/>
    </row>
    <row r="2433" spans="8:20" ht="10.5" customHeight="1" x14ac:dyDescent="0.2">
      <c r="H2433" s="763">
        <v>43147</v>
      </c>
      <c r="I2433" s="669">
        <v>1.6240000000000001E-2</v>
      </c>
      <c r="J2433" s="669">
        <v>1.5570000000000001E-2</v>
      </c>
      <c r="K2433" s="669">
        <v>2.1099999999999999E-3</v>
      </c>
      <c r="L2433" s="669">
        <v>3.98E-3</v>
      </c>
      <c r="M2433" s="669">
        <v>1.9470000000000001E-2</v>
      </c>
      <c r="N2433" s="669">
        <v>-4.3729999999999998E-2</v>
      </c>
      <c r="O2433" s="669"/>
      <c r="P2433" s="669"/>
      <c r="Q2433" s="669"/>
      <c r="R2433" s="669"/>
      <c r="S2433" s="669"/>
      <c r="T2433" s="669"/>
    </row>
    <row r="2434" spans="8:20" ht="10.5" customHeight="1" x14ac:dyDescent="0.2">
      <c r="H2434" s="763">
        <v>43150</v>
      </c>
      <c r="I2434" s="669">
        <v>1.685E-2</v>
      </c>
      <c r="J2434" s="669">
        <v>1.555E-2</v>
      </c>
      <c r="K2434" s="669">
        <v>2.2799999999999999E-3</v>
      </c>
      <c r="L2434" s="669">
        <v>4.1200000000000004E-3</v>
      </c>
      <c r="M2434" s="669">
        <v>2.4500000000000001E-2</v>
      </c>
      <c r="N2434" s="669">
        <v>-5.2490000000000002E-2</v>
      </c>
      <c r="O2434" s="669"/>
      <c r="P2434" s="669"/>
      <c r="Q2434" s="669"/>
      <c r="R2434" s="669"/>
      <c r="S2434" s="669"/>
      <c r="T2434" s="669"/>
    </row>
    <row r="2435" spans="8:20" ht="10.5" customHeight="1" x14ac:dyDescent="0.2">
      <c r="H2435" s="763">
        <v>43151</v>
      </c>
      <c r="I2435" s="669">
        <v>1.746E-2</v>
      </c>
      <c r="J2435" s="669">
        <v>1.949E-2</v>
      </c>
      <c r="K2435" s="669">
        <v>2.0500000000000002E-3</v>
      </c>
      <c r="L2435" s="669">
        <v>4.1700000000000001E-3</v>
      </c>
      <c r="M2435" s="669">
        <v>2.5270000000000001E-2</v>
      </c>
      <c r="N2435" s="669">
        <v>-5.7689999999999998E-2</v>
      </c>
      <c r="O2435" s="669"/>
      <c r="P2435" s="669"/>
      <c r="Q2435" s="669"/>
      <c r="R2435" s="669"/>
      <c r="S2435" s="669"/>
      <c r="T2435" s="669"/>
    </row>
    <row r="2436" spans="8:20" ht="10.5" customHeight="1" x14ac:dyDescent="0.2">
      <c r="H2436" s="763">
        <v>43152</v>
      </c>
      <c r="I2436" s="669">
        <v>1.506E-2</v>
      </c>
      <c r="J2436" s="669">
        <v>1.5270000000000001E-2</v>
      </c>
      <c r="K2436" s="669">
        <v>1.7700000000000001E-3</v>
      </c>
      <c r="L2436" s="669">
        <v>3.62E-3</v>
      </c>
      <c r="M2436" s="669">
        <v>1.7569999999999999E-2</v>
      </c>
      <c r="N2436" s="669">
        <v>-4.4220000000000002E-2</v>
      </c>
      <c r="O2436" s="669"/>
      <c r="P2436" s="669"/>
      <c r="Q2436" s="669"/>
      <c r="R2436" s="669"/>
      <c r="S2436" s="669"/>
      <c r="T2436" s="669"/>
    </row>
    <row r="2437" spans="8:20" ht="10.5" customHeight="1" x14ac:dyDescent="0.2">
      <c r="H2437" s="763">
        <v>43153</v>
      </c>
      <c r="I2437" s="669">
        <v>1.183E-2</v>
      </c>
      <c r="J2437" s="669">
        <v>1.146E-2</v>
      </c>
      <c r="K2437" s="669">
        <v>1.49E-3</v>
      </c>
      <c r="L2437" s="669">
        <v>2.9499999999999999E-3</v>
      </c>
      <c r="M2437" s="669">
        <v>9.9799999999999993E-3</v>
      </c>
      <c r="N2437" s="669">
        <v>-3.243E-2</v>
      </c>
      <c r="O2437" s="669"/>
      <c r="P2437" s="669"/>
      <c r="Q2437" s="669"/>
      <c r="R2437" s="669"/>
      <c r="S2437" s="669"/>
      <c r="T2437" s="669"/>
    </row>
    <row r="2438" spans="8:20" ht="10.5" customHeight="1" x14ac:dyDescent="0.2">
      <c r="H2438" s="763">
        <v>43154</v>
      </c>
      <c r="I2438" s="669">
        <v>1.537E-2</v>
      </c>
      <c r="J2438" s="669">
        <v>1.422E-2</v>
      </c>
      <c r="K2438" s="669">
        <v>1.8799999999999999E-3</v>
      </c>
      <c r="L2438" s="669">
        <v>3.9300000000000003E-3</v>
      </c>
      <c r="M2438" s="669">
        <v>1.7479999999999999E-2</v>
      </c>
      <c r="N2438" s="669">
        <v>-4.2299999999999997E-2</v>
      </c>
      <c r="O2438" s="669"/>
      <c r="P2438" s="669"/>
      <c r="Q2438" s="669"/>
      <c r="R2438" s="669"/>
      <c r="S2438" s="669"/>
      <c r="T2438" s="669"/>
    </row>
    <row r="2439" spans="8:20" ht="10.5" customHeight="1" x14ac:dyDescent="0.2">
      <c r="H2439" s="763">
        <v>43157</v>
      </c>
      <c r="I2439" s="669">
        <v>1.545E-2</v>
      </c>
      <c r="J2439" s="669">
        <v>1.4500000000000001E-2</v>
      </c>
      <c r="K2439" s="669">
        <v>2.64E-3</v>
      </c>
      <c r="L2439" s="669">
        <v>4.1000000000000003E-3</v>
      </c>
      <c r="M2439" s="669">
        <v>1.8339999999999999E-2</v>
      </c>
      <c r="N2439" s="669">
        <v>-4.3869999999999999E-2</v>
      </c>
      <c r="O2439" s="669"/>
      <c r="P2439" s="669"/>
      <c r="Q2439" s="669"/>
      <c r="R2439" s="669"/>
      <c r="S2439" s="669"/>
      <c r="T2439" s="669"/>
    </row>
    <row r="2440" spans="8:20" ht="10.5" customHeight="1" x14ac:dyDescent="0.2">
      <c r="H2440" s="763">
        <v>43158</v>
      </c>
      <c r="I2440" s="669">
        <v>1.788E-2</v>
      </c>
      <c r="J2440" s="669">
        <v>1.7729999999999999E-2</v>
      </c>
      <c r="K2440" s="669">
        <v>2.6700000000000001E-3</v>
      </c>
      <c r="L2440" s="669">
        <v>4.6800000000000001E-3</v>
      </c>
      <c r="M2440" s="669">
        <v>2.596E-2</v>
      </c>
      <c r="N2440" s="669">
        <v>-5.2819999999999999E-2</v>
      </c>
      <c r="O2440" s="669"/>
      <c r="P2440" s="669"/>
      <c r="Q2440" s="669"/>
      <c r="R2440" s="669"/>
      <c r="S2440" s="669"/>
      <c r="T2440" s="669"/>
    </row>
    <row r="2441" spans="8:20" ht="10.5" customHeight="1" x14ac:dyDescent="0.2">
      <c r="H2441" s="763">
        <v>43159</v>
      </c>
      <c r="I2441" s="669">
        <v>1.481E-2</v>
      </c>
      <c r="J2441" s="669">
        <v>1.507E-2</v>
      </c>
      <c r="K2441" s="669">
        <v>2.5400000000000002E-3</v>
      </c>
      <c r="L2441" s="669">
        <v>4.1799999999999997E-3</v>
      </c>
      <c r="M2441" s="669">
        <v>1.8180000000000002E-2</v>
      </c>
      <c r="N2441" s="669">
        <v>-4.5069999999999999E-2</v>
      </c>
      <c r="O2441" s="669"/>
      <c r="P2441" s="669"/>
      <c r="Q2441" s="669"/>
      <c r="R2441" s="669"/>
      <c r="S2441" s="669"/>
      <c r="T2441" s="669"/>
    </row>
    <row r="2442" spans="8:20" ht="10.5" customHeight="1" x14ac:dyDescent="0.2">
      <c r="H2442" s="763">
        <v>43160</v>
      </c>
      <c r="I2442" s="669">
        <v>1.315E-2</v>
      </c>
      <c r="J2442" s="669">
        <v>1.3520000000000001E-2</v>
      </c>
      <c r="K2442" s="669">
        <v>2.3999999999999998E-3</v>
      </c>
      <c r="L2442" s="669">
        <v>3.98E-3</v>
      </c>
      <c r="M2442" s="669">
        <v>1.7010000000000001E-2</v>
      </c>
      <c r="N2442" s="669">
        <v>-4.0969999999999999E-2</v>
      </c>
      <c r="O2442" s="669"/>
      <c r="P2442" s="669"/>
      <c r="Q2442" s="669"/>
      <c r="R2442" s="669"/>
      <c r="S2442" s="669"/>
      <c r="T2442" s="669"/>
    </row>
    <row r="2443" spans="8:20" ht="10.5" customHeight="1" x14ac:dyDescent="0.2">
      <c r="H2443" s="763">
        <v>43161</v>
      </c>
      <c r="I2443" s="669">
        <v>1.5219999999999999E-2</v>
      </c>
      <c r="J2443" s="669">
        <v>1.4449999999999999E-2</v>
      </c>
      <c r="K2443" s="669">
        <v>2.5500000000000002E-3</v>
      </c>
      <c r="L2443" s="669">
        <v>4.1399999999999996E-3</v>
      </c>
      <c r="M2443" s="669">
        <v>1.8239999999999999E-2</v>
      </c>
      <c r="N2443" s="669">
        <v>-4.462E-2</v>
      </c>
      <c r="O2443" s="669"/>
      <c r="P2443" s="669"/>
      <c r="Q2443" s="669"/>
      <c r="R2443" s="669"/>
      <c r="S2443" s="669"/>
      <c r="T2443" s="669"/>
    </row>
    <row r="2444" spans="8:20" ht="10.5" customHeight="1" x14ac:dyDescent="0.2">
      <c r="H2444" s="763">
        <v>43162</v>
      </c>
      <c r="I2444" s="669">
        <v>1.5509999999999999E-2</v>
      </c>
      <c r="J2444" s="669">
        <v>1.6119999999999999E-2</v>
      </c>
      <c r="K2444" s="669">
        <v>2.5999999999999999E-3</v>
      </c>
      <c r="L2444" s="669">
        <v>4.2199999999999998E-3</v>
      </c>
      <c r="M2444" s="669">
        <v>1.8550000000000001E-2</v>
      </c>
      <c r="N2444" s="669">
        <v>-4.7329999999999997E-2</v>
      </c>
      <c r="O2444" s="669"/>
      <c r="P2444" s="669"/>
      <c r="Q2444" s="669"/>
      <c r="R2444" s="669"/>
      <c r="S2444" s="669"/>
      <c r="T2444" s="669"/>
    </row>
    <row r="2445" spans="8:20" ht="10.5" customHeight="1" x14ac:dyDescent="0.2">
      <c r="H2445" s="763">
        <v>43164</v>
      </c>
      <c r="I2445" s="669">
        <v>1.46E-2</v>
      </c>
      <c r="J2445" s="669">
        <v>1.474E-2</v>
      </c>
      <c r="K2445" s="669">
        <v>2.4599999999999999E-3</v>
      </c>
      <c r="L2445" s="669">
        <v>3.9899999999999996E-3</v>
      </c>
      <c r="M2445" s="669">
        <v>1.668E-2</v>
      </c>
      <c r="N2445" s="669">
        <v>-4.3979999999999998E-2</v>
      </c>
      <c r="O2445" s="669"/>
      <c r="P2445" s="669"/>
      <c r="Q2445" s="669"/>
      <c r="R2445" s="669"/>
      <c r="S2445" s="669"/>
      <c r="T2445" s="669"/>
    </row>
    <row r="2446" spans="8:20" ht="10.5" customHeight="1" x14ac:dyDescent="0.2">
      <c r="H2446" s="763">
        <v>43165</v>
      </c>
      <c r="I2446" s="669">
        <v>1.4919999999999999E-2</v>
      </c>
      <c r="J2446" s="669">
        <v>1.4019999999999999E-2</v>
      </c>
      <c r="K2446" s="669">
        <v>2.2200000000000002E-3</v>
      </c>
      <c r="L2446" s="669">
        <v>3.2699999999999999E-3</v>
      </c>
      <c r="M2446" s="669">
        <v>1.5730000000000001E-2</v>
      </c>
      <c r="N2446" s="669">
        <v>-4.1309999999999999E-2</v>
      </c>
      <c r="O2446" s="669"/>
      <c r="P2446" s="669"/>
      <c r="Q2446" s="669"/>
      <c r="R2446" s="669"/>
      <c r="S2446" s="669"/>
      <c r="T2446" s="669"/>
    </row>
    <row r="2447" spans="8:20" ht="10.5" customHeight="1" x14ac:dyDescent="0.2">
      <c r="H2447" s="763">
        <v>43166</v>
      </c>
      <c r="I2447" s="669">
        <v>1.431E-2</v>
      </c>
      <c r="J2447" s="669">
        <v>1.291E-2</v>
      </c>
      <c r="K2447" s="669">
        <v>2.2499999999999998E-3</v>
      </c>
      <c r="L2447" s="669">
        <v>3.0100000000000001E-3</v>
      </c>
      <c r="M2447" s="669">
        <v>1.502E-2</v>
      </c>
      <c r="N2447" s="669">
        <v>-3.841E-2</v>
      </c>
      <c r="O2447" s="669"/>
      <c r="P2447" s="669"/>
      <c r="Q2447" s="669"/>
      <c r="R2447" s="669"/>
      <c r="S2447" s="669"/>
      <c r="T2447" s="669"/>
    </row>
    <row r="2448" spans="8:20" ht="10.5" customHeight="1" x14ac:dyDescent="0.2">
      <c r="H2448" s="763">
        <v>43171</v>
      </c>
      <c r="I2448" s="669">
        <v>1.3679999999999999E-2</v>
      </c>
      <c r="J2448" s="669">
        <v>1.086E-2</v>
      </c>
      <c r="K2448" s="669">
        <v>2.2300000000000002E-3</v>
      </c>
      <c r="L2448" s="669">
        <v>3.2399999999999998E-3</v>
      </c>
      <c r="M2448" s="669">
        <v>1.427E-2</v>
      </c>
      <c r="N2448" s="669">
        <v>-3.4970000000000001E-2</v>
      </c>
      <c r="O2448" s="669"/>
      <c r="P2448" s="669"/>
      <c r="Q2448" s="669"/>
      <c r="R2448" s="669"/>
      <c r="S2448" s="669"/>
      <c r="T2448" s="669"/>
    </row>
    <row r="2449" spans="8:20" ht="10.5" customHeight="1" x14ac:dyDescent="0.2">
      <c r="H2449" s="763">
        <v>43172</v>
      </c>
      <c r="I2449" s="669">
        <v>1.519E-2</v>
      </c>
      <c r="J2449" s="669">
        <v>1.468E-2</v>
      </c>
      <c r="K2449" s="669">
        <v>2.5400000000000002E-3</v>
      </c>
      <c r="L2449" s="669">
        <v>3.62E-3</v>
      </c>
      <c r="M2449" s="669">
        <v>1.6330000000000001E-2</v>
      </c>
      <c r="N2449" s="669">
        <v>-3.977E-2</v>
      </c>
      <c r="O2449" s="669"/>
      <c r="P2449" s="669"/>
      <c r="Q2449" s="669"/>
      <c r="R2449" s="669"/>
      <c r="S2449" s="669"/>
      <c r="T2449" s="669"/>
    </row>
    <row r="2450" spans="8:20" ht="10.5" customHeight="1" x14ac:dyDescent="0.2">
      <c r="H2450" s="763">
        <v>43173</v>
      </c>
      <c r="I2450" s="669">
        <v>1.54E-2</v>
      </c>
      <c r="J2450" s="669">
        <v>1.387E-2</v>
      </c>
      <c r="K2450" s="669">
        <v>2.5600000000000002E-3</v>
      </c>
      <c r="L2450" s="669">
        <v>3.5799999999999998E-3</v>
      </c>
      <c r="M2450" s="669">
        <v>1.7350000000000001E-2</v>
      </c>
      <c r="N2450" s="669">
        <v>-4.0169999999999997E-2</v>
      </c>
      <c r="O2450" s="669"/>
      <c r="P2450" s="669"/>
      <c r="Q2450" s="669"/>
      <c r="R2450" s="669"/>
      <c r="S2450" s="669"/>
      <c r="T2450" s="669"/>
    </row>
    <row r="2451" spans="8:20" ht="10.5" customHeight="1" x14ac:dyDescent="0.2">
      <c r="H2451" s="763">
        <v>43174</v>
      </c>
      <c r="I2451" s="669">
        <v>1.575E-2</v>
      </c>
      <c r="J2451" s="669">
        <v>1.4619999999999999E-2</v>
      </c>
      <c r="K2451" s="669">
        <v>2.7100000000000002E-3</v>
      </c>
      <c r="L2451" s="669">
        <v>3.6600000000000001E-3</v>
      </c>
      <c r="M2451" s="669">
        <v>1.8509999999999999E-2</v>
      </c>
      <c r="N2451" s="669">
        <v>-4.2009999999999999E-2</v>
      </c>
      <c r="O2451" s="669"/>
      <c r="P2451" s="669"/>
      <c r="Q2451" s="669"/>
      <c r="R2451" s="669"/>
      <c r="S2451" s="669"/>
      <c r="T2451" s="669"/>
    </row>
    <row r="2452" spans="8:20" ht="10.5" customHeight="1" x14ac:dyDescent="0.2">
      <c r="H2452" s="763">
        <v>43175</v>
      </c>
      <c r="I2452" s="669">
        <v>1.6539999999999999E-2</v>
      </c>
      <c r="J2452" s="669">
        <v>1.5599999999999999E-2</v>
      </c>
      <c r="K2452" s="669">
        <v>3.0100000000000001E-3</v>
      </c>
      <c r="L2452" s="669">
        <v>3.5599999999999998E-3</v>
      </c>
      <c r="M2452" s="669">
        <v>1.8849999999999999E-2</v>
      </c>
      <c r="N2452" s="669">
        <v>-4.4690000000000001E-2</v>
      </c>
      <c r="O2452" s="669"/>
      <c r="P2452" s="669"/>
      <c r="Q2452" s="669"/>
      <c r="R2452" s="669"/>
      <c r="S2452" s="669"/>
      <c r="T2452" s="669"/>
    </row>
    <row r="2453" spans="8:20" ht="10.5" customHeight="1" x14ac:dyDescent="0.2">
      <c r="H2453" s="763">
        <v>43178</v>
      </c>
      <c r="I2453" s="669">
        <v>1.474E-2</v>
      </c>
      <c r="J2453" s="669">
        <v>1.4030000000000001E-2</v>
      </c>
      <c r="K2453" s="669">
        <v>2.7299999999999998E-3</v>
      </c>
      <c r="L2453" s="669">
        <v>2.5699999999999998E-3</v>
      </c>
      <c r="M2453" s="669">
        <v>1.7080000000000001E-2</v>
      </c>
      <c r="N2453" s="669">
        <v>-3.9600000000000003E-2</v>
      </c>
      <c r="O2453" s="669"/>
      <c r="P2453" s="669"/>
      <c r="Q2453" s="669"/>
      <c r="R2453" s="669"/>
      <c r="S2453" s="669"/>
      <c r="T2453" s="669"/>
    </row>
    <row r="2454" spans="8:20" ht="10.5" customHeight="1" x14ac:dyDescent="0.2">
      <c r="H2454" s="763">
        <v>43179</v>
      </c>
      <c r="I2454" s="669">
        <v>1.469E-2</v>
      </c>
      <c r="J2454" s="669">
        <v>1.549E-2</v>
      </c>
      <c r="K2454" s="669">
        <v>2.98E-3</v>
      </c>
      <c r="L2454" s="669">
        <v>1.34E-3</v>
      </c>
      <c r="M2454" s="669">
        <v>1.6990000000000002E-2</v>
      </c>
      <c r="N2454" s="669">
        <v>-3.9419999999999997E-2</v>
      </c>
      <c r="O2454" s="669"/>
      <c r="P2454" s="669"/>
      <c r="Q2454" s="669"/>
      <c r="R2454" s="669"/>
      <c r="S2454" s="669"/>
      <c r="T2454" s="669"/>
    </row>
    <row r="2455" spans="8:20" ht="10.5" customHeight="1" x14ac:dyDescent="0.2">
      <c r="H2455" s="763">
        <v>43180</v>
      </c>
      <c r="I2455" s="669">
        <v>1.4200000000000001E-2</v>
      </c>
      <c r="J2455" s="669">
        <v>1.515E-2</v>
      </c>
      <c r="K2455" s="669">
        <v>3.0300000000000001E-3</v>
      </c>
      <c r="L2455" s="669">
        <v>1.3699999999999999E-3</v>
      </c>
      <c r="M2455" s="669">
        <v>1.7080000000000001E-2</v>
      </c>
      <c r="N2455" s="669">
        <v>-3.8510000000000003E-2</v>
      </c>
      <c r="O2455" s="669"/>
      <c r="P2455" s="669"/>
      <c r="Q2455" s="669"/>
      <c r="R2455" s="669"/>
      <c r="S2455" s="669"/>
      <c r="T2455" s="669"/>
    </row>
    <row r="2456" spans="8:20" ht="10.5" customHeight="1" x14ac:dyDescent="0.2">
      <c r="H2456" s="763">
        <v>43181</v>
      </c>
      <c r="I2456" s="669">
        <v>1.487E-2</v>
      </c>
      <c r="J2456" s="669">
        <v>1.5630000000000002E-2</v>
      </c>
      <c r="K2456" s="669">
        <v>3.13E-3</v>
      </c>
      <c r="L2456" s="669">
        <v>1.9599999999999999E-3</v>
      </c>
      <c r="M2456" s="669">
        <v>1.7600000000000001E-2</v>
      </c>
      <c r="N2456" s="669">
        <v>-3.9989999999999998E-2</v>
      </c>
      <c r="O2456" s="669"/>
      <c r="P2456" s="669"/>
      <c r="Q2456" s="669"/>
      <c r="R2456" s="669"/>
      <c r="S2456" s="669"/>
      <c r="T2456" s="669"/>
    </row>
    <row r="2457" spans="8:20" ht="10.5" customHeight="1" x14ac:dyDescent="0.2">
      <c r="H2457" s="763">
        <v>43182</v>
      </c>
      <c r="I2457" s="669">
        <v>1.7219999999999999E-2</v>
      </c>
      <c r="J2457" s="669">
        <v>1.9650000000000001E-2</v>
      </c>
      <c r="K2457" s="669">
        <v>3.5599999999999998E-3</v>
      </c>
      <c r="L2457" s="669">
        <v>2.3600000000000001E-3</v>
      </c>
      <c r="M2457" s="669">
        <v>2.4250000000000001E-2</v>
      </c>
      <c r="N2457" s="669">
        <v>-4.7579999999999997E-2</v>
      </c>
      <c r="O2457" s="669"/>
      <c r="P2457" s="669"/>
      <c r="Q2457" s="669"/>
      <c r="R2457" s="669"/>
      <c r="S2457" s="669"/>
      <c r="T2457" s="669"/>
    </row>
    <row r="2458" spans="8:20" ht="10.5" customHeight="1" x14ac:dyDescent="0.2">
      <c r="H2458" s="763">
        <v>43185</v>
      </c>
      <c r="I2458" s="669">
        <v>1.5219999999999999E-2</v>
      </c>
      <c r="J2458" s="669">
        <v>1.7749999999999998E-2</v>
      </c>
      <c r="K2458" s="669">
        <v>4.1700000000000001E-3</v>
      </c>
      <c r="L2458" s="669">
        <v>1.9300000000000001E-3</v>
      </c>
      <c r="M2458" s="669">
        <v>2.2790000000000001E-2</v>
      </c>
      <c r="N2458" s="669">
        <v>-4.5999999999999999E-2</v>
      </c>
      <c r="O2458" s="669"/>
      <c r="P2458" s="669"/>
      <c r="Q2458" s="669"/>
      <c r="R2458" s="669"/>
      <c r="S2458" s="669"/>
      <c r="T2458" s="669"/>
    </row>
    <row r="2459" spans="8:20" ht="10.5" customHeight="1" x14ac:dyDescent="0.2">
      <c r="H2459" s="763">
        <v>43186</v>
      </c>
      <c r="I2459" s="669">
        <v>1.5010000000000001E-2</v>
      </c>
      <c r="J2459" s="669">
        <v>1.89E-2</v>
      </c>
      <c r="K2459" s="669">
        <v>3.2299999999999998E-3</v>
      </c>
      <c r="L2459" s="669">
        <v>1.83E-3</v>
      </c>
      <c r="M2459" s="669">
        <v>2.232E-2</v>
      </c>
      <c r="N2459" s="669">
        <v>-4.9230000000000003E-2</v>
      </c>
      <c r="O2459" s="669"/>
      <c r="P2459" s="669"/>
      <c r="Q2459" s="669"/>
      <c r="R2459" s="669"/>
      <c r="S2459" s="669"/>
      <c r="T2459" s="669"/>
    </row>
    <row r="2460" spans="8:20" ht="10.5" customHeight="1" x14ac:dyDescent="0.2">
      <c r="H2460" s="763">
        <v>43187</v>
      </c>
      <c r="I2460" s="669">
        <v>1.515E-2</v>
      </c>
      <c r="J2460" s="669">
        <v>1.8249999999999999E-2</v>
      </c>
      <c r="K2460" s="669">
        <v>4.13E-3</v>
      </c>
      <c r="L2460" s="669">
        <v>1.7600000000000001E-3</v>
      </c>
      <c r="M2460" s="669">
        <v>2.3359999999999999E-2</v>
      </c>
      <c r="N2460" s="669">
        <v>-4.7870000000000003E-2</v>
      </c>
      <c r="O2460" s="669"/>
      <c r="P2460" s="669"/>
      <c r="Q2460" s="669"/>
      <c r="R2460" s="669"/>
      <c r="S2460" s="669"/>
      <c r="T2460" s="669"/>
    </row>
    <row r="2461" spans="8:20" ht="10.5" customHeight="1" x14ac:dyDescent="0.2">
      <c r="H2461" s="763">
        <v>43188</v>
      </c>
      <c r="I2461" s="669">
        <v>1.2279999999999999E-2</v>
      </c>
      <c r="J2461" s="669">
        <v>1.4749999999999999E-2</v>
      </c>
      <c r="K2461" s="669">
        <v>3.47E-3</v>
      </c>
      <c r="L2461" s="669">
        <v>1.4499999999999999E-3</v>
      </c>
      <c r="M2461" s="669">
        <v>1.6389999999999998E-2</v>
      </c>
      <c r="N2461" s="669">
        <v>-4.0939999999999997E-2</v>
      </c>
      <c r="O2461" s="669"/>
      <c r="P2461" s="669"/>
      <c r="Q2461" s="669"/>
      <c r="R2461" s="669"/>
      <c r="S2461" s="669"/>
      <c r="T2461" s="669"/>
    </row>
    <row r="2462" spans="8:20" ht="10.5" customHeight="1" x14ac:dyDescent="0.2">
      <c r="H2462" s="763">
        <v>43189</v>
      </c>
      <c r="I2462" s="669">
        <v>1.1780000000000001E-2</v>
      </c>
      <c r="J2462" s="669">
        <v>1.447E-2</v>
      </c>
      <c r="K2462" s="669">
        <v>3.47E-3</v>
      </c>
      <c r="L2462" s="669">
        <v>1.41E-3</v>
      </c>
      <c r="M2462" s="669">
        <v>1.6150000000000001E-2</v>
      </c>
      <c r="N2462" s="669">
        <v>-3.9690000000000003E-2</v>
      </c>
      <c r="O2462" s="669"/>
      <c r="P2462" s="669"/>
      <c r="Q2462" s="669"/>
      <c r="R2462" s="669"/>
      <c r="S2462" s="669"/>
      <c r="T2462" s="669"/>
    </row>
    <row r="2463" spans="8:20" ht="10.5" customHeight="1" x14ac:dyDescent="0.2">
      <c r="H2463" s="763">
        <v>43192</v>
      </c>
      <c r="I2463" s="669">
        <v>1.308E-2</v>
      </c>
      <c r="J2463" s="669">
        <v>1.5789999999999998E-2</v>
      </c>
      <c r="K2463" s="669">
        <v>4.15E-3</v>
      </c>
      <c r="L2463" s="669">
        <v>1.6000000000000001E-3</v>
      </c>
      <c r="M2463" s="669">
        <v>2.12E-2</v>
      </c>
      <c r="N2463" s="669">
        <v>-4.4949999999999997E-2</v>
      </c>
      <c r="O2463" s="669"/>
      <c r="P2463" s="669"/>
      <c r="Q2463" s="669"/>
      <c r="R2463" s="669"/>
      <c r="S2463" s="669"/>
      <c r="T2463" s="669"/>
    </row>
    <row r="2464" spans="8:20" ht="10.5" customHeight="1" x14ac:dyDescent="0.2">
      <c r="H2464" s="763">
        <v>43193</v>
      </c>
      <c r="I2464" s="669">
        <v>1.3169999999999999E-2</v>
      </c>
      <c r="J2464" s="669">
        <v>1.6969999999999999E-2</v>
      </c>
      <c r="K2464" s="669">
        <v>4.3E-3</v>
      </c>
      <c r="L2464" s="669">
        <v>1.6100000000000001E-3</v>
      </c>
      <c r="M2464" s="669">
        <v>2.0650000000000002E-2</v>
      </c>
      <c r="N2464" s="669">
        <v>-4.999E-2</v>
      </c>
      <c r="O2464" s="669"/>
      <c r="P2464" s="669"/>
      <c r="Q2464" s="669"/>
      <c r="R2464" s="669"/>
      <c r="S2464" s="669"/>
      <c r="T2464" s="669"/>
    </row>
    <row r="2465" spans="8:20" ht="10.5" customHeight="1" x14ac:dyDescent="0.2">
      <c r="H2465" s="763">
        <v>43194</v>
      </c>
      <c r="I2465" s="669">
        <v>1.242E-2</v>
      </c>
      <c r="J2465" s="669">
        <v>1.541E-2</v>
      </c>
      <c r="K2465" s="669">
        <v>3.9500000000000004E-3</v>
      </c>
      <c r="L2465" s="669">
        <v>1.56E-3</v>
      </c>
      <c r="M2465" s="669">
        <v>1.6379999999999999E-2</v>
      </c>
      <c r="N2465" s="669">
        <v>-4.1930000000000002E-2</v>
      </c>
      <c r="O2465" s="669"/>
      <c r="P2465" s="669"/>
      <c r="Q2465" s="669"/>
      <c r="R2465" s="669"/>
      <c r="S2465" s="669"/>
      <c r="T2465" s="669"/>
    </row>
    <row r="2466" spans="8:20" ht="10.5" customHeight="1" x14ac:dyDescent="0.2">
      <c r="H2466" s="763">
        <v>43195</v>
      </c>
      <c r="I2466" s="669">
        <v>1.171E-2</v>
      </c>
      <c r="J2466" s="669">
        <v>1.414E-2</v>
      </c>
      <c r="K2466" s="669">
        <v>3.3899999999999998E-3</v>
      </c>
      <c r="L2466" s="669">
        <v>1.5E-3</v>
      </c>
      <c r="M2466" s="669">
        <v>1.4760000000000001E-2</v>
      </c>
      <c r="N2466" s="669">
        <v>-3.7519999999999998E-2</v>
      </c>
      <c r="O2466" s="669"/>
      <c r="P2466" s="669"/>
      <c r="Q2466" s="669"/>
      <c r="R2466" s="669"/>
      <c r="S2466" s="669"/>
      <c r="T2466" s="669"/>
    </row>
    <row r="2467" spans="8:20" ht="10.5" customHeight="1" x14ac:dyDescent="0.2">
      <c r="H2467" s="763">
        <v>43196</v>
      </c>
      <c r="I2467" s="669">
        <v>1.1950000000000001E-2</v>
      </c>
      <c r="J2467" s="669">
        <v>1.41E-2</v>
      </c>
      <c r="K2467" s="669">
        <v>3.63E-3</v>
      </c>
      <c r="L2467" s="669">
        <v>1.5100000000000001E-3</v>
      </c>
      <c r="M2467" s="669">
        <v>1.6109999999999999E-2</v>
      </c>
      <c r="N2467" s="669">
        <v>-3.5369999999999999E-2</v>
      </c>
      <c r="O2467" s="669"/>
      <c r="P2467" s="669"/>
      <c r="Q2467" s="669"/>
      <c r="R2467" s="669"/>
      <c r="S2467" s="669"/>
      <c r="T2467" s="669"/>
    </row>
    <row r="2468" spans="8:20" ht="10.5" customHeight="1" x14ac:dyDescent="0.2">
      <c r="H2468" s="763">
        <v>43200</v>
      </c>
      <c r="I2468" s="669">
        <v>1.2070000000000001E-2</v>
      </c>
      <c r="J2468" s="669">
        <v>1.277E-2</v>
      </c>
      <c r="K2468" s="669">
        <v>3.5100000000000001E-3</v>
      </c>
      <c r="L2468" s="669">
        <v>1.58E-3</v>
      </c>
      <c r="M2468" s="669">
        <v>1.9990000000000001E-2</v>
      </c>
      <c r="N2468" s="669">
        <v>-3.3980000000000003E-2</v>
      </c>
      <c r="O2468" s="669"/>
      <c r="P2468" s="669"/>
      <c r="Q2468" s="669"/>
      <c r="R2468" s="669"/>
      <c r="S2468" s="669"/>
      <c r="T2468" s="669"/>
    </row>
    <row r="2469" spans="8:20" ht="10.5" customHeight="1" x14ac:dyDescent="0.2">
      <c r="H2469" s="763">
        <v>43201</v>
      </c>
      <c r="I2469" s="669">
        <v>1.068E-2</v>
      </c>
      <c r="J2469" s="669">
        <v>1.401E-2</v>
      </c>
      <c r="K2469" s="669">
        <v>3.0200000000000001E-3</v>
      </c>
      <c r="L2469" s="669">
        <v>1.3600000000000001E-3</v>
      </c>
      <c r="M2469" s="669">
        <v>1.8450000000000001E-2</v>
      </c>
      <c r="N2469" s="669">
        <v>-3.943E-2</v>
      </c>
      <c r="O2469" s="669"/>
      <c r="P2469" s="669"/>
      <c r="Q2469" s="669"/>
      <c r="R2469" s="669"/>
      <c r="S2469" s="669"/>
      <c r="T2469" s="669"/>
    </row>
    <row r="2470" spans="8:20" ht="10.5" customHeight="1" x14ac:dyDescent="0.2">
      <c r="H2470" s="763">
        <v>43202</v>
      </c>
      <c r="I2470" s="669">
        <v>1.0580000000000001E-2</v>
      </c>
      <c r="J2470" s="669">
        <v>1.329E-2</v>
      </c>
      <c r="K2470" s="669">
        <v>3.0300000000000001E-3</v>
      </c>
      <c r="L2470" s="669">
        <v>1.31E-3</v>
      </c>
      <c r="M2470" s="669">
        <v>1.8759999999999999E-2</v>
      </c>
      <c r="N2470" s="669">
        <v>-3.8890000000000001E-2</v>
      </c>
      <c r="O2470" s="669"/>
      <c r="P2470" s="669"/>
      <c r="Q2470" s="669"/>
      <c r="R2470" s="669"/>
      <c r="S2470" s="669"/>
      <c r="T2470" s="669"/>
    </row>
    <row r="2471" spans="8:20" ht="10.5" customHeight="1" x14ac:dyDescent="0.2">
      <c r="H2471" s="763">
        <v>43203</v>
      </c>
      <c r="I2471" s="669">
        <v>8.3000000000000001E-3</v>
      </c>
      <c r="J2471" s="669">
        <v>1.064E-2</v>
      </c>
      <c r="K2471" s="669">
        <v>2.48E-3</v>
      </c>
      <c r="L2471" s="669">
        <v>9.7000000000000005E-4</v>
      </c>
      <c r="M2471" s="669">
        <v>1.2919999999999999E-2</v>
      </c>
      <c r="N2471" s="669">
        <v>-3.1019999999999999E-2</v>
      </c>
      <c r="O2471" s="669"/>
      <c r="P2471" s="669"/>
      <c r="Q2471" s="669"/>
      <c r="R2471" s="669"/>
      <c r="S2471" s="669"/>
      <c r="T2471" s="669"/>
    </row>
    <row r="2472" spans="8:20" ht="10.5" customHeight="1" x14ac:dyDescent="0.2">
      <c r="H2472" s="763">
        <v>43206</v>
      </c>
      <c r="I2472" s="669">
        <v>1.008E-2</v>
      </c>
      <c r="J2472" s="669">
        <v>1.2999999999999999E-2</v>
      </c>
      <c r="K2472" s="669">
        <v>2.66E-3</v>
      </c>
      <c r="L2472" s="669">
        <v>1.2199999999999999E-3</v>
      </c>
      <c r="M2472" s="669">
        <v>1.8200000000000001E-2</v>
      </c>
      <c r="N2472" s="669">
        <v>-3.737E-2</v>
      </c>
      <c r="O2472" s="669"/>
      <c r="P2472" s="669"/>
      <c r="Q2472" s="669"/>
      <c r="R2472" s="669"/>
      <c r="S2472" s="669"/>
      <c r="T2472" s="669"/>
    </row>
    <row r="2473" spans="8:20" ht="10.5" customHeight="1" x14ac:dyDescent="0.2">
      <c r="H2473" s="763">
        <v>43207</v>
      </c>
      <c r="I2473" s="669">
        <v>5.6299999999999996E-3</v>
      </c>
      <c r="J2473" s="669">
        <v>8.5100000000000002E-3</v>
      </c>
      <c r="K2473" s="669">
        <v>1.5499999999999999E-3</v>
      </c>
      <c r="L2473" s="669">
        <v>7.7999999999999999E-4</v>
      </c>
      <c r="M2473" s="669">
        <v>9.6399999999999993E-3</v>
      </c>
      <c r="N2473" s="669">
        <v>-2.3630000000000002E-2</v>
      </c>
      <c r="O2473" s="669"/>
      <c r="P2473" s="669"/>
      <c r="Q2473" s="669"/>
      <c r="R2473" s="669"/>
      <c r="S2473" s="669"/>
      <c r="T2473" s="669"/>
    </row>
    <row r="2474" spans="8:20" ht="10.5" customHeight="1" x14ac:dyDescent="0.2">
      <c r="H2474" s="763">
        <v>43208</v>
      </c>
      <c r="I2474" s="669">
        <v>7.8799999999999999E-3</v>
      </c>
      <c r="J2474" s="669">
        <v>1.1780000000000001E-2</v>
      </c>
      <c r="K2474" s="669">
        <v>2.31E-3</v>
      </c>
      <c r="L2474" s="669">
        <v>1.14E-3</v>
      </c>
      <c r="M2474" s="669">
        <v>9.3600000000000003E-3</v>
      </c>
      <c r="N2474" s="669">
        <v>-2.1899999999999999E-2</v>
      </c>
      <c r="O2474" s="669"/>
      <c r="P2474" s="669"/>
      <c r="Q2474" s="669"/>
      <c r="R2474" s="669"/>
      <c r="S2474" s="669"/>
      <c r="T2474" s="669"/>
    </row>
    <row r="2475" spans="8:20" ht="10.5" customHeight="1" x14ac:dyDescent="0.2">
      <c r="H2475" s="763">
        <v>43209</v>
      </c>
      <c r="I2475" s="669">
        <v>1.0449999999999999E-2</v>
      </c>
      <c r="J2475" s="669">
        <v>1.5800000000000002E-2</v>
      </c>
      <c r="K2475" s="669">
        <v>3.5100000000000001E-3</v>
      </c>
      <c r="L2475" s="669">
        <v>1.6000000000000001E-3</v>
      </c>
      <c r="M2475" s="669">
        <v>1.8100000000000002E-2</v>
      </c>
      <c r="N2475" s="669">
        <v>-1.3180000000000001E-2</v>
      </c>
      <c r="O2475" s="669"/>
      <c r="P2475" s="669"/>
      <c r="Q2475" s="669"/>
      <c r="R2475" s="669"/>
      <c r="S2475" s="669"/>
      <c r="T2475" s="669"/>
    </row>
    <row r="2476" spans="8:20" ht="10.5" customHeight="1" x14ac:dyDescent="0.2">
      <c r="H2476" s="763">
        <v>43210</v>
      </c>
      <c r="I2476" s="669">
        <v>1.0359999999999999E-2</v>
      </c>
      <c r="J2476" s="669">
        <v>1.5480000000000001E-2</v>
      </c>
      <c r="K2476" s="669">
        <v>3.6700000000000001E-3</v>
      </c>
      <c r="L2476" s="669">
        <v>1.65E-3</v>
      </c>
      <c r="M2476" s="669">
        <v>1.7919999999999998E-2</v>
      </c>
      <c r="N2476" s="669">
        <v>-1.261E-2</v>
      </c>
      <c r="O2476" s="669"/>
      <c r="P2476" s="669"/>
      <c r="Q2476" s="669"/>
      <c r="R2476" s="669"/>
      <c r="S2476" s="669"/>
      <c r="T2476" s="669"/>
    </row>
    <row r="2477" spans="8:20" ht="10.5" customHeight="1" x14ac:dyDescent="0.2">
      <c r="H2477" s="763">
        <v>43213</v>
      </c>
      <c r="I2477" s="669">
        <v>1.128E-2</v>
      </c>
      <c r="J2477" s="669">
        <v>1.6729999999999998E-2</v>
      </c>
      <c r="K2477" s="669">
        <v>4.4000000000000003E-3</v>
      </c>
      <c r="L2477" s="669">
        <v>1.67E-3</v>
      </c>
      <c r="M2477" s="669">
        <v>2.3050000000000001E-2</v>
      </c>
      <c r="N2477" s="669">
        <v>-1.482E-2</v>
      </c>
      <c r="O2477" s="669"/>
      <c r="P2477" s="669"/>
      <c r="Q2477" s="669"/>
      <c r="R2477" s="669"/>
      <c r="S2477" s="669"/>
      <c r="T2477" s="669"/>
    </row>
    <row r="2478" spans="8:20" ht="10.5" customHeight="1" x14ac:dyDescent="0.2">
      <c r="H2478" s="763">
        <v>43214</v>
      </c>
      <c r="I2478" s="669">
        <v>1.145E-2</v>
      </c>
      <c r="J2478" s="669">
        <v>2.1069999999999998E-2</v>
      </c>
      <c r="K2478" s="669">
        <v>3.79E-3</v>
      </c>
      <c r="L2478" s="669">
        <v>1.73E-3</v>
      </c>
      <c r="M2478" s="669">
        <v>2.4150000000000001E-2</v>
      </c>
      <c r="N2478" s="669">
        <v>-3.1870000000000002E-2</v>
      </c>
      <c r="O2478" s="669"/>
      <c r="P2478" s="669"/>
      <c r="Q2478" s="669"/>
      <c r="R2478" s="669"/>
      <c r="S2478" s="669"/>
      <c r="T2478" s="669"/>
    </row>
    <row r="2479" spans="8:20" ht="10.5" customHeight="1" x14ac:dyDescent="0.2">
      <c r="H2479" s="763">
        <v>43215</v>
      </c>
      <c r="I2479" s="669">
        <v>1.04E-2</v>
      </c>
      <c r="J2479" s="669">
        <v>1.7979999999999999E-2</v>
      </c>
      <c r="K2479" s="669">
        <v>4.1599999999999996E-3</v>
      </c>
      <c r="L2479" s="669">
        <v>1.16E-3</v>
      </c>
      <c r="M2479" s="669">
        <v>2.333E-2</v>
      </c>
      <c r="N2479" s="669">
        <v>-3.4509999999999999E-2</v>
      </c>
      <c r="O2479" s="669"/>
      <c r="P2479" s="669"/>
      <c r="Q2479" s="669"/>
      <c r="R2479" s="669"/>
      <c r="S2479" s="669"/>
      <c r="T2479" s="669"/>
    </row>
    <row r="2480" spans="8:20" ht="10.5" customHeight="1" x14ac:dyDescent="0.2">
      <c r="H2480" s="763">
        <v>43216</v>
      </c>
      <c r="I2480" s="669">
        <v>9.0399999999999994E-3</v>
      </c>
      <c r="J2480" s="669">
        <v>1.4120000000000001E-2</v>
      </c>
      <c r="K2480" s="669">
        <v>3.2799999999999999E-3</v>
      </c>
      <c r="L2480" s="669">
        <v>9.8999999999999999E-4</v>
      </c>
      <c r="M2480" s="669">
        <v>1.205E-2</v>
      </c>
      <c r="N2480" s="669">
        <v>-2.393E-2</v>
      </c>
      <c r="O2480" s="669"/>
      <c r="P2480" s="669"/>
      <c r="Q2480" s="669"/>
      <c r="R2480" s="669"/>
      <c r="S2480" s="669"/>
      <c r="T2480" s="669"/>
    </row>
    <row r="2481" spans="8:20" ht="10.5" customHeight="1" x14ac:dyDescent="0.2">
      <c r="H2481" s="763">
        <v>43217</v>
      </c>
      <c r="I2481" s="669">
        <v>9.8700000000000003E-3</v>
      </c>
      <c r="J2481" s="669">
        <v>1.575E-2</v>
      </c>
      <c r="K2481" s="669">
        <v>3.65E-3</v>
      </c>
      <c r="L2481" s="669">
        <v>1.1800000000000001E-3</v>
      </c>
      <c r="M2481" s="669">
        <v>1.95E-2</v>
      </c>
      <c r="N2481" s="669">
        <v>-2.3029999999999998E-2</v>
      </c>
      <c r="O2481" s="669"/>
      <c r="P2481" s="669"/>
      <c r="Q2481" s="669"/>
      <c r="R2481" s="669"/>
      <c r="S2481" s="669"/>
      <c r="T2481" s="669"/>
    </row>
    <row r="2482" spans="8:20" ht="10.5" customHeight="1" x14ac:dyDescent="0.2">
      <c r="H2482" s="763">
        <v>43222</v>
      </c>
      <c r="I2482" s="669">
        <v>8.2500000000000004E-3</v>
      </c>
      <c r="J2482" s="669">
        <v>1.261E-2</v>
      </c>
      <c r="K2482" s="669">
        <v>3.6800000000000001E-3</v>
      </c>
      <c r="L2482" s="669">
        <v>2.0699999999999998E-3</v>
      </c>
      <c r="M2482" s="669">
        <v>1.1379999999999999E-2</v>
      </c>
      <c r="N2482" s="669">
        <v>-1.5640000000000001E-2</v>
      </c>
      <c r="O2482" s="669"/>
      <c r="P2482" s="669"/>
      <c r="Q2482" s="669"/>
      <c r="R2482" s="669"/>
      <c r="S2482" s="669"/>
      <c r="T2482" s="669"/>
    </row>
    <row r="2483" spans="8:20" ht="10.5" customHeight="1" x14ac:dyDescent="0.2">
      <c r="H2483" s="763">
        <v>43223</v>
      </c>
      <c r="I2483" s="669">
        <v>1.086E-2</v>
      </c>
      <c r="J2483" s="669">
        <v>1.9349999999999999E-2</v>
      </c>
      <c r="K2483" s="669">
        <v>5.1000000000000004E-3</v>
      </c>
      <c r="L2483" s="669">
        <v>2.7100000000000002E-3</v>
      </c>
      <c r="M2483" s="669">
        <v>2.1669999999999998E-2</v>
      </c>
      <c r="N2483" s="669">
        <v>-8.1300000000000001E-3</v>
      </c>
      <c r="O2483" s="669"/>
      <c r="P2483" s="669"/>
      <c r="Q2483" s="669"/>
      <c r="R2483" s="669"/>
      <c r="S2483" s="669"/>
      <c r="T2483" s="669"/>
    </row>
    <row r="2484" spans="8:20" ht="10.5" customHeight="1" x14ac:dyDescent="0.2">
      <c r="H2484" s="763">
        <v>43224</v>
      </c>
      <c r="I2484" s="669">
        <v>1.1010000000000001E-2</v>
      </c>
      <c r="J2484" s="669">
        <v>1.865E-2</v>
      </c>
      <c r="K2484" s="669">
        <v>6.0400000000000002E-3</v>
      </c>
      <c r="L2484" s="669">
        <v>2.7399999999999998E-3</v>
      </c>
      <c r="M2484" s="669">
        <v>2.2239999999999999E-2</v>
      </c>
      <c r="N2484" s="669">
        <v>-1.189E-2</v>
      </c>
      <c r="O2484" s="669"/>
      <c r="P2484" s="669"/>
      <c r="Q2484" s="669"/>
      <c r="R2484" s="669"/>
      <c r="S2484" s="669"/>
      <c r="T2484" s="669"/>
    </row>
    <row r="2485" spans="8:20" ht="10.5" customHeight="1" x14ac:dyDescent="0.2">
      <c r="H2485" s="763">
        <v>43225</v>
      </c>
      <c r="I2485" s="669">
        <v>1.094E-2</v>
      </c>
      <c r="J2485" s="669">
        <v>1.7170000000000001E-2</v>
      </c>
      <c r="K2485" s="669">
        <v>5.8900000000000003E-3</v>
      </c>
      <c r="L2485" s="669">
        <v>2.6700000000000001E-3</v>
      </c>
      <c r="M2485" s="669">
        <v>2.1829999999999999E-2</v>
      </c>
      <c r="N2485" s="669">
        <v>-2.121E-2</v>
      </c>
      <c r="O2485" s="669"/>
      <c r="P2485" s="669"/>
      <c r="Q2485" s="669"/>
      <c r="R2485" s="669"/>
      <c r="S2485" s="669"/>
      <c r="T2485" s="669"/>
    </row>
    <row r="2486" spans="8:20" ht="10.5" customHeight="1" x14ac:dyDescent="0.2">
      <c r="H2486" s="763">
        <v>43227</v>
      </c>
      <c r="I2486" s="669">
        <v>1.077E-2</v>
      </c>
      <c r="J2486" s="669">
        <v>1.7049999999999999E-2</v>
      </c>
      <c r="K2486" s="669">
        <v>5.79E-3</v>
      </c>
      <c r="L2486" s="669">
        <v>2.7100000000000002E-3</v>
      </c>
      <c r="M2486" s="669">
        <v>2.2960000000000001E-2</v>
      </c>
      <c r="N2486" s="669">
        <v>-3.066E-2</v>
      </c>
      <c r="O2486" s="669"/>
      <c r="P2486" s="669"/>
      <c r="Q2486" s="669"/>
      <c r="R2486" s="669"/>
      <c r="S2486" s="669"/>
      <c r="T2486" s="669"/>
    </row>
    <row r="2487" spans="8:20" ht="10.5" customHeight="1" x14ac:dyDescent="0.2">
      <c r="H2487" s="763">
        <v>43228</v>
      </c>
      <c r="I2487" s="669">
        <v>1.0370000000000001E-2</v>
      </c>
      <c r="J2487" s="669">
        <v>1.5959999999999998E-2</v>
      </c>
      <c r="K2487" s="669">
        <v>5.1999999999999998E-3</v>
      </c>
      <c r="L2487" s="669">
        <v>2.6199999999999999E-3</v>
      </c>
      <c r="M2487" s="669">
        <v>2.2009999999999998E-2</v>
      </c>
      <c r="N2487" s="669">
        <v>-3.6819999999999999E-2</v>
      </c>
      <c r="O2487" s="669"/>
      <c r="P2487" s="669"/>
      <c r="Q2487" s="669"/>
      <c r="R2487" s="669"/>
      <c r="S2487" s="669"/>
      <c r="T2487" s="669"/>
    </row>
    <row r="2488" spans="8:20" ht="10.5" customHeight="1" x14ac:dyDescent="0.2">
      <c r="H2488" s="763">
        <v>43230</v>
      </c>
      <c r="I2488" s="669">
        <v>8.5500000000000003E-3</v>
      </c>
      <c r="J2488" s="669">
        <v>1.35E-2</v>
      </c>
      <c r="K2488" s="669">
        <v>4.2399999999999998E-3</v>
      </c>
      <c r="L2488" s="669">
        <v>1.7099999999999999E-3</v>
      </c>
      <c r="M2488" s="669">
        <v>1.183E-2</v>
      </c>
      <c r="N2488" s="669">
        <v>-2.427E-2</v>
      </c>
      <c r="O2488" s="669"/>
      <c r="P2488" s="669"/>
      <c r="Q2488" s="669"/>
      <c r="R2488" s="669"/>
      <c r="S2488" s="669"/>
      <c r="T2488" s="669"/>
    </row>
    <row r="2489" spans="8:20" ht="10.5" customHeight="1" x14ac:dyDescent="0.2">
      <c r="H2489" s="763">
        <v>43231</v>
      </c>
      <c r="I2489" s="669">
        <v>1.01E-2</v>
      </c>
      <c r="J2489" s="669">
        <v>1.559E-2</v>
      </c>
      <c r="K2489" s="669">
        <v>5.5599999999999998E-3</v>
      </c>
      <c r="L2489" s="669">
        <v>2.0100000000000001E-3</v>
      </c>
      <c r="M2489" s="669">
        <v>1.992E-2</v>
      </c>
      <c r="N2489" s="669">
        <v>-2.129E-2</v>
      </c>
      <c r="O2489" s="669"/>
      <c r="P2489" s="669"/>
      <c r="Q2489" s="669"/>
      <c r="R2489" s="669"/>
      <c r="S2489" s="669"/>
      <c r="T2489" s="669"/>
    </row>
    <row r="2490" spans="8:20" ht="10.5" customHeight="1" x14ac:dyDescent="0.2">
      <c r="H2490" s="763">
        <v>43234</v>
      </c>
      <c r="I2490" s="669">
        <v>1.0370000000000001E-2</v>
      </c>
      <c r="J2490" s="669">
        <v>1.498E-2</v>
      </c>
      <c r="K2490" s="669">
        <v>5.7499999999999999E-3</v>
      </c>
      <c r="L2490" s="669">
        <v>1.8799999999999999E-3</v>
      </c>
      <c r="M2490" s="669">
        <v>2.232E-2</v>
      </c>
      <c r="N2490" s="669">
        <v>-2.5420000000000002E-2</v>
      </c>
      <c r="O2490" s="669"/>
      <c r="P2490" s="669"/>
      <c r="Q2490" s="669"/>
      <c r="R2490" s="669"/>
      <c r="S2490" s="669"/>
      <c r="T2490" s="669"/>
    </row>
    <row r="2491" spans="8:20" ht="10.5" customHeight="1" x14ac:dyDescent="0.2">
      <c r="H2491" s="763">
        <v>43235</v>
      </c>
      <c r="I2491" s="669">
        <v>1.039E-2</v>
      </c>
      <c r="J2491" s="669">
        <v>1.554E-2</v>
      </c>
      <c r="K2491" s="669">
        <v>5.5999999999999999E-3</v>
      </c>
      <c r="L2491" s="669">
        <v>1.8E-3</v>
      </c>
      <c r="M2491" s="669">
        <v>1.9400000000000001E-2</v>
      </c>
      <c r="N2491" s="669">
        <v>-3.3070000000000002E-2</v>
      </c>
      <c r="O2491" s="669"/>
      <c r="P2491" s="669"/>
      <c r="Q2491" s="669"/>
      <c r="R2491" s="669"/>
      <c r="S2491" s="669"/>
      <c r="T2491" s="669"/>
    </row>
    <row r="2492" spans="8:20" ht="10.5" customHeight="1" x14ac:dyDescent="0.2">
      <c r="H2492" s="763">
        <v>43236</v>
      </c>
      <c r="I2492" s="669">
        <v>9.8899999999999995E-3</v>
      </c>
      <c r="J2492" s="669">
        <v>1.4970000000000001E-2</v>
      </c>
      <c r="K2492" s="669">
        <v>5.4999999999999997E-3</v>
      </c>
      <c r="L2492" s="669">
        <v>1.8E-3</v>
      </c>
      <c r="M2492" s="669">
        <v>1.8970000000000001E-2</v>
      </c>
      <c r="N2492" s="669">
        <v>-3.2829999999999998E-2</v>
      </c>
      <c r="O2492" s="669"/>
      <c r="P2492" s="669"/>
      <c r="Q2492" s="669"/>
      <c r="R2492" s="669"/>
      <c r="S2492" s="669"/>
      <c r="T2492" s="669"/>
    </row>
    <row r="2493" spans="8:20" ht="10.5" customHeight="1" x14ac:dyDescent="0.2">
      <c r="H2493" s="763">
        <v>43237</v>
      </c>
      <c r="I2493" s="669">
        <v>9.6399999999999993E-3</v>
      </c>
      <c r="J2493" s="669">
        <v>1.5650000000000001E-2</v>
      </c>
      <c r="K2493" s="669">
        <v>4.7999999999999996E-3</v>
      </c>
      <c r="L2493" s="669">
        <v>1.6900000000000001E-3</v>
      </c>
      <c r="M2493" s="669">
        <v>1.8419999999999999E-2</v>
      </c>
      <c r="N2493" s="669">
        <v>-3.4009999999999999E-2</v>
      </c>
      <c r="O2493" s="669"/>
      <c r="P2493" s="669"/>
      <c r="Q2493" s="669"/>
      <c r="R2493" s="669"/>
      <c r="S2493" s="669"/>
      <c r="T2493" s="669"/>
    </row>
    <row r="2494" spans="8:20" ht="10.5" customHeight="1" x14ac:dyDescent="0.2">
      <c r="H2494" s="763">
        <v>43238</v>
      </c>
      <c r="I2494" s="669">
        <v>9.7900000000000001E-3</v>
      </c>
      <c r="J2494" s="669">
        <v>1.49E-2</v>
      </c>
      <c r="K2494" s="669">
        <v>5.0200000000000002E-3</v>
      </c>
      <c r="L2494" s="669">
        <v>2.1800000000000001E-3</v>
      </c>
      <c r="M2494" s="669">
        <v>2.0539999999999999E-2</v>
      </c>
      <c r="N2494" s="669">
        <v>-3.798E-2</v>
      </c>
      <c r="O2494" s="669"/>
      <c r="P2494" s="669"/>
      <c r="Q2494" s="669"/>
      <c r="R2494" s="669"/>
      <c r="S2494" s="669"/>
      <c r="T2494" s="669"/>
    </row>
    <row r="2495" spans="8:20" ht="10.5" customHeight="1" x14ac:dyDescent="0.2">
      <c r="H2495" s="763">
        <v>43241</v>
      </c>
      <c r="I2495" s="669">
        <v>7.2300000000000003E-3</v>
      </c>
      <c r="J2495" s="669">
        <v>1.0869999999999999E-2</v>
      </c>
      <c r="K2495" s="669">
        <v>3.8600000000000001E-3</v>
      </c>
      <c r="L2495" s="669">
        <v>1.83E-3</v>
      </c>
      <c r="M2495" s="669">
        <v>9.7900000000000001E-3</v>
      </c>
      <c r="N2495" s="669">
        <v>-2.2630000000000001E-2</v>
      </c>
      <c r="O2495" s="669"/>
      <c r="P2495" s="669"/>
      <c r="Q2495" s="669"/>
      <c r="R2495" s="669"/>
      <c r="S2495" s="669"/>
      <c r="T2495" s="669"/>
    </row>
    <row r="2496" spans="8:20" ht="10.5" customHeight="1" x14ac:dyDescent="0.2">
      <c r="H2496" s="763">
        <v>43242</v>
      </c>
      <c r="I2496" s="669">
        <v>1.04E-2</v>
      </c>
      <c r="J2496" s="669">
        <v>1.61E-2</v>
      </c>
      <c r="K2496" s="669">
        <v>4.6699999999999997E-3</v>
      </c>
      <c r="L2496" s="669">
        <v>2.4599999999999999E-3</v>
      </c>
      <c r="M2496" s="669">
        <v>1.9029999999999998E-2</v>
      </c>
      <c r="N2496" s="669">
        <v>-1.6080000000000001E-2</v>
      </c>
      <c r="O2496" s="669"/>
      <c r="P2496" s="669"/>
      <c r="Q2496" s="669"/>
      <c r="R2496" s="669"/>
      <c r="S2496" s="669"/>
      <c r="T2496" s="669"/>
    </row>
    <row r="2497" spans="8:20" ht="10.5" customHeight="1" x14ac:dyDescent="0.2">
      <c r="H2497" s="763">
        <v>43243</v>
      </c>
      <c r="I2497" s="669">
        <v>1.0840000000000001E-2</v>
      </c>
      <c r="J2497" s="669">
        <v>1.7780000000000001E-2</v>
      </c>
      <c r="K2497" s="669">
        <v>5.28E-3</v>
      </c>
      <c r="L2497" s="669">
        <v>2.4199999999999998E-3</v>
      </c>
      <c r="M2497" s="669">
        <v>2.0219999999999998E-2</v>
      </c>
      <c r="N2497" s="669">
        <v>-1.8020000000000001E-2</v>
      </c>
      <c r="O2497" s="669"/>
      <c r="P2497" s="669"/>
      <c r="Q2497" s="669"/>
      <c r="R2497" s="669"/>
      <c r="S2497" s="669"/>
      <c r="T2497" s="669"/>
    </row>
    <row r="2498" spans="8:20" ht="10.5" customHeight="1" x14ac:dyDescent="0.2">
      <c r="H2498" s="763">
        <v>43244</v>
      </c>
      <c r="I2498" s="669">
        <v>9.6299999999999997E-3</v>
      </c>
      <c r="J2498" s="669">
        <v>1.8720000000000001E-2</v>
      </c>
      <c r="K2498" s="669">
        <v>4.3400000000000001E-3</v>
      </c>
      <c r="L2498" s="669">
        <v>2.3500000000000001E-3</v>
      </c>
      <c r="M2498" s="669">
        <v>1.2800000000000001E-2</v>
      </c>
      <c r="N2498" s="669">
        <v>-1.43E-2</v>
      </c>
      <c r="O2498" s="669"/>
      <c r="P2498" s="669"/>
      <c r="Q2498" s="669"/>
      <c r="R2498" s="669"/>
      <c r="S2498" s="669"/>
      <c r="T2498" s="669"/>
    </row>
    <row r="2499" spans="8:20" ht="10.5" customHeight="1" x14ac:dyDescent="0.2">
      <c r="H2499" s="763">
        <v>43245</v>
      </c>
      <c r="I2499" s="669">
        <v>1.034E-2</v>
      </c>
      <c r="J2499" s="669">
        <v>1.873E-2</v>
      </c>
      <c r="K2499" s="669">
        <v>4.45E-3</v>
      </c>
      <c r="L2499" s="669">
        <v>2.7200000000000002E-3</v>
      </c>
      <c r="M2499" s="669">
        <v>2.0559999999999998E-2</v>
      </c>
      <c r="N2499" s="669">
        <v>-2.487E-2</v>
      </c>
      <c r="O2499" s="669"/>
      <c r="P2499" s="669"/>
      <c r="Q2499" s="669"/>
      <c r="R2499" s="669"/>
      <c r="S2499" s="669"/>
      <c r="T2499" s="669"/>
    </row>
    <row r="2500" spans="8:20" ht="10.5" customHeight="1" x14ac:dyDescent="0.2">
      <c r="H2500" s="763">
        <v>43249</v>
      </c>
      <c r="I2500" s="669">
        <v>8.1099999999999992E-3</v>
      </c>
      <c r="J2500" s="669">
        <v>1.52E-2</v>
      </c>
      <c r="K2500" s="669">
        <v>4.1200000000000004E-3</v>
      </c>
      <c r="L2500" s="669">
        <v>2.0799999999999998E-3</v>
      </c>
      <c r="M2500" s="669">
        <v>1.125E-2</v>
      </c>
      <c r="N2500" s="669">
        <v>-1.6639999999999999E-2</v>
      </c>
      <c r="O2500" s="669"/>
      <c r="P2500" s="669"/>
      <c r="Q2500" s="669"/>
      <c r="R2500" s="669"/>
      <c r="S2500" s="669"/>
      <c r="T2500" s="669"/>
    </row>
    <row r="2501" spans="8:20" ht="10.5" customHeight="1" x14ac:dyDescent="0.2">
      <c r="H2501" s="763">
        <v>43250</v>
      </c>
      <c r="I2501" s="669">
        <v>1.061E-2</v>
      </c>
      <c r="J2501" s="669">
        <v>2.111E-2</v>
      </c>
      <c r="K2501" s="669">
        <v>5.1000000000000004E-3</v>
      </c>
      <c r="L2501" s="669">
        <v>2.6800000000000001E-3</v>
      </c>
      <c r="M2501" s="669">
        <v>2.4379999999999999E-2</v>
      </c>
      <c r="N2501" s="669">
        <v>-9.3299999999999998E-3</v>
      </c>
      <c r="O2501" s="669"/>
      <c r="P2501" s="669"/>
      <c r="Q2501" s="669"/>
      <c r="R2501" s="669"/>
      <c r="S2501" s="669"/>
      <c r="T2501" s="669"/>
    </row>
    <row r="2502" spans="8:20" ht="10.5" customHeight="1" x14ac:dyDescent="0.2">
      <c r="H2502" s="763">
        <v>43251</v>
      </c>
      <c r="I2502" s="669">
        <v>1.188E-2</v>
      </c>
      <c r="J2502" s="669">
        <v>2.1649999999999999E-2</v>
      </c>
      <c r="K2502" s="669">
        <v>6.0099999999999997E-3</v>
      </c>
      <c r="L2502" s="669">
        <v>2.7000000000000001E-3</v>
      </c>
      <c r="M2502" s="669">
        <v>2.1579999999999998E-2</v>
      </c>
      <c r="N2502" s="669">
        <v>-1.485E-2</v>
      </c>
      <c r="O2502" s="669"/>
      <c r="P2502" s="669"/>
      <c r="Q2502" s="669"/>
      <c r="R2502" s="669"/>
      <c r="S2502" s="669"/>
      <c r="T2502" s="669"/>
    </row>
    <row r="2503" spans="8:20" ht="10.5" customHeight="1" x14ac:dyDescent="0.2">
      <c r="H2503" s="763">
        <v>43252</v>
      </c>
      <c r="I2503" s="669">
        <v>1.102E-2</v>
      </c>
      <c r="J2503" s="669">
        <v>1.934E-2</v>
      </c>
      <c r="K2503" s="669">
        <v>5.7499999999999999E-3</v>
      </c>
      <c r="L2503" s="669">
        <v>2.6800000000000001E-3</v>
      </c>
      <c r="M2503" s="669">
        <v>2.368E-2</v>
      </c>
      <c r="N2503" s="669">
        <v>-2.1420000000000002E-2</v>
      </c>
      <c r="O2503" s="669"/>
      <c r="P2503" s="669"/>
      <c r="Q2503" s="669"/>
      <c r="R2503" s="669"/>
      <c r="S2503" s="669"/>
      <c r="T2503" s="669"/>
    </row>
    <row r="2504" spans="8:20" ht="10.5" customHeight="1" x14ac:dyDescent="0.2">
      <c r="H2504" s="763">
        <v>43255</v>
      </c>
      <c r="I2504" s="669">
        <v>1.158E-2</v>
      </c>
      <c r="J2504" s="669">
        <v>1.9050000000000001E-2</v>
      </c>
      <c r="K2504" s="669">
        <v>5.7299999999999999E-3</v>
      </c>
      <c r="L2504" s="669">
        <v>2.5699999999999998E-3</v>
      </c>
      <c r="M2504" s="669">
        <v>2.3439999999999999E-2</v>
      </c>
      <c r="N2504" s="669">
        <v>-3.517E-2</v>
      </c>
      <c r="O2504" s="669"/>
      <c r="P2504" s="669"/>
      <c r="Q2504" s="669"/>
      <c r="R2504" s="669"/>
      <c r="S2504" s="669"/>
      <c r="T2504" s="669"/>
    </row>
    <row r="2505" spans="8:20" ht="10.5" customHeight="1" x14ac:dyDescent="0.2">
      <c r="H2505" s="763">
        <v>43256</v>
      </c>
      <c r="I2505" s="669">
        <v>9.7199999999999995E-3</v>
      </c>
      <c r="J2505" s="669">
        <v>1.6469999999999999E-2</v>
      </c>
      <c r="K2505" s="669">
        <v>4.8700000000000002E-3</v>
      </c>
      <c r="L2505" s="669">
        <v>2.0899999999999998E-3</v>
      </c>
      <c r="M2505" s="669">
        <v>1.2E-2</v>
      </c>
      <c r="N2505" s="669">
        <v>-2.401E-2</v>
      </c>
      <c r="O2505" s="669"/>
      <c r="P2505" s="669"/>
      <c r="Q2505" s="669"/>
      <c r="R2505" s="669"/>
      <c r="S2505" s="669"/>
      <c r="T2505" s="669"/>
    </row>
    <row r="2506" spans="8:20" ht="10.5" customHeight="1" x14ac:dyDescent="0.2">
      <c r="H2506" s="763">
        <v>43257</v>
      </c>
      <c r="I2506" s="669">
        <v>1.174E-2</v>
      </c>
      <c r="J2506" s="669">
        <v>1.907E-2</v>
      </c>
      <c r="K2506" s="669">
        <v>6.2199999999999998E-3</v>
      </c>
      <c r="L2506" s="669">
        <v>2.6199999999999999E-3</v>
      </c>
      <c r="M2506" s="669">
        <v>2.383E-2</v>
      </c>
      <c r="N2506" s="669">
        <v>-2.6259999999999999E-2</v>
      </c>
      <c r="O2506" s="669"/>
      <c r="P2506" s="669"/>
      <c r="Q2506" s="669"/>
      <c r="R2506" s="669"/>
      <c r="S2506" s="669"/>
      <c r="T2506" s="669"/>
    </row>
    <row r="2507" spans="8:20" ht="10.5" customHeight="1" x14ac:dyDescent="0.2">
      <c r="H2507" s="763">
        <v>43258</v>
      </c>
      <c r="I2507" s="669">
        <v>1.1690000000000001E-2</v>
      </c>
      <c r="J2507" s="669">
        <v>1.9720000000000001E-2</v>
      </c>
      <c r="K2507" s="669">
        <v>6.0400000000000002E-3</v>
      </c>
      <c r="L2507" s="669">
        <v>2.5699999999999998E-3</v>
      </c>
      <c r="M2507" s="669">
        <v>2.3810000000000001E-2</v>
      </c>
      <c r="N2507" s="669">
        <v>-3.1019999999999999E-2</v>
      </c>
      <c r="O2507" s="669"/>
      <c r="P2507" s="669"/>
      <c r="Q2507" s="669"/>
      <c r="R2507" s="669"/>
      <c r="S2507" s="669"/>
      <c r="T2507" s="669"/>
    </row>
    <row r="2508" spans="8:20" ht="10.5" customHeight="1" x14ac:dyDescent="0.2">
      <c r="H2508" s="763">
        <v>43259</v>
      </c>
      <c r="I2508" s="669">
        <v>8.7799999999999996E-3</v>
      </c>
      <c r="J2508" s="669">
        <v>1.2630000000000001E-2</v>
      </c>
      <c r="K2508" s="669">
        <v>4.8500000000000001E-3</v>
      </c>
      <c r="L2508" s="669">
        <v>1.92E-3</v>
      </c>
      <c r="M2508" s="669">
        <v>1.188E-2</v>
      </c>
      <c r="N2508" s="669">
        <v>-2.0109999999999999E-2</v>
      </c>
      <c r="O2508" s="669"/>
      <c r="P2508" s="669"/>
      <c r="Q2508" s="669"/>
      <c r="R2508" s="669"/>
      <c r="S2508" s="669"/>
      <c r="T2508" s="669"/>
    </row>
    <row r="2509" spans="8:20" ht="10.5" customHeight="1" x14ac:dyDescent="0.2">
      <c r="H2509" s="763">
        <v>43262</v>
      </c>
      <c r="I2509" s="669">
        <v>1.0240000000000001E-2</v>
      </c>
      <c r="J2509" s="669">
        <v>1.4449999999999999E-2</v>
      </c>
      <c r="K2509" s="669">
        <v>6.0800000000000003E-3</v>
      </c>
      <c r="L2509" s="669">
        <v>2.33E-3</v>
      </c>
      <c r="M2509" s="669">
        <v>2.2020000000000001E-2</v>
      </c>
      <c r="N2509" s="669">
        <v>-1.196E-2</v>
      </c>
      <c r="O2509" s="669"/>
      <c r="P2509" s="669"/>
      <c r="Q2509" s="669"/>
      <c r="R2509" s="669"/>
      <c r="S2509" s="669"/>
      <c r="T2509" s="669"/>
    </row>
    <row r="2510" spans="8:20" ht="10.5" customHeight="1" x14ac:dyDescent="0.2">
      <c r="H2510" s="763">
        <v>43263</v>
      </c>
      <c r="I2510" s="669">
        <v>1.014E-2</v>
      </c>
      <c r="J2510" s="669">
        <v>1.5970000000000002E-2</v>
      </c>
      <c r="K2510" s="669">
        <v>5.5500000000000002E-3</v>
      </c>
      <c r="L2510" s="669">
        <v>2.2699999999999999E-3</v>
      </c>
      <c r="M2510" s="669">
        <v>1.9429999999999999E-2</v>
      </c>
      <c r="N2510" s="669">
        <v>-1.6830000000000001E-2</v>
      </c>
      <c r="O2510" s="669"/>
      <c r="P2510" s="669"/>
      <c r="Q2510" s="669"/>
      <c r="R2510" s="669"/>
      <c r="S2510" s="669"/>
      <c r="T2510" s="669"/>
    </row>
    <row r="2511" spans="8:20" ht="10.5" customHeight="1" x14ac:dyDescent="0.2">
      <c r="H2511" s="763">
        <v>43264</v>
      </c>
      <c r="I2511" s="669">
        <v>9.3100000000000006E-3</v>
      </c>
      <c r="J2511" s="669">
        <v>1.537E-2</v>
      </c>
      <c r="K2511" s="669">
        <v>4.9899999999999996E-3</v>
      </c>
      <c r="L2511" s="669">
        <v>2.0699999999999998E-3</v>
      </c>
      <c r="M2511" s="669">
        <v>1.225E-2</v>
      </c>
      <c r="N2511" s="669">
        <v>-1.2619999999999999E-2</v>
      </c>
      <c r="O2511" s="669"/>
      <c r="P2511" s="669"/>
      <c r="Q2511" s="669"/>
      <c r="R2511" s="669"/>
      <c r="S2511" s="669"/>
      <c r="T2511" s="669"/>
    </row>
    <row r="2512" spans="8:20" ht="10.5" customHeight="1" x14ac:dyDescent="0.2">
      <c r="H2512" s="763">
        <v>43265</v>
      </c>
      <c r="I2512" s="669">
        <v>1.2120000000000001E-2</v>
      </c>
      <c r="J2512" s="669">
        <v>2.0910000000000002E-2</v>
      </c>
      <c r="K2512" s="669">
        <v>6.3099999999999996E-3</v>
      </c>
      <c r="L2512" s="669">
        <v>2.7100000000000002E-3</v>
      </c>
      <c r="M2512" s="669">
        <v>2.5190000000000001E-2</v>
      </c>
      <c r="N2512" s="669">
        <v>-1.166E-2</v>
      </c>
      <c r="O2512" s="669"/>
      <c r="P2512" s="669"/>
      <c r="Q2512" s="669"/>
      <c r="R2512" s="669"/>
      <c r="S2512" s="669"/>
      <c r="T2512" s="669"/>
    </row>
    <row r="2513" spans="8:20" ht="10.5" customHeight="1" x14ac:dyDescent="0.2">
      <c r="H2513" s="763">
        <v>43266</v>
      </c>
      <c r="I2513" s="669">
        <v>1.0580000000000001E-2</v>
      </c>
      <c r="J2513" s="669">
        <v>1.5679999999999999E-2</v>
      </c>
      <c r="K2513" s="669">
        <v>5.9699999999999996E-3</v>
      </c>
      <c r="L2513" s="669">
        <v>1.48E-3</v>
      </c>
      <c r="M2513" s="669">
        <v>2.061E-2</v>
      </c>
      <c r="N2513" s="669">
        <v>-1.4149999999999999E-2</v>
      </c>
      <c r="O2513" s="669"/>
      <c r="P2513" s="669"/>
      <c r="Q2513" s="669"/>
      <c r="R2513" s="669"/>
      <c r="S2513" s="669"/>
      <c r="T2513" s="669"/>
    </row>
    <row r="2514" spans="8:20" ht="10.5" customHeight="1" x14ac:dyDescent="0.2">
      <c r="H2514" s="763">
        <v>43269</v>
      </c>
      <c r="I2514" s="669">
        <v>7.9500000000000005E-3</v>
      </c>
      <c r="J2514" s="669">
        <v>1.1429999999999999E-2</v>
      </c>
      <c r="K2514" s="669">
        <v>5.5599999999999998E-3</v>
      </c>
      <c r="L2514" s="669">
        <v>1.48E-3</v>
      </c>
      <c r="M2514" s="669">
        <v>1.2E-2</v>
      </c>
      <c r="N2514" s="669">
        <v>-1.3140000000000001E-2</v>
      </c>
      <c r="O2514" s="669"/>
      <c r="P2514" s="669"/>
      <c r="Q2514" s="669"/>
      <c r="R2514" s="669"/>
      <c r="S2514" s="669"/>
      <c r="T2514" s="669"/>
    </row>
    <row r="2515" spans="8:20" ht="10.5" customHeight="1" x14ac:dyDescent="0.2">
      <c r="H2515" s="763">
        <v>43270</v>
      </c>
      <c r="I2515" s="669">
        <v>8.5299999999999994E-3</v>
      </c>
      <c r="J2515" s="669">
        <v>1.44E-2</v>
      </c>
      <c r="K2515" s="669">
        <v>6.1799999999999997E-3</v>
      </c>
      <c r="L2515" s="669">
        <v>1.8E-3</v>
      </c>
      <c r="M2515" s="669">
        <v>1.208E-2</v>
      </c>
      <c r="N2515" s="669">
        <v>-5.5100000000000001E-3</v>
      </c>
      <c r="O2515" s="669"/>
      <c r="P2515" s="669"/>
      <c r="Q2515" s="669"/>
      <c r="R2515" s="669"/>
      <c r="S2515" s="669"/>
      <c r="T2515" s="669"/>
    </row>
    <row r="2516" spans="8:20" ht="10.5" customHeight="1" x14ac:dyDescent="0.2">
      <c r="H2516" s="763">
        <v>43271</v>
      </c>
      <c r="I2516" s="669">
        <v>1.0489999999999999E-2</v>
      </c>
      <c r="J2516" s="669">
        <v>1.8259999999999998E-2</v>
      </c>
      <c r="K2516" s="669">
        <v>7.3400000000000002E-3</v>
      </c>
      <c r="L2516" s="669">
        <v>2.2899999999999999E-3</v>
      </c>
      <c r="M2516" s="669">
        <v>2.3789999999999999E-2</v>
      </c>
      <c r="N2516" s="669">
        <v>-7.6600000000000001E-3</v>
      </c>
      <c r="O2516" s="669"/>
      <c r="P2516" s="669"/>
      <c r="Q2516" s="669"/>
      <c r="R2516" s="669"/>
      <c r="S2516" s="669"/>
      <c r="T2516" s="669"/>
    </row>
    <row r="2517" spans="8:20" ht="10.5" customHeight="1" x14ac:dyDescent="0.2">
      <c r="H2517" s="763">
        <v>43272</v>
      </c>
      <c r="I2517" s="669">
        <v>1.11E-2</v>
      </c>
      <c r="J2517" s="669">
        <v>1.924E-2</v>
      </c>
      <c r="K2517" s="669">
        <v>7.5500000000000003E-3</v>
      </c>
      <c r="L2517" s="669">
        <v>2.8500000000000001E-3</v>
      </c>
      <c r="M2517" s="669">
        <v>2.3769999999999999E-2</v>
      </c>
      <c r="N2517" s="669">
        <v>-1.451E-2</v>
      </c>
      <c r="O2517" s="669"/>
      <c r="P2517" s="669"/>
      <c r="Q2517" s="669"/>
      <c r="R2517" s="669"/>
      <c r="S2517" s="669"/>
      <c r="T2517" s="669"/>
    </row>
    <row r="2518" spans="8:20" ht="10.5" customHeight="1" x14ac:dyDescent="0.2">
      <c r="H2518" s="763">
        <v>43273</v>
      </c>
      <c r="I2518" s="669">
        <v>8.6899999999999998E-3</v>
      </c>
      <c r="J2518" s="669">
        <v>1.495E-2</v>
      </c>
      <c r="K2518" s="669">
        <v>6.0499999999999998E-3</v>
      </c>
      <c r="L2518" s="669">
        <v>2.1800000000000001E-3</v>
      </c>
      <c r="M2518" s="669">
        <v>9.6299999999999997E-3</v>
      </c>
      <c r="N2518" s="669">
        <v>-9.4299999999999991E-3</v>
      </c>
      <c r="O2518" s="669"/>
      <c r="P2518" s="669"/>
      <c r="Q2518" s="669"/>
      <c r="R2518" s="669"/>
      <c r="S2518" s="669"/>
      <c r="T2518" s="669"/>
    </row>
    <row r="2519" spans="8:20" ht="10.5" customHeight="1" x14ac:dyDescent="0.2">
      <c r="H2519" s="763">
        <v>43274</v>
      </c>
      <c r="I2519" s="669">
        <v>8.6400000000000001E-3</v>
      </c>
      <c r="J2519" s="669">
        <v>1.3690000000000001E-2</v>
      </c>
      <c r="K2519" s="669">
        <v>5.9699999999999996E-3</v>
      </c>
      <c r="L2519" s="669">
        <v>2.16E-3</v>
      </c>
      <c r="M2519" s="669">
        <v>9.6699999999999998E-3</v>
      </c>
      <c r="N2519" s="669">
        <v>-1.74E-3</v>
      </c>
      <c r="O2519" s="669"/>
      <c r="P2519" s="669"/>
      <c r="Q2519" s="669"/>
      <c r="R2519" s="669"/>
      <c r="S2519" s="669"/>
      <c r="T2519" s="669"/>
    </row>
    <row r="2520" spans="8:20" ht="10.5" customHeight="1" x14ac:dyDescent="0.2">
      <c r="H2520" s="763">
        <v>43276</v>
      </c>
      <c r="I2520" s="669">
        <v>7.92E-3</v>
      </c>
      <c r="J2520" s="669">
        <v>1.342E-2</v>
      </c>
      <c r="K2520" s="669">
        <v>5.4999999999999997E-3</v>
      </c>
      <c r="L2520" s="669">
        <v>2.15E-3</v>
      </c>
      <c r="M2520" s="669">
        <v>9.0900000000000009E-3</v>
      </c>
      <c r="N2520" s="669">
        <v>8.5999999999999998E-4</v>
      </c>
      <c r="O2520" s="669"/>
      <c r="P2520" s="669"/>
      <c r="Q2520" s="669"/>
      <c r="R2520" s="669"/>
      <c r="S2520" s="669"/>
      <c r="T2520" s="669"/>
    </row>
    <row r="2521" spans="8:20" ht="10.5" customHeight="1" x14ac:dyDescent="0.2">
      <c r="H2521" s="763">
        <v>43277</v>
      </c>
      <c r="I2521" s="669">
        <v>8.0499999999999999E-3</v>
      </c>
      <c r="J2521" s="669">
        <v>1.2840000000000001E-2</v>
      </c>
      <c r="K2521" s="669">
        <v>5.7099999999999998E-3</v>
      </c>
      <c r="L2521" s="669">
        <v>2.5600000000000002E-3</v>
      </c>
      <c r="M2521" s="669">
        <v>9.4800000000000006E-3</v>
      </c>
      <c r="N2521" s="669">
        <v>2.7799999999999999E-3</v>
      </c>
      <c r="O2521" s="669"/>
      <c r="P2521" s="669"/>
      <c r="Q2521" s="669"/>
      <c r="R2521" s="669"/>
      <c r="S2521" s="669"/>
      <c r="T2521" s="669"/>
    </row>
    <row r="2522" spans="8:20" ht="10.5" customHeight="1" x14ac:dyDescent="0.2">
      <c r="H2522" s="763">
        <v>43278</v>
      </c>
      <c r="I2522" s="669">
        <v>7.5199999999999998E-3</v>
      </c>
      <c r="J2522" s="669">
        <v>1.3310000000000001E-2</v>
      </c>
      <c r="K2522" s="669">
        <v>6.2199999999999998E-3</v>
      </c>
      <c r="L2522" s="669">
        <v>2.64E-3</v>
      </c>
      <c r="M2522" s="669">
        <v>1.042E-2</v>
      </c>
      <c r="N2522" s="669">
        <v>4.3699999999999998E-3</v>
      </c>
      <c r="O2522" s="669"/>
      <c r="P2522" s="669"/>
      <c r="Q2522" s="669"/>
      <c r="R2522" s="669"/>
      <c r="S2522" s="669"/>
      <c r="T2522" s="669"/>
    </row>
    <row r="2523" spans="8:20" ht="10.5" customHeight="1" x14ac:dyDescent="0.2">
      <c r="H2523" s="763">
        <v>43283</v>
      </c>
      <c r="I2523" s="669">
        <v>9.6100000000000005E-3</v>
      </c>
      <c r="J2523" s="669">
        <v>1.4880000000000001E-2</v>
      </c>
      <c r="K2523" s="669">
        <v>8.1099999999999992E-3</v>
      </c>
      <c r="L2523" s="669">
        <v>3.4099999999999998E-3</v>
      </c>
      <c r="M2523" s="669">
        <v>2.3349999999999999E-2</v>
      </c>
      <c r="N2523" s="669">
        <v>5.2199999999999998E-3</v>
      </c>
      <c r="O2523" s="669"/>
      <c r="P2523" s="669"/>
      <c r="Q2523" s="669"/>
      <c r="R2523" s="669"/>
      <c r="S2523" s="669"/>
      <c r="T2523" s="669"/>
    </row>
    <row r="2524" spans="8:20" ht="10.5" customHeight="1" x14ac:dyDescent="0.2">
      <c r="H2524" s="763">
        <v>43284</v>
      </c>
      <c r="I2524" s="669">
        <v>1.078E-2</v>
      </c>
      <c r="J2524" s="669">
        <v>1.6760000000000001E-2</v>
      </c>
      <c r="K2524" s="669">
        <v>7.6299999999999996E-3</v>
      </c>
      <c r="L2524" s="669">
        <v>3.15E-3</v>
      </c>
      <c r="M2524" s="669">
        <v>2.1669999999999998E-2</v>
      </c>
      <c r="N2524" s="669">
        <v>-5.1900000000000002E-3</v>
      </c>
      <c r="O2524" s="669"/>
      <c r="P2524" s="669"/>
      <c r="Q2524" s="669"/>
      <c r="R2524" s="669"/>
      <c r="S2524" s="669"/>
      <c r="T2524" s="669"/>
    </row>
    <row r="2525" spans="8:20" ht="10.5" customHeight="1" x14ac:dyDescent="0.2">
      <c r="H2525" s="763">
        <v>43285</v>
      </c>
      <c r="I2525" s="669">
        <v>9.0500000000000008E-3</v>
      </c>
      <c r="J2525" s="669">
        <v>1.592E-2</v>
      </c>
      <c r="K2525" s="669">
        <v>8.0400000000000003E-3</v>
      </c>
      <c r="L2525" s="669">
        <v>3.0500000000000002E-3</v>
      </c>
      <c r="M2525" s="669">
        <v>1.218E-2</v>
      </c>
      <c r="N2525" s="669">
        <v>-6.2199999999999998E-3</v>
      </c>
      <c r="O2525" s="669"/>
      <c r="P2525" s="669"/>
      <c r="Q2525" s="669"/>
      <c r="R2525" s="669"/>
      <c r="S2525" s="669"/>
      <c r="T2525" s="669"/>
    </row>
    <row r="2526" spans="8:20" ht="10.5" customHeight="1" x14ac:dyDescent="0.2">
      <c r="H2526" s="763">
        <v>43286</v>
      </c>
      <c r="I2526" s="669">
        <v>1.1180000000000001E-2</v>
      </c>
      <c r="J2526" s="669">
        <v>1.771E-2</v>
      </c>
      <c r="K2526" s="669">
        <v>7.8200000000000006E-3</v>
      </c>
      <c r="L2526" s="669">
        <v>3.7000000000000002E-3</v>
      </c>
      <c r="M2526" s="669">
        <v>2.445E-2</v>
      </c>
      <c r="N2526" s="669">
        <v>-1.9769999999999999E-2</v>
      </c>
      <c r="O2526" s="669"/>
      <c r="P2526" s="669"/>
      <c r="Q2526" s="669"/>
      <c r="R2526" s="669"/>
      <c r="S2526" s="669"/>
      <c r="T2526" s="669"/>
    </row>
    <row r="2527" spans="8:20" ht="10.5" customHeight="1" x14ac:dyDescent="0.2">
      <c r="H2527" s="763">
        <v>43287</v>
      </c>
      <c r="I2527" s="669">
        <v>9.9299999999999996E-3</v>
      </c>
      <c r="J2527" s="669">
        <v>1.562E-2</v>
      </c>
      <c r="K2527" s="669">
        <v>7.2399999999999999E-3</v>
      </c>
      <c r="L2527" s="669">
        <v>3.3800000000000002E-3</v>
      </c>
      <c r="M2527" s="669">
        <v>2.0789999999999999E-2</v>
      </c>
      <c r="N2527" s="669">
        <v>-2.2700000000000001E-2</v>
      </c>
      <c r="O2527" s="669"/>
      <c r="P2527" s="669"/>
      <c r="Q2527" s="669"/>
      <c r="R2527" s="669"/>
      <c r="S2527" s="669"/>
      <c r="T2527" s="669"/>
    </row>
    <row r="2528" spans="8:20" ht="10.5" customHeight="1" x14ac:dyDescent="0.2">
      <c r="H2528" s="763">
        <v>43290</v>
      </c>
      <c r="I2528" s="669">
        <v>1.022E-2</v>
      </c>
      <c r="J2528" s="669">
        <v>1.206E-2</v>
      </c>
      <c r="K2528" s="669">
        <v>6.0699999999999999E-3</v>
      </c>
      <c r="L2528" s="669">
        <v>3.0899999999999999E-3</v>
      </c>
      <c r="M2528" s="669">
        <v>1.942E-2</v>
      </c>
      <c r="N2528" s="669">
        <v>-2.222E-2</v>
      </c>
      <c r="O2528" s="669"/>
      <c r="P2528" s="669"/>
      <c r="Q2528" s="669"/>
      <c r="R2528" s="669"/>
      <c r="S2528" s="669"/>
      <c r="T2528" s="669"/>
    </row>
    <row r="2529" spans="8:20" ht="10.5" customHeight="1" x14ac:dyDescent="0.2">
      <c r="H2529" s="763">
        <v>43291</v>
      </c>
      <c r="I2529" s="669">
        <v>8.43E-3</v>
      </c>
      <c r="J2529" s="669">
        <v>1.0919999999999999E-2</v>
      </c>
      <c r="K2529" s="669">
        <v>4.9199999999999999E-3</v>
      </c>
      <c r="L2529" s="669">
        <v>2.48E-3</v>
      </c>
      <c r="M2529" s="669">
        <v>9.7400000000000004E-3</v>
      </c>
      <c r="N2529" s="669">
        <v>-1.487E-2</v>
      </c>
      <c r="O2529" s="669"/>
      <c r="P2529" s="669"/>
      <c r="Q2529" s="669"/>
      <c r="R2529" s="669"/>
      <c r="S2529" s="669"/>
      <c r="T2529" s="669"/>
    </row>
    <row r="2530" spans="8:20" ht="10.5" customHeight="1" x14ac:dyDescent="0.2">
      <c r="H2530" s="763">
        <v>43292</v>
      </c>
      <c r="I2530" s="669">
        <v>1.074E-2</v>
      </c>
      <c r="J2530" s="669">
        <v>1.49E-2</v>
      </c>
      <c r="K2530" s="669">
        <v>6.5399999999999998E-3</v>
      </c>
      <c r="L2530" s="669">
        <v>3.2200000000000002E-3</v>
      </c>
      <c r="M2530" s="669">
        <v>2.3740000000000001E-2</v>
      </c>
      <c r="N2530" s="669">
        <v>-1.1129999999999999E-2</v>
      </c>
      <c r="O2530" s="669"/>
      <c r="P2530" s="669"/>
      <c r="Q2530" s="669"/>
      <c r="R2530" s="669"/>
      <c r="S2530" s="669"/>
      <c r="T2530" s="669"/>
    </row>
    <row r="2531" spans="8:20" ht="10.5" customHeight="1" x14ac:dyDescent="0.2">
      <c r="H2531" s="763">
        <v>43293</v>
      </c>
      <c r="I2531" s="669">
        <v>1.129E-2</v>
      </c>
      <c r="J2531" s="669">
        <v>1.37E-2</v>
      </c>
      <c r="K2531" s="669">
        <v>8.3300000000000006E-3</v>
      </c>
      <c r="L2531" s="669">
        <v>3.3800000000000002E-3</v>
      </c>
      <c r="M2531" s="669">
        <v>2.3869999999999999E-2</v>
      </c>
      <c r="N2531" s="669">
        <v>-1.6959999999999999E-2</v>
      </c>
      <c r="O2531" s="669"/>
      <c r="P2531" s="669"/>
      <c r="Q2531" s="669"/>
      <c r="R2531" s="669"/>
      <c r="S2531" s="669"/>
      <c r="T2531" s="669"/>
    </row>
    <row r="2532" spans="8:20" ht="10.5" customHeight="1" x14ac:dyDescent="0.2">
      <c r="H2532" s="763">
        <v>43294</v>
      </c>
      <c r="I2532" s="669">
        <v>1.0789999999999999E-2</v>
      </c>
      <c r="J2532" s="669">
        <v>1.3780000000000001E-2</v>
      </c>
      <c r="K2532" s="669">
        <v>7.92E-3</v>
      </c>
      <c r="L2532" s="669">
        <v>3.2100000000000002E-3</v>
      </c>
      <c r="M2532" s="669">
        <v>2.1080000000000002E-2</v>
      </c>
      <c r="N2532" s="669">
        <v>-2.2630000000000001E-2</v>
      </c>
      <c r="O2532" s="669"/>
      <c r="P2532" s="669"/>
      <c r="Q2532" s="669"/>
      <c r="R2532" s="669"/>
      <c r="S2532" s="669"/>
      <c r="T2532" s="669"/>
    </row>
    <row r="2533" spans="8:20" ht="10.5" customHeight="1" x14ac:dyDescent="0.2">
      <c r="H2533" s="763">
        <v>43297</v>
      </c>
      <c r="I2533" s="669">
        <v>9.7800000000000005E-3</v>
      </c>
      <c r="J2533" s="669">
        <v>1.379E-2</v>
      </c>
      <c r="K2533" s="669">
        <v>7.0899999999999999E-3</v>
      </c>
      <c r="L2533" s="669">
        <v>3.13E-3</v>
      </c>
      <c r="M2533" s="669">
        <v>2.2440000000000002E-2</v>
      </c>
      <c r="N2533" s="669">
        <v>-2.6950000000000002E-2</v>
      </c>
      <c r="O2533" s="669"/>
      <c r="P2533" s="669"/>
      <c r="Q2533" s="669"/>
      <c r="R2533" s="669"/>
      <c r="S2533" s="669"/>
      <c r="T2533" s="669"/>
    </row>
    <row r="2534" spans="8:20" ht="10.5" customHeight="1" x14ac:dyDescent="0.2">
      <c r="H2534" s="763">
        <v>43298</v>
      </c>
      <c r="I2534" s="669">
        <v>8.3400000000000002E-3</v>
      </c>
      <c r="J2534" s="669">
        <v>1.171E-2</v>
      </c>
      <c r="K2534" s="669">
        <v>6.0200000000000002E-3</v>
      </c>
      <c r="L2534" s="669">
        <v>2.66E-3</v>
      </c>
      <c r="M2534" s="669">
        <v>1.0710000000000001E-2</v>
      </c>
      <c r="N2534" s="669">
        <v>-2.061E-2</v>
      </c>
      <c r="O2534" s="669"/>
      <c r="P2534" s="669"/>
      <c r="Q2534" s="669"/>
      <c r="R2534" s="669"/>
      <c r="S2534" s="669"/>
      <c r="T2534" s="669"/>
    </row>
    <row r="2535" spans="8:20" ht="10.5" customHeight="1" x14ac:dyDescent="0.2">
      <c r="H2535" s="763">
        <v>43299</v>
      </c>
      <c r="I2535" s="669">
        <v>8.5100000000000002E-3</v>
      </c>
      <c r="J2535" s="669">
        <v>1.17E-2</v>
      </c>
      <c r="K2535" s="669">
        <v>5.79E-3</v>
      </c>
      <c r="L2535" s="669">
        <v>3.5100000000000001E-3</v>
      </c>
      <c r="M2535" s="669">
        <v>1.1769999999999999E-2</v>
      </c>
      <c r="N2535" s="669">
        <v>-1.2829999999999999E-2</v>
      </c>
      <c r="O2535" s="669"/>
      <c r="P2535" s="669"/>
      <c r="Q2535" s="669"/>
      <c r="R2535" s="669"/>
      <c r="S2535" s="669"/>
      <c r="T2535" s="669"/>
    </row>
    <row r="2536" spans="8:20" ht="10.5" customHeight="1" x14ac:dyDescent="0.2">
      <c r="H2536" s="763">
        <v>43300</v>
      </c>
      <c r="I2536" s="669">
        <v>9.0100000000000006E-3</v>
      </c>
      <c r="J2536" s="669">
        <v>1.374E-2</v>
      </c>
      <c r="K2536" s="669">
        <v>6.3200000000000001E-3</v>
      </c>
      <c r="L2536" s="669">
        <v>3.7000000000000002E-3</v>
      </c>
      <c r="M2536" s="669">
        <v>1.2880000000000001E-2</v>
      </c>
      <c r="N2536" s="669">
        <v>-7.3899999999999999E-3</v>
      </c>
      <c r="O2536" s="669"/>
      <c r="P2536" s="669"/>
      <c r="Q2536" s="669"/>
      <c r="R2536" s="669"/>
      <c r="S2536" s="669"/>
      <c r="T2536" s="669"/>
    </row>
    <row r="2537" spans="8:20" ht="10.5" customHeight="1" x14ac:dyDescent="0.2">
      <c r="H2537" s="763">
        <v>43301</v>
      </c>
      <c r="I2537" s="669">
        <v>9.2599999999999991E-3</v>
      </c>
      <c r="J2537" s="669">
        <v>1.515E-2</v>
      </c>
      <c r="K2537" s="669">
        <v>6.5199999999999998E-3</v>
      </c>
      <c r="L2537" s="669">
        <v>3.9100000000000003E-3</v>
      </c>
      <c r="M2537" s="669">
        <v>1.3440000000000001E-2</v>
      </c>
      <c r="N2537" s="669">
        <v>-3.4299999999999999E-3</v>
      </c>
      <c r="O2537" s="669"/>
      <c r="P2537" s="669"/>
      <c r="Q2537" s="669"/>
      <c r="R2537" s="669"/>
      <c r="S2537" s="669"/>
      <c r="T2537" s="669"/>
    </row>
    <row r="2538" spans="8:20" ht="10.5" customHeight="1" x14ac:dyDescent="0.2">
      <c r="H2538" s="763">
        <v>43304</v>
      </c>
      <c r="I2538" s="669">
        <v>1.106E-2</v>
      </c>
      <c r="J2538" s="669">
        <v>1.8550000000000001E-2</v>
      </c>
      <c r="K2538" s="669">
        <v>7.1700000000000002E-3</v>
      </c>
      <c r="L2538" s="669">
        <v>4.4999999999999997E-3</v>
      </c>
      <c r="M2538" s="669">
        <v>2.2960000000000001E-2</v>
      </c>
      <c r="N2538" s="669">
        <v>-1.8400000000000001E-3</v>
      </c>
      <c r="O2538" s="669"/>
      <c r="P2538" s="669"/>
      <c r="Q2538" s="669"/>
      <c r="R2538" s="669"/>
      <c r="S2538" s="669"/>
      <c r="T2538" s="669"/>
    </row>
    <row r="2539" spans="8:20" ht="10.5" customHeight="1" x14ac:dyDescent="0.2">
      <c r="H2539" s="763">
        <v>43305</v>
      </c>
      <c r="I2539" s="669">
        <v>1.013E-2</v>
      </c>
      <c r="J2539" s="669">
        <v>1.8489999999999999E-2</v>
      </c>
      <c r="K2539" s="669">
        <v>6.28E-3</v>
      </c>
      <c r="L2539" s="669">
        <v>4.1900000000000001E-3</v>
      </c>
      <c r="M2539" s="669">
        <v>1.5610000000000001E-2</v>
      </c>
      <c r="N2539" s="669">
        <v>-6.2500000000000003E-3</v>
      </c>
      <c r="O2539" s="669"/>
      <c r="P2539" s="669"/>
      <c r="Q2539" s="669"/>
      <c r="R2539" s="669"/>
      <c r="S2539" s="669"/>
      <c r="T2539" s="669"/>
    </row>
    <row r="2540" spans="8:20" ht="10.5" customHeight="1" x14ac:dyDescent="0.2">
      <c r="H2540" s="763">
        <v>43306</v>
      </c>
      <c r="I2540" s="669">
        <v>1.061E-2</v>
      </c>
      <c r="J2540" s="669">
        <v>1.873E-2</v>
      </c>
      <c r="K2540" s="669">
        <v>6.3400000000000001E-3</v>
      </c>
      <c r="L2540" s="669">
        <v>4.7499999999999999E-3</v>
      </c>
      <c r="M2540" s="669">
        <v>2.2880000000000001E-2</v>
      </c>
      <c r="N2540" s="669">
        <v>-5.79E-3</v>
      </c>
      <c r="O2540" s="669"/>
      <c r="P2540" s="669"/>
      <c r="Q2540" s="669"/>
      <c r="R2540" s="669"/>
      <c r="S2540" s="669"/>
      <c r="T2540" s="669"/>
    </row>
    <row r="2541" spans="8:20" ht="10.5" customHeight="1" x14ac:dyDescent="0.2">
      <c r="H2541" s="763">
        <v>43307</v>
      </c>
      <c r="I2541" s="669">
        <v>1.159E-2</v>
      </c>
      <c r="J2541" s="669">
        <v>1.915E-2</v>
      </c>
      <c r="K2541" s="669">
        <v>6.5900000000000004E-3</v>
      </c>
      <c r="L2541" s="669">
        <v>4.7699999999999999E-3</v>
      </c>
      <c r="M2541" s="669">
        <v>2.5600000000000001E-2</v>
      </c>
      <c r="N2541" s="669">
        <v>-2.1680000000000001E-2</v>
      </c>
      <c r="O2541" s="669"/>
      <c r="P2541" s="669"/>
      <c r="Q2541" s="669"/>
      <c r="R2541" s="669"/>
      <c r="S2541" s="669"/>
      <c r="T2541" s="669"/>
    </row>
    <row r="2542" spans="8:20" ht="10.5" customHeight="1" x14ac:dyDescent="0.2">
      <c r="H2542" s="763">
        <v>43308</v>
      </c>
      <c r="I2542" s="669">
        <v>1.2460000000000001E-2</v>
      </c>
      <c r="J2542" s="669">
        <v>1.941E-2</v>
      </c>
      <c r="K2542" s="669">
        <v>7.2100000000000003E-3</v>
      </c>
      <c r="L2542" s="669">
        <v>4.6899999999999997E-3</v>
      </c>
      <c r="M2542" s="669">
        <v>2.648E-2</v>
      </c>
      <c r="N2542" s="669">
        <v>-3.78E-2</v>
      </c>
      <c r="O2542" s="669"/>
      <c r="P2542" s="669"/>
      <c r="Q2542" s="669"/>
      <c r="R2542" s="669"/>
      <c r="S2542" s="669"/>
      <c r="T2542" s="669"/>
    </row>
    <row r="2543" spans="8:20" ht="10.5" customHeight="1" x14ac:dyDescent="0.2">
      <c r="H2543" s="763">
        <v>43311</v>
      </c>
      <c r="I2543" s="669">
        <v>1.0749999999999999E-2</v>
      </c>
      <c r="J2543" s="669">
        <v>1.694E-2</v>
      </c>
      <c r="K2543" s="669">
        <v>5.9199999999999999E-3</v>
      </c>
      <c r="L2543" s="669">
        <v>4.5799999999999999E-3</v>
      </c>
      <c r="M2543" s="669">
        <v>1.7219999999999999E-2</v>
      </c>
      <c r="N2543" s="669">
        <v>-3.0720000000000001E-2</v>
      </c>
      <c r="O2543" s="669"/>
      <c r="P2543" s="669"/>
      <c r="Q2543" s="669"/>
      <c r="R2543" s="669"/>
      <c r="S2543" s="669"/>
      <c r="T2543" s="669"/>
    </row>
    <row r="2544" spans="8:20" ht="10.5" customHeight="1" x14ac:dyDescent="0.2">
      <c r="H2544" s="763">
        <v>43312</v>
      </c>
      <c r="I2544" s="669">
        <v>1.3509999999999999E-2</v>
      </c>
      <c r="J2544" s="669">
        <v>2.257E-2</v>
      </c>
      <c r="K2544" s="669">
        <v>6.7000000000000002E-3</v>
      </c>
      <c r="L2544" s="669">
        <v>5.3600000000000002E-3</v>
      </c>
      <c r="M2544" s="669">
        <v>2.7959999999999999E-2</v>
      </c>
      <c r="N2544" s="669">
        <v>-3.8390000000000001E-2</v>
      </c>
      <c r="O2544" s="669"/>
      <c r="P2544" s="669"/>
      <c r="Q2544" s="669"/>
      <c r="R2544" s="669"/>
      <c r="S2544" s="669"/>
      <c r="T2544" s="669"/>
    </row>
    <row r="2545" spans="8:20" ht="10.5" customHeight="1" x14ac:dyDescent="0.2">
      <c r="H2545" s="763">
        <v>43313</v>
      </c>
      <c r="I2545" s="669">
        <v>1.2460000000000001E-2</v>
      </c>
      <c r="J2545" s="669">
        <v>1.9519999999999999E-2</v>
      </c>
      <c r="K2545" s="669">
        <v>6.8399999999999997E-3</v>
      </c>
      <c r="L2545" s="669">
        <v>5.2599999999999999E-3</v>
      </c>
      <c r="M2545" s="669">
        <v>2.6749999999999999E-2</v>
      </c>
      <c r="N2545" s="669">
        <v>-4.0919999999999998E-2</v>
      </c>
      <c r="O2545" s="669"/>
      <c r="P2545" s="669"/>
      <c r="Q2545" s="669"/>
      <c r="R2545" s="669"/>
      <c r="S2545" s="669"/>
      <c r="T2545" s="669"/>
    </row>
    <row r="2546" spans="8:20" ht="10.5" customHeight="1" x14ac:dyDescent="0.2">
      <c r="H2546" s="763">
        <v>43314</v>
      </c>
      <c r="I2546" s="669">
        <v>1.2330000000000001E-2</v>
      </c>
      <c r="J2546" s="669">
        <v>1.8880000000000001E-2</v>
      </c>
      <c r="K2546" s="669">
        <v>6.7200000000000003E-3</v>
      </c>
      <c r="L2546" s="669">
        <v>4.64E-3</v>
      </c>
      <c r="M2546" s="669">
        <v>2.5729999999999999E-2</v>
      </c>
      <c r="N2546" s="669">
        <v>-4.6089999999999999E-2</v>
      </c>
      <c r="O2546" s="669"/>
      <c r="P2546" s="669"/>
      <c r="Q2546" s="669"/>
      <c r="R2546" s="669"/>
      <c r="S2546" s="669"/>
      <c r="T2546" s="669"/>
    </row>
    <row r="2547" spans="8:20" ht="10.5" customHeight="1" x14ac:dyDescent="0.2">
      <c r="H2547" s="763">
        <v>43315</v>
      </c>
      <c r="I2547" s="669">
        <v>1.187E-2</v>
      </c>
      <c r="J2547" s="669">
        <v>1.881E-2</v>
      </c>
      <c r="K2547" s="669">
        <v>6.8300000000000001E-3</v>
      </c>
      <c r="L2547" s="669">
        <v>4.4999999999999997E-3</v>
      </c>
      <c r="M2547" s="669">
        <v>2.3599999999999999E-2</v>
      </c>
      <c r="N2547" s="669">
        <v>-4.6210000000000001E-2</v>
      </c>
      <c r="O2547" s="669"/>
      <c r="P2547" s="669"/>
      <c r="Q2547" s="669"/>
      <c r="R2547" s="669"/>
      <c r="S2547" s="669"/>
      <c r="T2547" s="669"/>
    </row>
    <row r="2548" spans="8:20" ht="10.5" customHeight="1" x14ac:dyDescent="0.2">
      <c r="H2548" s="763">
        <v>43318</v>
      </c>
      <c r="I2548" s="669">
        <v>1.2370000000000001E-2</v>
      </c>
      <c r="J2548" s="669">
        <v>1.8870000000000001E-2</v>
      </c>
      <c r="K2548" s="669">
        <v>6.6899999999999998E-3</v>
      </c>
      <c r="L2548" s="669">
        <v>4.8199999999999996E-3</v>
      </c>
      <c r="M2548" s="669">
        <v>2.324E-2</v>
      </c>
      <c r="N2548" s="669">
        <v>-4.7509999999999997E-2</v>
      </c>
      <c r="O2548" s="669"/>
      <c r="P2548" s="669"/>
      <c r="Q2548" s="669"/>
      <c r="R2548" s="669"/>
      <c r="S2548" s="669"/>
      <c r="T2548" s="669"/>
    </row>
    <row r="2549" spans="8:20" ht="10.5" customHeight="1" x14ac:dyDescent="0.2">
      <c r="H2549" s="763">
        <v>43319</v>
      </c>
      <c r="I2549" s="669">
        <v>1.1390000000000001E-2</v>
      </c>
      <c r="J2549" s="669">
        <v>1.6789999999999999E-2</v>
      </c>
      <c r="K2549" s="669">
        <v>5.6100000000000004E-3</v>
      </c>
      <c r="L2549" s="669">
        <v>3.7499999999999999E-3</v>
      </c>
      <c r="M2549" s="669">
        <v>1.221E-2</v>
      </c>
      <c r="N2549" s="669">
        <v>-2.8469999999999999E-2</v>
      </c>
      <c r="O2549" s="669"/>
      <c r="P2549" s="669"/>
      <c r="Q2549" s="669"/>
      <c r="R2549" s="669"/>
      <c r="S2549" s="669"/>
      <c r="T2549" s="669"/>
    </row>
    <row r="2550" spans="8:20" ht="10.5" customHeight="1" x14ac:dyDescent="0.2">
      <c r="H2550" s="763">
        <v>43320</v>
      </c>
      <c r="I2550" s="669">
        <v>1.163E-2</v>
      </c>
      <c r="J2550" s="669">
        <v>1.506E-2</v>
      </c>
      <c r="K2550" s="669">
        <v>5.4000000000000003E-3</v>
      </c>
      <c r="L2550" s="669">
        <v>3.7200000000000002E-3</v>
      </c>
      <c r="M2550" s="669">
        <v>1.323E-2</v>
      </c>
      <c r="N2550" s="669">
        <v>-2.3990000000000001E-2</v>
      </c>
      <c r="O2550" s="669"/>
      <c r="P2550" s="669"/>
      <c r="Q2550" s="669"/>
      <c r="R2550" s="669"/>
      <c r="S2550" s="669"/>
      <c r="T2550" s="669"/>
    </row>
    <row r="2551" spans="8:20" ht="10.5" customHeight="1" x14ac:dyDescent="0.2">
      <c r="H2551" s="763">
        <v>43321</v>
      </c>
      <c r="I2551" s="669">
        <v>1.5140000000000001E-2</v>
      </c>
      <c r="J2551" s="669">
        <v>1.8350000000000002E-2</v>
      </c>
      <c r="K2551" s="669">
        <v>7.3299999999999997E-3</v>
      </c>
      <c r="L2551" s="669">
        <v>4.64E-3</v>
      </c>
      <c r="M2551" s="669">
        <v>2.7109999999999999E-2</v>
      </c>
      <c r="N2551" s="669">
        <v>-4.5359999999999998E-2</v>
      </c>
      <c r="O2551" s="669"/>
      <c r="P2551" s="669"/>
      <c r="Q2551" s="669"/>
      <c r="R2551" s="669"/>
      <c r="S2551" s="669"/>
      <c r="T2551" s="669"/>
    </row>
    <row r="2552" spans="8:20" ht="10.5" customHeight="1" x14ac:dyDescent="0.2">
      <c r="H2552" s="763">
        <v>43322</v>
      </c>
      <c r="I2552" s="669">
        <v>1.559E-2</v>
      </c>
      <c r="J2552" s="669">
        <v>2.0549999999999999E-2</v>
      </c>
      <c r="K2552" s="669">
        <v>7.26E-3</v>
      </c>
      <c r="L2552" s="669">
        <v>4.7600000000000003E-3</v>
      </c>
      <c r="M2552" s="669">
        <v>2.801E-2</v>
      </c>
      <c r="N2552" s="669">
        <v>-4.9489999999999999E-2</v>
      </c>
      <c r="O2552" s="669"/>
      <c r="P2552" s="669"/>
      <c r="Q2552" s="669"/>
      <c r="R2552" s="669"/>
      <c r="S2552" s="669"/>
      <c r="T2552" s="669"/>
    </row>
    <row r="2553" spans="8:20" ht="10.5" customHeight="1" x14ac:dyDescent="0.2">
      <c r="H2553" s="763">
        <v>43325</v>
      </c>
      <c r="I2553" s="669">
        <v>1.5949999999999999E-2</v>
      </c>
      <c r="J2553" s="669">
        <v>2.1780000000000001E-2</v>
      </c>
      <c r="K2553" s="669">
        <v>8.8699999999999994E-3</v>
      </c>
      <c r="L2553" s="669">
        <v>4.9300000000000004E-3</v>
      </c>
      <c r="M2553" s="669">
        <v>2.8369999999999999E-2</v>
      </c>
      <c r="N2553" s="669">
        <v>-5.5829999999999998E-2</v>
      </c>
      <c r="O2553" s="669"/>
      <c r="P2553" s="669"/>
      <c r="Q2553" s="669"/>
      <c r="R2553" s="669"/>
      <c r="S2553" s="669"/>
      <c r="T2553" s="669"/>
    </row>
    <row r="2554" spans="8:20" ht="10.5" customHeight="1" x14ac:dyDescent="0.2">
      <c r="H2554" s="763">
        <v>43326</v>
      </c>
      <c r="I2554" s="669">
        <v>1.634E-2</v>
      </c>
      <c r="J2554" s="669">
        <v>2.1149999999999999E-2</v>
      </c>
      <c r="K2554" s="669">
        <v>8.2400000000000008E-3</v>
      </c>
      <c r="L2554" s="669">
        <v>5.0899999999999999E-3</v>
      </c>
      <c r="M2554" s="669">
        <v>2.8459999999999999E-2</v>
      </c>
      <c r="N2554" s="669">
        <v>-5.5829999999999998E-2</v>
      </c>
      <c r="O2554" s="669"/>
      <c r="P2554" s="669"/>
      <c r="Q2554" s="669"/>
      <c r="R2554" s="669"/>
      <c r="S2554" s="669"/>
      <c r="T2554" s="669"/>
    </row>
    <row r="2555" spans="8:20" ht="10.5" customHeight="1" x14ac:dyDescent="0.2">
      <c r="H2555" s="763">
        <v>43327</v>
      </c>
      <c r="I2555" s="669">
        <v>1.5010000000000001E-2</v>
      </c>
      <c r="J2555" s="669">
        <v>1.984E-2</v>
      </c>
      <c r="K2555" s="669">
        <v>7.8300000000000002E-3</v>
      </c>
      <c r="L2555" s="669">
        <v>4.81E-3</v>
      </c>
      <c r="M2555" s="669">
        <v>2.6519999999999998E-2</v>
      </c>
      <c r="N2555" s="669">
        <v>-5.7979999999999997E-2</v>
      </c>
      <c r="O2555" s="669"/>
      <c r="P2555" s="669"/>
      <c r="Q2555" s="669"/>
      <c r="R2555" s="669"/>
      <c r="S2555" s="669"/>
      <c r="T2555" s="669"/>
    </row>
    <row r="2556" spans="8:20" ht="10.5" customHeight="1" x14ac:dyDescent="0.2">
      <c r="H2556" s="763">
        <v>43328</v>
      </c>
      <c r="I2556" s="669">
        <v>1.4420000000000001E-2</v>
      </c>
      <c r="J2556" s="669">
        <v>1.805E-2</v>
      </c>
      <c r="K2556" s="669">
        <v>7.4799999999999997E-3</v>
      </c>
      <c r="L2556" s="669">
        <v>4.4400000000000004E-3</v>
      </c>
      <c r="M2556" s="669">
        <v>2.7269999999999999E-2</v>
      </c>
      <c r="N2556" s="669">
        <v>-5.842E-2</v>
      </c>
      <c r="O2556" s="669"/>
      <c r="P2556" s="669"/>
      <c r="Q2556" s="669"/>
      <c r="R2556" s="669"/>
      <c r="S2556" s="669"/>
      <c r="T2556" s="669"/>
    </row>
    <row r="2557" spans="8:20" ht="10.5" customHeight="1" x14ac:dyDescent="0.2">
      <c r="H2557" s="763">
        <v>43329</v>
      </c>
      <c r="I2557" s="669">
        <v>1.4579999999999999E-2</v>
      </c>
      <c r="J2557" s="669">
        <v>1.9130000000000001E-2</v>
      </c>
      <c r="K2557" s="669">
        <v>7.2700000000000004E-3</v>
      </c>
      <c r="L2557" s="669">
        <v>4.1900000000000001E-3</v>
      </c>
      <c r="M2557" s="669">
        <v>2.5389999999999999E-2</v>
      </c>
      <c r="N2557" s="669">
        <v>-6.2149999999999997E-2</v>
      </c>
      <c r="O2557" s="669"/>
      <c r="P2557" s="669"/>
      <c r="Q2557" s="669"/>
      <c r="R2557" s="669"/>
      <c r="S2557" s="669"/>
      <c r="T2557" s="669"/>
    </row>
    <row r="2558" spans="8:20" ht="10.5" customHeight="1" x14ac:dyDescent="0.2">
      <c r="H2558" s="763">
        <v>43332</v>
      </c>
      <c r="I2558" s="669">
        <v>1.532E-2</v>
      </c>
      <c r="J2558" s="669">
        <v>2.2540000000000001E-2</v>
      </c>
      <c r="K2558" s="669">
        <v>7.5500000000000003E-3</v>
      </c>
      <c r="L2558" s="669">
        <v>4.3E-3</v>
      </c>
      <c r="M2558" s="669">
        <v>2.4930000000000001E-2</v>
      </c>
      <c r="N2558" s="669">
        <v>-6.4439999999999997E-2</v>
      </c>
      <c r="O2558" s="669"/>
      <c r="P2558" s="669"/>
      <c r="Q2558" s="669"/>
      <c r="R2558" s="669"/>
      <c r="S2558" s="669"/>
      <c r="T2558" s="669"/>
    </row>
    <row r="2559" spans="8:20" ht="10.5" customHeight="1" x14ac:dyDescent="0.2">
      <c r="H2559" s="763">
        <v>43333</v>
      </c>
      <c r="I2559" s="669">
        <v>1.6959999999999999E-2</v>
      </c>
      <c r="J2559" s="669">
        <v>2.3230000000000001E-2</v>
      </c>
      <c r="K2559" s="669">
        <v>8.3000000000000001E-3</v>
      </c>
      <c r="L2559" s="669">
        <v>4.7499999999999999E-3</v>
      </c>
      <c r="M2559" s="669">
        <v>2.8879999999999999E-2</v>
      </c>
      <c r="N2559" s="669">
        <v>-5.8729999999999997E-2</v>
      </c>
      <c r="O2559" s="669"/>
      <c r="P2559" s="669"/>
      <c r="Q2559" s="669"/>
      <c r="R2559" s="669"/>
      <c r="S2559" s="669"/>
      <c r="T2559" s="669"/>
    </row>
    <row r="2560" spans="8:20" ht="10.5" customHeight="1" x14ac:dyDescent="0.2">
      <c r="H2560" s="763">
        <v>43334</v>
      </c>
      <c r="I2560" s="669">
        <v>1.7749999999999998E-2</v>
      </c>
      <c r="J2560" s="669">
        <v>2.4379999999999999E-2</v>
      </c>
      <c r="K2560" s="669">
        <v>8.3800000000000003E-3</v>
      </c>
      <c r="L2560" s="669">
        <v>4.8300000000000001E-3</v>
      </c>
      <c r="M2560" s="669">
        <v>3.1050000000000001E-2</v>
      </c>
      <c r="N2560" s="669">
        <v>-5.8840000000000003E-2</v>
      </c>
      <c r="O2560" s="669"/>
      <c r="P2560" s="669"/>
      <c r="Q2560" s="669"/>
      <c r="R2560" s="669"/>
      <c r="S2560" s="669"/>
      <c r="T2560" s="669"/>
    </row>
    <row r="2561" spans="8:20" ht="10.5" customHeight="1" x14ac:dyDescent="0.2">
      <c r="H2561" s="763">
        <v>43335</v>
      </c>
      <c r="I2561" s="669">
        <v>1.857E-2</v>
      </c>
      <c r="J2561" s="669">
        <v>2.4039999999999999E-2</v>
      </c>
      <c r="K2561" s="669">
        <v>8.3599999999999994E-3</v>
      </c>
      <c r="L2561" s="669">
        <v>4.7299999999999998E-3</v>
      </c>
      <c r="M2561" s="669">
        <v>2.9929999999999998E-2</v>
      </c>
      <c r="N2561" s="669">
        <v>-5.2859999999999997E-2</v>
      </c>
      <c r="O2561" s="669"/>
      <c r="P2561" s="669"/>
      <c r="Q2561" s="669"/>
      <c r="R2561" s="669"/>
      <c r="S2561" s="669"/>
      <c r="T2561" s="669"/>
    </row>
    <row r="2562" spans="8:20" ht="10.5" customHeight="1" x14ac:dyDescent="0.2">
      <c r="H2562" s="763">
        <v>43339</v>
      </c>
      <c r="I2562" s="669">
        <v>1.6490000000000001E-2</v>
      </c>
      <c r="J2562" s="669">
        <v>2.1930000000000002E-2</v>
      </c>
      <c r="K2562" s="669">
        <v>8.0999999999999996E-3</v>
      </c>
      <c r="L2562" s="669">
        <v>4.5900000000000003E-3</v>
      </c>
      <c r="M2562" s="669">
        <v>2.928E-2</v>
      </c>
      <c r="N2562" s="669">
        <v>-4.8820000000000002E-2</v>
      </c>
      <c r="O2562" s="669"/>
      <c r="P2562" s="669"/>
      <c r="Q2562" s="669"/>
      <c r="R2562" s="669"/>
      <c r="S2562" s="669"/>
      <c r="T2562" s="669"/>
    </row>
    <row r="2563" spans="8:20" ht="10.5" customHeight="1" x14ac:dyDescent="0.2">
      <c r="H2563" s="763">
        <v>43340</v>
      </c>
      <c r="I2563" s="669">
        <v>1.823E-2</v>
      </c>
      <c r="J2563" s="669">
        <v>2.691E-2</v>
      </c>
      <c r="K2563" s="669">
        <v>8.09E-3</v>
      </c>
      <c r="L2563" s="669">
        <v>4.81E-3</v>
      </c>
      <c r="M2563" s="669">
        <v>3.1910000000000001E-2</v>
      </c>
      <c r="N2563" s="669">
        <v>-6.1460000000000001E-2</v>
      </c>
      <c r="O2563" s="669"/>
      <c r="P2563" s="669"/>
      <c r="Q2563" s="669"/>
      <c r="R2563" s="669"/>
      <c r="S2563" s="669"/>
      <c r="T2563" s="669"/>
    </row>
    <row r="2564" spans="8:20" ht="10.5" customHeight="1" x14ac:dyDescent="0.2">
      <c r="H2564" s="763">
        <v>43341</v>
      </c>
      <c r="I2564" s="669">
        <v>1.8540000000000001E-2</v>
      </c>
      <c r="J2564" s="669">
        <v>2.6950000000000002E-2</v>
      </c>
      <c r="K2564" s="669">
        <v>8.0700000000000008E-3</v>
      </c>
      <c r="L2564" s="669">
        <v>4.9199999999999999E-3</v>
      </c>
      <c r="M2564" s="669">
        <v>3.2390000000000002E-2</v>
      </c>
      <c r="N2564" s="669">
        <v>-4.6719999999999998E-2</v>
      </c>
      <c r="O2564" s="669"/>
      <c r="P2564" s="669"/>
      <c r="Q2564" s="669"/>
      <c r="R2564" s="669"/>
      <c r="S2564" s="669"/>
      <c r="T2564" s="669"/>
    </row>
    <row r="2565" spans="8:20" ht="10.5" customHeight="1" x14ac:dyDescent="0.2">
      <c r="H2565" s="763">
        <v>43342</v>
      </c>
      <c r="I2565" s="669">
        <v>1.9199999999999998E-2</v>
      </c>
      <c r="J2565" s="669">
        <v>2.6290000000000001E-2</v>
      </c>
      <c r="K2565" s="669">
        <v>7.92E-3</v>
      </c>
      <c r="L2565" s="669">
        <v>4.0600000000000002E-3</v>
      </c>
      <c r="M2565" s="669">
        <v>3.3360000000000001E-2</v>
      </c>
      <c r="N2565" s="669">
        <v>-4.061E-2</v>
      </c>
      <c r="O2565" s="669"/>
      <c r="P2565" s="669"/>
      <c r="Q2565" s="669"/>
      <c r="R2565" s="669"/>
      <c r="S2565" s="669"/>
      <c r="T2565" s="669"/>
    </row>
    <row r="2566" spans="8:20" ht="10.5" customHeight="1" x14ac:dyDescent="0.2">
      <c r="H2566" s="763">
        <v>43343</v>
      </c>
      <c r="I2566" s="669">
        <v>1.8440000000000002E-2</v>
      </c>
      <c r="J2566" s="669">
        <v>2.4930000000000001E-2</v>
      </c>
      <c r="K2566" s="669">
        <v>9.1800000000000007E-3</v>
      </c>
      <c r="L2566" s="669">
        <v>4.2500000000000003E-3</v>
      </c>
      <c r="M2566" s="669">
        <v>3.1300000000000001E-2</v>
      </c>
      <c r="N2566" s="669">
        <v>-4.2549999999999998E-2</v>
      </c>
      <c r="O2566" s="669"/>
      <c r="P2566" s="669"/>
      <c r="Q2566" s="669"/>
      <c r="R2566" s="669"/>
      <c r="S2566" s="669"/>
      <c r="T2566" s="669"/>
    </row>
    <row r="2567" spans="8:20" ht="10.5" customHeight="1" x14ac:dyDescent="0.2">
      <c r="H2567" s="763">
        <v>43346</v>
      </c>
      <c r="I2567" s="669">
        <v>1.7409999999999998E-2</v>
      </c>
      <c r="J2567" s="669">
        <v>2.2839999999999999E-2</v>
      </c>
      <c r="K2567" s="669">
        <v>7.3000000000000001E-3</v>
      </c>
      <c r="L2567" s="669">
        <v>4.0600000000000002E-3</v>
      </c>
      <c r="M2567" s="669">
        <v>3.1690000000000003E-2</v>
      </c>
      <c r="N2567" s="669">
        <v>-3.517E-2</v>
      </c>
      <c r="O2567" s="669"/>
      <c r="P2567" s="669"/>
      <c r="Q2567" s="669"/>
      <c r="R2567" s="669"/>
      <c r="S2567" s="669"/>
      <c r="T2567" s="669"/>
    </row>
    <row r="2568" spans="8:20" ht="10.5" customHeight="1" x14ac:dyDescent="0.2">
      <c r="H2568" s="763">
        <v>43347</v>
      </c>
      <c r="I2568" s="669">
        <v>1.9439999999999999E-2</v>
      </c>
      <c r="J2568" s="669">
        <v>2.7990000000000001E-2</v>
      </c>
      <c r="K2568" s="669">
        <v>9.9299999999999996E-3</v>
      </c>
      <c r="L2568" s="669">
        <v>4.5399999999999998E-3</v>
      </c>
      <c r="M2568" s="669">
        <v>3.4729999999999997E-2</v>
      </c>
      <c r="N2568" s="669">
        <v>-5.3560000000000003E-2</v>
      </c>
      <c r="O2568" s="669"/>
      <c r="P2568" s="669"/>
      <c r="Q2568" s="669"/>
      <c r="R2568" s="669"/>
      <c r="S2568" s="669"/>
      <c r="T2568" s="669"/>
    </row>
    <row r="2569" spans="8:20" ht="10.5" customHeight="1" x14ac:dyDescent="0.2">
      <c r="H2569" s="763">
        <v>43348</v>
      </c>
      <c r="I2569" s="669">
        <v>1.8519999999999998E-2</v>
      </c>
      <c r="J2569" s="669">
        <v>2.664E-2</v>
      </c>
      <c r="K2569" s="669">
        <v>9.2899999999999996E-3</v>
      </c>
      <c r="L2569" s="669">
        <v>4.6499999999999996E-3</v>
      </c>
      <c r="M2569" s="669">
        <v>3.2460000000000003E-2</v>
      </c>
      <c r="N2569" s="669">
        <v>-3.85E-2</v>
      </c>
      <c r="O2569" s="669"/>
      <c r="P2569" s="669"/>
      <c r="Q2569" s="669"/>
      <c r="R2569" s="669"/>
      <c r="S2569" s="669"/>
      <c r="T2569" s="669"/>
    </row>
    <row r="2570" spans="8:20" ht="10.5" customHeight="1" x14ac:dyDescent="0.2">
      <c r="H2570" s="763">
        <v>43349</v>
      </c>
      <c r="I2570" s="669">
        <v>1.985E-2</v>
      </c>
      <c r="J2570" s="669">
        <v>2.4039999999999999E-2</v>
      </c>
      <c r="K2570" s="669">
        <v>8.7600000000000004E-3</v>
      </c>
      <c r="L2570" s="669">
        <v>4.47E-3</v>
      </c>
      <c r="M2570" s="669">
        <v>3.1199999999999999E-2</v>
      </c>
      <c r="N2570" s="669">
        <v>-3.567E-2</v>
      </c>
      <c r="O2570" s="669"/>
      <c r="P2570" s="669"/>
      <c r="Q2570" s="669"/>
      <c r="R2570" s="669"/>
      <c r="S2570" s="669"/>
      <c r="T2570" s="669"/>
    </row>
    <row r="2571" spans="8:20" ht="10.5" customHeight="1" x14ac:dyDescent="0.2">
      <c r="H2571" s="763">
        <v>43350</v>
      </c>
      <c r="I2571" s="669">
        <v>1.9439999999999999E-2</v>
      </c>
      <c r="J2571" s="669">
        <v>2.2290000000000001E-2</v>
      </c>
      <c r="K2571" s="669">
        <v>8.7299999999999999E-3</v>
      </c>
      <c r="L2571" s="669">
        <v>4.4600000000000004E-3</v>
      </c>
      <c r="M2571" s="669">
        <v>3.2620000000000003E-2</v>
      </c>
      <c r="N2571" s="669">
        <v>-4.2540000000000001E-2</v>
      </c>
      <c r="O2571" s="669"/>
      <c r="P2571" s="669"/>
      <c r="Q2571" s="669"/>
      <c r="R2571" s="669"/>
      <c r="S2571" s="669"/>
      <c r="T2571" s="669"/>
    </row>
    <row r="2572" spans="8:20" ht="10.5" customHeight="1" x14ac:dyDescent="0.2">
      <c r="H2572" s="763">
        <v>43353</v>
      </c>
      <c r="I2572" s="669">
        <v>2.155E-2</v>
      </c>
      <c r="J2572" s="669">
        <v>1.984E-2</v>
      </c>
      <c r="K2572" s="669">
        <v>8.9499999999999996E-3</v>
      </c>
      <c r="L2572" s="669">
        <v>4.8399999999999997E-3</v>
      </c>
      <c r="M2572" s="669">
        <v>3.1449999999999999E-2</v>
      </c>
      <c r="N2572" s="669">
        <v>-5.9729999999999998E-2</v>
      </c>
      <c r="O2572" s="669"/>
      <c r="P2572" s="669"/>
      <c r="Q2572" s="669"/>
      <c r="R2572" s="669"/>
      <c r="S2572" s="669"/>
      <c r="T2572" s="669"/>
    </row>
    <row r="2573" spans="8:20" ht="10.5" customHeight="1" x14ac:dyDescent="0.2">
      <c r="H2573" s="763">
        <v>43354</v>
      </c>
      <c r="I2573" s="669">
        <v>2.171E-2</v>
      </c>
      <c r="J2573" s="669">
        <v>2.137E-2</v>
      </c>
      <c r="K2573" s="669">
        <v>7.6699999999999997E-3</v>
      </c>
      <c r="L2573" s="669">
        <v>3.8500000000000001E-3</v>
      </c>
      <c r="M2573" s="669">
        <v>3.0360000000000002E-2</v>
      </c>
      <c r="N2573" s="669">
        <v>-6.6299999999999998E-2</v>
      </c>
      <c r="O2573" s="669"/>
      <c r="P2573" s="669"/>
      <c r="Q2573" s="669"/>
      <c r="R2573" s="669"/>
      <c r="S2573" s="669"/>
      <c r="T2573" s="669"/>
    </row>
    <row r="2574" spans="8:20" ht="10.5" customHeight="1" x14ac:dyDescent="0.2">
      <c r="H2574" s="763">
        <v>43355</v>
      </c>
      <c r="I2574" s="669">
        <v>2.1129999999999999E-2</v>
      </c>
      <c r="J2574" s="669">
        <v>2.0709999999999999E-2</v>
      </c>
      <c r="K2574" s="669">
        <v>7.2300000000000003E-3</v>
      </c>
      <c r="L2574" s="669">
        <v>3.6800000000000001E-3</v>
      </c>
      <c r="M2574" s="669">
        <v>2.972E-2</v>
      </c>
      <c r="N2574" s="669">
        <v>-6.447E-2</v>
      </c>
      <c r="O2574" s="669"/>
      <c r="P2574" s="669"/>
      <c r="Q2574" s="669"/>
      <c r="R2574" s="669"/>
      <c r="S2574" s="669"/>
      <c r="T2574" s="669"/>
    </row>
    <row r="2575" spans="8:20" ht="10.5" customHeight="1" x14ac:dyDescent="0.2">
      <c r="H2575" s="763">
        <v>43356</v>
      </c>
      <c r="I2575" s="669">
        <v>2.102E-2</v>
      </c>
      <c r="J2575" s="669">
        <v>2.137E-2</v>
      </c>
      <c r="K2575" s="669">
        <v>6.8300000000000001E-3</v>
      </c>
      <c r="L2575" s="669">
        <v>3.6800000000000001E-3</v>
      </c>
      <c r="M2575" s="669">
        <v>2.8570000000000002E-2</v>
      </c>
      <c r="N2575" s="669">
        <v>-6.6809999999999994E-2</v>
      </c>
      <c r="O2575" s="669"/>
      <c r="P2575" s="669"/>
      <c r="Q2575" s="669"/>
      <c r="R2575" s="669"/>
      <c r="S2575" s="669"/>
      <c r="T2575" s="669"/>
    </row>
    <row r="2576" spans="8:20" ht="10.5" customHeight="1" x14ac:dyDescent="0.2">
      <c r="H2576" s="763">
        <v>43357</v>
      </c>
      <c r="I2576" s="669">
        <v>2.0310000000000002E-2</v>
      </c>
      <c r="J2576" s="669">
        <v>2.1170000000000001E-2</v>
      </c>
      <c r="K2576" s="669">
        <v>7.3899999999999999E-3</v>
      </c>
      <c r="L2576" s="669">
        <v>3.6600000000000001E-3</v>
      </c>
      <c r="M2576" s="669">
        <v>2.7E-2</v>
      </c>
      <c r="N2576" s="669">
        <v>-6.6659999999999997E-2</v>
      </c>
      <c r="O2576" s="669"/>
      <c r="P2576" s="669"/>
      <c r="Q2576" s="669"/>
      <c r="R2576" s="669"/>
      <c r="S2576" s="669"/>
      <c r="T2576" s="669"/>
    </row>
    <row r="2577" spans="8:20" ht="10.5" customHeight="1" x14ac:dyDescent="0.2">
      <c r="H2577" s="763">
        <v>43360</v>
      </c>
      <c r="I2577" s="669">
        <v>2.0250000000000001E-2</v>
      </c>
      <c r="J2577" s="669">
        <v>1.8759999999999999E-2</v>
      </c>
      <c r="K2577" s="669">
        <v>5.7200000000000003E-3</v>
      </c>
      <c r="L2577" s="669">
        <v>3.6600000000000001E-3</v>
      </c>
      <c r="M2577" s="669">
        <v>2.5899999999999999E-2</v>
      </c>
      <c r="N2577" s="669">
        <v>-6.028E-2</v>
      </c>
      <c r="O2577" s="669"/>
      <c r="P2577" s="669"/>
      <c r="Q2577" s="669"/>
      <c r="R2577" s="669"/>
      <c r="S2577" s="669"/>
      <c r="T2577" s="669"/>
    </row>
    <row r="2578" spans="8:20" ht="10.5" customHeight="1" x14ac:dyDescent="0.2">
      <c r="H2578" s="763">
        <v>43361</v>
      </c>
      <c r="I2578" s="669">
        <v>2.223E-2</v>
      </c>
      <c r="J2578" s="669">
        <v>2.1409999999999998E-2</v>
      </c>
      <c r="K2578" s="669">
        <v>7.2199999999999999E-3</v>
      </c>
      <c r="L2578" s="669">
        <v>3.1800000000000001E-3</v>
      </c>
      <c r="M2578" s="669">
        <v>2.7380000000000002E-2</v>
      </c>
      <c r="N2578" s="669">
        <v>-6.8279999999999993E-2</v>
      </c>
      <c r="O2578" s="669"/>
      <c r="P2578" s="669"/>
      <c r="Q2578" s="669"/>
      <c r="R2578" s="669"/>
      <c r="S2578" s="669"/>
      <c r="T2578" s="669"/>
    </row>
    <row r="2579" spans="8:20" ht="10.5" customHeight="1" x14ac:dyDescent="0.2">
      <c r="H2579" s="763">
        <v>43362</v>
      </c>
      <c r="I2579" s="669">
        <v>2.188E-2</v>
      </c>
      <c r="J2579" s="669">
        <v>2.281E-2</v>
      </c>
      <c r="K2579" s="669">
        <v>7.9600000000000001E-3</v>
      </c>
      <c r="L2579" s="669">
        <v>3.0500000000000002E-3</v>
      </c>
      <c r="M2579" s="669">
        <v>2.7089999999999999E-2</v>
      </c>
      <c r="N2579" s="669">
        <v>-6.7780000000000007E-2</v>
      </c>
      <c r="O2579" s="669"/>
      <c r="P2579" s="669"/>
      <c r="Q2579" s="669"/>
      <c r="R2579" s="669"/>
      <c r="S2579" s="669"/>
      <c r="T2579" s="669"/>
    </row>
    <row r="2580" spans="8:20" ht="10.5" customHeight="1" x14ac:dyDescent="0.2">
      <c r="H2580" s="763">
        <v>43363</v>
      </c>
      <c r="I2580" s="669">
        <v>2.4E-2</v>
      </c>
      <c r="J2580" s="669">
        <v>2.614E-2</v>
      </c>
      <c r="K2580" s="669">
        <v>8.3700000000000007E-3</v>
      </c>
      <c r="L2580" s="669">
        <v>3.7000000000000002E-3</v>
      </c>
      <c r="M2580" s="669">
        <v>2.9139999999999999E-2</v>
      </c>
      <c r="N2580" s="669">
        <v>-6.9900000000000004E-2</v>
      </c>
      <c r="O2580" s="669"/>
      <c r="P2580" s="669"/>
      <c r="Q2580" s="669"/>
      <c r="R2580" s="669"/>
      <c r="S2580" s="669"/>
      <c r="T2580" s="669"/>
    </row>
    <row r="2581" spans="8:20" ht="10.5" customHeight="1" x14ac:dyDescent="0.2">
      <c r="H2581" s="763">
        <v>43364</v>
      </c>
      <c r="I2581" s="669">
        <v>2.613E-2</v>
      </c>
      <c r="J2581" s="669">
        <v>2.6519999999999998E-2</v>
      </c>
      <c r="K2581" s="669">
        <v>8.1099999999999992E-3</v>
      </c>
      <c r="L2581" s="669">
        <v>4.0499999999999998E-3</v>
      </c>
      <c r="M2581" s="669">
        <v>3.083E-2</v>
      </c>
      <c r="N2581" s="669">
        <v>-5.2299999999999999E-2</v>
      </c>
      <c r="O2581" s="669"/>
      <c r="P2581" s="669"/>
      <c r="Q2581" s="669"/>
      <c r="R2581" s="669"/>
      <c r="S2581" s="669"/>
      <c r="T2581" s="669"/>
    </row>
    <row r="2582" spans="8:20" ht="10.5" customHeight="1" x14ac:dyDescent="0.2">
      <c r="H2582" s="763">
        <v>43367</v>
      </c>
      <c r="I2582" s="669">
        <v>2.3630000000000002E-2</v>
      </c>
      <c r="J2582" s="669">
        <v>2.3359999999999999E-2</v>
      </c>
      <c r="K2582" s="669">
        <v>7.7200000000000003E-3</v>
      </c>
      <c r="L2582" s="669">
        <v>4.15E-3</v>
      </c>
      <c r="M2582" s="669">
        <v>3.0040000000000001E-2</v>
      </c>
      <c r="N2582" s="669">
        <v>-4.6280000000000002E-2</v>
      </c>
      <c r="O2582" s="669"/>
      <c r="P2582" s="669"/>
      <c r="Q2582" s="669"/>
      <c r="R2582" s="669"/>
      <c r="S2582" s="669"/>
      <c r="T2582" s="669"/>
    </row>
    <row r="2583" spans="8:20" ht="10.5" customHeight="1" x14ac:dyDescent="0.2">
      <c r="H2583" s="763">
        <v>43368</v>
      </c>
      <c r="I2583" s="669">
        <v>2.1510000000000001E-2</v>
      </c>
      <c r="J2583" s="669">
        <v>2.5329999999999998E-2</v>
      </c>
      <c r="K2583" s="669">
        <v>6.3600000000000002E-3</v>
      </c>
      <c r="L2583" s="669">
        <v>4.0499999999999998E-3</v>
      </c>
      <c r="M2583" s="669">
        <v>2.8549999999999999E-2</v>
      </c>
      <c r="N2583" s="669">
        <v>-5.0130000000000001E-2</v>
      </c>
      <c r="O2583" s="669"/>
      <c r="P2583" s="669"/>
      <c r="Q2583" s="669"/>
      <c r="R2583" s="669"/>
      <c r="S2583" s="669"/>
      <c r="T2583" s="669"/>
    </row>
    <row r="2584" spans="8:20" ht="10.5" customHeight="1" x14ac:dyDescent="0.2">
      <c r="H2584" s="763">
        <v>43369</v>
      </c>
      <c r="I2584" s="669">
        <v>2.2800000000000001E-2</v>
      </c>
      <c r="J2584" s="669">
        <v>2.3970000000000002E-2</v>
      </c>
      <c r="K2584" s="669">
        <v>6.3899999999999998E-3</v>
      </c>
      <c r="L2584" s="669">
        <v>4.13E-3</v>
      </c>
      <c r="M2584" s="669">
        <v>3.1469999999999998E-2</v>
      </c>
      <c r="N2584" s="669">
        <v>-4.3040000000000002E-2</v>
      </c>
      <c r="O2584" s="669"/>
      <c r="P2584" s="669"/>
      <c r="Q2584" s="669"/>
      <c r="R2584" s="669"/>
      <c r="S2584" s="669"/>
      <c r="T2584" s="669"/>
    </row>
    <row r="2585" spans="8:20" ht="10.5" customHeight="1" x14ac:dyDescent="0.2">
      <c r="H2585" s="763">
        <v>43370</v>
      </c>
      <c r="I2585" s="669">
        <v>2.2859999999999998E-2</v>
      </c>
      <c r="J2585" s="669">
        <v>2.376E-2</v>
      </c>
      <c r="K2585" s="669">
        <v>6.5799999999999999E-3</v>
      </c>
      <c r="L2585" s="669">
        <v>4.2500000000000003E-3</v>
      </c>
      <c r="M2585" s="669">
        <v>3.0849999999999999E-2</v>
      </c>
      <c r="N2585" s="669">
        <v>-4.9119999999999997E-2</v>
      </c>
      <c r="O2585" s="669"/>
      <c r="P2585" s="669"/>
      <c r="Q2585" s="669"/>
      <c r="R2585" s="669"/>
      <c r="S2585" s="669"/>
      <c r="T2585" s="669"/>
    </row>
    <row r="2586" spans="8:20" ht="10.5" customHeight="1" x14ac:dyDescent="0.2">
      <c r="H2586" s="763">
        <v>43371</v>
      </c>
      <c r="I2586" s="669">
        <v>2.3689999999999999E-2</v>
      </c>
      <c r="J2586" s="669">
        <v>2.495E-2</v>
      </c>
      <c r="K2586" s="669">
        <v>6.9100000000000003E-3</v>
      </c>
      <c r="L2586" s="669">
        <v>4.15E-3</v>
      </c>
      <c r="M2586" s="669">
        <v>3.117E-2</v>
      </c>
      <c r="N2586" s="669">
        <v>-5.5350000000000003E-2</v>
      </c>
      <c r="O2586" s="669"/>
      <c r="P2586" s="669"/>
      <c r="Q2586" s="669"/>
      <c r="R2586" s="669"/>
      <c r="S2586" s="669"/>
      <c r="T2586" s="669"/>
    </row>
    <row r="2587" spans="8:20" ht="10.5" customHeight="1" x14ac:dyDescent="0.2">
      <c r="H2587" s="763">
        <v>43374</v>
      </c>
      <c r="I2587" s="669">
        <v>2.2409999999999999E-2</v>
      </c>
      <c r="J2587" s="669">
        <v>2.111E-2</v>
      </c>
      <c r="K2587" s="669">
        <v>6.3800000000000003E-3</v>
      </c>
      <c r="L2587" s="669">
        <v>4.1200000000000004E-3</v>
      </c>
      <c r="M2587" s="669">
        <v>0.03</v>
      </c>
      <c r="N2587" s="669">
        <v>-4.5870000000000001E-2</v>
      </c>
      <c r="O2587" s="669"/>
      <c r="P2587" s="669"/>
      <c r="Q2587" s="669"/>
      <c r="R2587" s="669"/>
      <c r="S2587" s="669"/>
      <c r="T2587" s="669"/>
    </row>
    <row r="2588" spans="8:20" ht="10.5" customHeight="1" x14ac:dyDescent="0.2">
      <c r="H2588" s="763">
        <v>43375</v>
      </c>
      <c r="I2588" s="669">
        <v>2.3290000000000002E-2</v>
      </c>
      <c r="J2588" s="669">
        <v>2.3609999999999999E-2</v>
      </c>
      <c r="K2588" s="669">
        <v>6.2899999999999996E-3</v>
      </c>
      <c r="L2588" s="669">
        <v>4.1799999999999997E-3</v>
      </c>
      <c r="M2588" s="669">
        <v>3.1060000000000001E-2</v>
      </c>
      <c r="N2588" s="669">
        <v>-6.4140000000000003E-2</v>
      </c>
      <c r="O2588" s="669"/>
      <c r="P2588" s="669"/>
      <c r="Q2588" s="669"/>
      <c r="R2588" s="669"/>
      <c r="S2588" s="669"/>
      <c r="T2588" s="669"/>
    </row>
    <row r="2589" spans="8:20" ht="10.5" customHeight="1" x14ac:dyDescent="0.2">
      <c r="H2589" s="763">
        <v>43376</v>
      </c>
      <c r="I2589" s="669">
        <v>2.3689999999999999E-2</v>
      </c>
      <c r="J2589" s="669">
        <v>2.5049999999999999E-2</v>
      </c>
      <c r="K2589" s="669">
        <v>6.9300000000000004E-3</v>
      </c>
      <c r="L2589" s="669">
        <v>4.2599999999999999E-3</v>
      </c>
      <c r="M2589" s="669">
        <v>3.1040000000000002E-2</v>
      </c>
      <c r="N2589" s="669">
        <v>-6.5579999999999999E-2</v>
      </c>
      <c r="O2589" s="669"/>
      <c r="P2589" s="669"/>
      <c r="Q2589" s="669"/>
      <c r="R2589" s="669"/>
      <c r="S2589" s="669"/>
      <c r="T2589" s="669"/>
    </row>
    <row r="2590" spans="8:20" ht="10.5" customHeight="1" x14ac:dyDescent="0.2">
      <c r="H2590" s="763">
        <v>43377</v>
      </c>
      <c r="I2590" s="669">
        <v>2.2259999999999999E-2</v>
      </c>
      <c r="J2590" s="669">
        <v>2.4639999999999999E-2</v>
      </c>
      <c r="K2590" s="669">
        <v>6.8700000000000002E-3</v>
      </c>
      <c r="L2590" s="669">
        <v>4.28E-3</v>
      </c>
      <c r="M2590" s="669">
        <v>2.9399999999999999E-2</v>
      </c>
      <c r="N2590" s="669">
        <v>-5.5730000000000002E-2</v>
      </c>
      <c r="O2590" s="669"/>
      <c r="P2590" s="669"/>
      <c r="Q2590" s="669"/>
      <c r="R2590" s="669"/>
      <c r="S2590" s="669"/>
      <c r="T2590" s="669"/>
    </row>
    <row r="2591" spans="8:20" ht="10.5" customHeight="1" x14ac:dyDescent="0.2">
      <c r="H2591" s="763">
        <v>43378</v>
      </c>
      <c r="I2591" s="669">
        <v>2.3470000000000001E-2</v>
      </c>
      <c r="J2591" s="669">
        <v>2.3769999999999999E-2</v>
      </c>
      <c r="K2591" s="669">
        <v>6.5300000000000002E-3</v>
      </c>
      <c r="L2591" s="669">
        <v>4.2300000000000003E-3</v>
      </c>
      <c r="M2591" s="669">
        <v>3.0169999999999999E-2</v>
      </c>
      <c r="N2591" s="669">
        <v>-4.9509999999999998E-2</v>
      </c>
      <c r="O2591" s="669"/>
      <c r="P2591" s="669"/>
      <c r="Q2591" s="669"/>
      <c r="R2591" s="669"/>
      <c r="S2591" s="669"/>
      <c r="T2591" s="669"/>
    </row>
    <row r="2592" spans="8:20" ht="10.5" customHeight="1" x14ac:dyDescent="0.2">
      <c r="H2592" s="763">
        <v>43381</v>
      </c>
      <c r="I2592" s="669">
        <v>2.3879999999999998E-2</v>
      </c>
      <c r="J2592" s="669">
        <v>2.087E-2</v>
      </c>
      <c r="K2592" s="669">
        <v>7.1199999999999996E-3</v>
      </c>
      <c r="L2592" s="669">
        <v>4.1999999999999997E-3</v>
      </c>
      <c r="M2592" s="669">
        <v>2.9850000000000002E-2</v>
      </c>
      <c r="N2592" s="669">
        <v>-5.3100000000000001E-2</v>
      </c>
      <c r="O2592" s="669"/>
      <c r="P2592" s="669"/>
      <c r="Q2592" s="669"/>
      <c r="R2592" s="669"/>
      <c r="S2592" s="669"/>
      <c r="T2592" s="669"/>
    </row>
    <row r="2593" spans="8:20" ht="10.5" customHeight="1" x14ac:dyDescent="0.2">
      <c r="H2593" s="763">
        <v>43382</v>
      </c>
      <c r="I2593" s="669">
        <v>2.3390000000000001E-2</v>
      </c>
      <c r="J2593" s="669">
        <v>1.958E-2</v>
      </c>
      <c r="K2593" s="669">
        <v>6.3400000000000001E-3</v>
      </c>
      <c r="L2593" s="669">
        <v>3.98E-3</v>
      </c>
      <c r="M2593" s="669">
        <v>2.6689999999999998E-2</v>
      </c>
      <c r="N2593" s="669">
        <v>-6.1400000000000003E-2</v>
      </c>
      <c r="O2593" s="669"/>
      <c r="P2593" s="669"/>
      <c r="Q2593" s="669"/>
      <c r="R2593" s="669"/>
      <c r="S2593" s="669"/>
      <c r="T2593" s="669"/>
    </row>
    <row r="2594" spans="8:20" ht="10.5" customHeight="1" x14ac:dyDescent="0.2">
      <c r="H2594" s="763">
        <v>43383</v>
      </c>
      <c r="I2594" s="669">
        <v>2.3879999999999998E-2</v>
      </c>
      <c r="J2594" s="669">
        <v>1.874E-2</v>
      </c>
      <c r="K2594" s="669">
        <v>6.1599999999999997E-3</v>
      </c>
      <c r="L2594" s="669">
        <v>3.8899999999999998E-3</v>
      </c>
      <c r="M2594" s="669">
        <v>2.733E-2</v>
      </c>
      <c r="N2594" s="669">
        <v>-6.234E-2</v>
      </c>
      <c r="O2594" s="669"/>
      <c r="P2594" s="669"/>
      <c r="Q2594" s="669"/>
      <c r="R2594" s="669"/>
      <c r="S2594" s="669"/>
      <c r="T2594" s="669"/>
    </row>
    <row r="2595" spans="8:20" ht="10.5" customHeight="1" x14ac:dyDescent="0.2">
      <c r="H2595" s="763">
        <v>43384</v>
      </c>
      <c r="I2595" s="669">
        <v>2.223E-2</v>
      </c>
      <c r="J2595" s="669">
        <v>1.882E-2</v>
      </c>
      <c r="K2595" s="669">
        <v>6.0099999999999997E-3</v>
      </c>
      <c r="L2595" s="669">
        <v>3.7799999999999999E-3</v>
      </c>
      <c r="M2595" s="669">
        <v>2.649E-2</v>
      </c>
      <c r="N2595" s="669">
        <v>-6.3890000000000002E-2</v>
      </c>
      <c r="O2595" s="669"/>
      <c r="P2595" s="669"/>
      <c r="Q2595" s="669"/>
      <c r="R2595" s="669"/>
      <c r="S2595" s="669"/>
      <c r="T2595" s="669"/>
    </row>
    <row r="2596" spans="8:20" ht="10.5" customHeight="1" x14ac:dyDescent="0.2">
      <c r="H2596" s="763">
        <v>43385</v>
      </c>
      <c r="I2596" s="669">
        <v>2.3890000000000002E-2</v>
      </c>
      <c r="J2596" s="669">
        <v>1.958E-2</v>
      </c>
      <c r="K2596" s="669">
        <v>6.1700000000000001E-3</v>
      </c>
      <c r="L2596" s="669">
        <v>3.81E-3</v>
      </c>
      <c r="M2596" s="669">
        <v>2.6700000000000002E-2</v>
      </c>
      <c r="N2596" s="669">
        <v>-6.6900000000000001E-2</v>
      </c>
      <c r="O2596" s="669"/>
      <c r="P2596" s="669"/>
      <c r="Q2596" s="669"/>
      <c r="R2596" s="669"/>
      <c r="S2596" s="669"/>
      <c r="T2596" s="669"/>
    </row>
    <row r="2597" spans="8:20" ht="10.5" customHeight="1" x14ac:dyDescent="0.2">
      <c r="H2597" s="763">
        <v>43389</v>
      </c>
      <c r="I2597" s="669">
        <v>2.316E-2</v>
      </c>
      <c r="J2597" s="669">
        <v>1.8450000000000001E-2</v>
      </c>
      <c r="K2597" s="669">
        <v>5.5300000000000002E-3</v>
      </c>
      <c r="L2597" s="669">
        <v>3.5899999999999999E-3</v>
      </c>
      <c r="M2597" s="669">
        <v>2.622E-2</v>
      </c>
      <c r="N2597" s="669">
        <v>-6.3920000000000005E-2</v>
      </c>
      <c r="O2597" s="669"/>
      <c r="P2597" s="669"/>
      <c r="Q2597" s="669"/>
      <c r="R2597" s="669"/>
      <c r="S2597" s="669"/>
      <c r="T2597" s="669"/>
    </row>
    <row r="2598" spans="8:20" ht="10.5" customHeight="1" x14ac:dyDescent="0.2">
      <c r="H2598" s="763">
        <v>43390</v>
      </c>
      <c r="I2598" s="669">
        <v>2.2880000000000001E-2</v>
      </c>
      <c r="J2598" s="669">
        <v>1.8249999999999999E-2</v>
      </c>
      <c r="K2598" s="669">
        <v>5.3400000000000001E-3</v>
      </c>
      <c r="L2598" s="669">
        <v>3.1099999999999999E-3</v>
      </c>
      <c r="M2598" s="669">
        <v>2.5569999999999999E-2</v>
      </c>
      <c r="N2598" s="669">
        <v>-6.3119999999999996E-2</v>
      </c>
      <c r="O2598" s="669"/>
      <c r="P2598" s="669"/>
      <c r="Q2598" s="669"/>
      <c r="R2598" s="669"/>
      <c r="S2598" s="669"/>
      <c r="T2598" s="669"/>
    </row>
    <row r="2599" spans="8:20" ht="10.5" customHeight="1" x14ac:dyDescent="0.2">
      <c r="H2599" s="763">
        <v>43391</v>
      </c>
      <c r="I2599" s="669">
        <v>2.085E-2</v>
      </c>
      <c r="J2599" s="669">
        <v>1.788E-2</v>
      </c>
      <c r="K2599" s="669">
        <v>5.3099999999999996E-3</v>
      </c>
      <c r="L2599" s="669">
        <v>2.7799999999999999E-3</v>
      </c>
      <c r="M2599" s="669">
        <v>2.579E-2</v>
      </c>
      <c r="N2599" s="669">
        <v>-6.1789999999999998E-2</v>
      </c>
      <c r="O2599" s="669"/>
      <c r="P2599" s="669"/>
      <c r="Q2599" s="669"/>
      <c r="R2599" s="669"/>
      <c r="S2599" s="669"/>
      <c r="T2599" s="669"/>
    </row>
    <row r="2600" spans="8:20" ht="10.5" customHeight="1" x14ac:dyDescent="0.2">
      <c r="H2600" s="763">
        <v>43392</v>
      </c>
      <c r="I2600" s="669">
        <v>2.2960000000000001E-2</v>
      </c>
      <c r="J2600" s="669">
        <v>2.053E-2</v>
      </c>
      <c r="K2600" s="669">
        <v>5.5500000000000002E-3</v>
      </c>
      <c r="L2600" s="669">
        <v>2.7499999999999998E-3</v>
      </c>
      <c r="M2600" s="669">
        <v>2.6960000000000001E-2</v>
      </c>
      <c r="N2600" s="669">
        <v>-6.8430000000000005E-2</v>
      </c>
      <c r="O2600" s="669"/>
      <c r="P2600" s="669"/>
      <c r="Q2600" s="669"/>
      <c r="R2600" s="669"/>
      <c r="S2600" s="669"/>
      <c r="T2600" s="669"/>
    </row>
    <row r="2601" spans="8:20" ht="10.5" customHeight="1" x14ac:dyDescent="0.2">
      <c r="H2601" s="763">
        <v>43395</v>
      </c>
      <c r="I2601" s="669">
        <v>2.2460000000000001E-2</v>
      </c>
      <c r="J2601" s="669">
        <v>2.0760000000000001E-2</v>
      </c>
      <c r="K2601" s="669">
        <v>5.8399999999999997E-3</v>
      </c>
      <c r="L2601" s="669">
        <v>2.5999999999999999E-3</v>
      </c>
      <c r="M2601" s="669">
        <v>2.5680000000000001E-2</v>
      </c>
      <c r="N2601" s="669">
        <v>-6.5720000000000001E-2</v>
      </c>
      <c r="O2601" s="669"/>
      <c r="P2601" s="669"/>
      <c r="Q2601" s="669"/>
      <c r="R2601" s="669"/>
      <c r="S2601" s="669"/>
      <c r="T2601" s="669"/>
    </row>
    <row r="2602" spans="8:20" ht="10.5" customHeight="1" x14ac:dyDescent="0.2">
      <c r="H2602" s="763">
        <v>43396</v>
      </c>
      <c r="I2602" s="669">
        <v>2.4709999999999999E-2</v>
      </c>
      <c r="J2602" s="669">
        <v>2.3910000000000001E-2</v>
      </c>
      <c r="K2602" s="669">
        <v>6.1700000000000001E-3</v>
      </c>
      <c r="L2602" s="669">
        <v>2.8400000000000001E-3</v>
      </c>
      <c r="M2602" s="669">
        <v>2.8400000000000002E-2</v>
      </c>
      <c r="N2602" s="669">
        <v>-7.3300000000000004E-2</v>
      </c>
      <c r="O2602" s="669"/>
      <c r="P2602" s="669"/>
      <c r="Q2602" s="669"/>
      <c r="R2602" s="669"/>
      <c r="S2602" s="669"/>
      <c r="T2602" s="669"/>
    </row>
    <row r="2603" spans="8:20" ht="10.5" customHeight="1" x14ac:dyDescent="0.2">
      <c r="H2603" s="763">
        <v>43397</v>
      </c>
      <c r="I2603" s="669">
        <v>2.8330000000000001E-2</v>
      </c>
      <c r="J2603" s="669">
        <v>2.6100000000000002E-2</v>
      </c>
      <c r="K2603" s="669">
        <v>6.6E-3</v>
      </c>
      <c r="L2603" s="669">
        <v>3.13E-3</v>
      </c>
      <c r="M2603" s="669">
        <v>3.202E-2</v>
      </c>
      <c r="N2603" s="669">
        <v>-5.7590000000000002E-2</v>
      </c>
      <c r="O2603" s="669"/>
      <c r="P2603" s="669"/>
      <c r="Q2603" s="669"/>
      <c r="R2603" s="669"/>
      <c r="S2603" s="669"/>
      <c r="T2603" s="669"/>
    </row>
    <row r="2604" spans="8:20" ht="10.5" customHeight="1" x14ac:dyDescent="0.2">
      <c r="H2604" s="763">
        <v>43398</v>
      </c>
      <c r="I2604" s="669">
        <v>2.742E-2</v>
      </c>
      <c r="J2604" s="669">
        <v>2.5940000000000001E-2</v>
      </c>
      <c r="K2604" s="669">
        <v>7.7999999999999996E-3</v>
      </c>
      <c r="L2604" s="669">
        <v>2.7200000000000002E-3</v>
      </c>
      <c r="M2604" s="669">
        <v>3.2070000000000001E-2</v>
      </c>
      <c r="N2604" s="669">
        <v>-5.203E-2</v>
      </c>
      <c r="O2604" s="669"/>
      <c r="P2604" s="669"/>
      <c r="Q2604" s="669"/>
      <c r="R2604" s="669"/>
      <c r="S2604" s="669"/>
      <c r="T2604" s="669"/>
    </row>
    <row r="2605" spans="8:20" ht="10.5" customHeight="1" x14ac:dyDescent="0.2">
      <c r="H2605" s="763">
        <v>43399</v>
      </c>
      <c r="I2605" s="669">
        <v>2.648E-2</v>
      </c>
      <c r="J2605" s="669">
        <v>2.5489999999999999E-2</v>
      </c>
      <c r="K2605" s="669">
        <v>6.8199999999999997E-3</v>
      </c>
      <c r="L2605" s="669">
        <v>2.5799999999999998E-3</v>
      </c>
      <c r="M2605" s="669">
        <v>3.0679999999999999E-2</v>
      </c>
      <c r="N2605" s="669">
        <v>-4.3090000000000003E-2</v>
      </c>
      <c r="O2605" s="669"/>
      <c r="P2605" s="669"/>
      <c r="Q2605" s="669"/>
      <c r="R2605" s="669"/>
      <c r="S2605" s="669"/>
      <c r="T2605" s="669"/>
    </row>
    <row r="2606" spans="8:20" ht="10.5" customHeight="1" x14ac:dyDescent="0.2">
      <c r="H2606" s="763">
        <v>43402</v>
      </c>
      <c r="I2606" s="669">
        <v>2.589E-2</v>
      </c>
      <c r="J2606" s="669">
        <v>2.3529999999999999E-2</v>
      </c>
      <c r="K2606" s="669">
        <v>6.6600000000000001E-3</v>
      </c>
      <c r="L2606" s="669">
        <v>1.7899999999999999E-3</v>
      </c>
      <c r="M2606" s="669">
        <v>2.938E-2</v>
      </c>
      <c r="N2606" s="669">
        <v>-3.4889999999999997E-2</v>
      </c>
      <c r="O2606" s="669"/>
      <c r="P2606" s="669"/>
      <c r="Q2606" s="669"/>
      <c r="R2606" s="669"/>
      <c r="S2606" s="669"/>
      <c r="T2606" s="669"/>
    </row>
    <row r="2607" spans="8:20" ht="10.5" customHeight="1" x14ac:dyDescent="0.2">
      <c r="H2607" s="763">
        <v>43403</v>
      </c>
      <c r="I2607" s="669">
        <v>2.7199999999999998E-2</v>
      </c>
      <c r="J2607" s="669">
        <v>2.758E-2</v>
      </c>
      <c r="K2607" s="669">
        <v>6.7600000000000004E-3</v>
      </c>
      <c r="L2607" s="669">
        <v>1.9599999999999999E-3</v>
      </c>
      <c r="M2607" s="669">
        <v>3.073E-2</v>
      </c>
      <c r="N2607" s="669">
        <v>-5.1189999999999999E-2</v>
      </c>
      <c r="O2607" s="669"/>
      <c r="P2607" s="669"/>
      <c r="Q2607" s="669"/>
      <c r="R2607" s="669"/>
      <c r="S2607" s="669"/>
      <c r="T2607" s="669"/>
    </row>
    <row r="2608" spans="8:20" ht="10.5" customHeight="1" x14ac:dyDescent="0.2">
      <c r="H2608" s="763">
        <v>43404</v>
      </c>
      <c r="I2608" s="669">
        <v>2.5850000000000001E-2</v>
      </c>
      <c r="J2608" s="669">
        <v>2.537E-2</v>
      </c>
      <c r="K2608" s="669">
        <v>7.0800000000000004E-3</v>
      </c>
      <c r="L2608" s="669">
        <v>1.9400000000000001E-3</v>
      </c>
      <c r="M2608" s="669">
        <v>0.03</v>
      </c>
      <c r="N2608" s="669">
        <v>-3.3930000000000002E-2</v>
      </c>
      <c r="O2608" s="669"/>
      <c r="P2608" s="669"/>
      <c r="Q2608" s="669"/>
      <c r="R2608" s="669"/>
      <c r="S2608" s="669"/>
      <c r="T2608" s="669"/>
    </row>
    <row r="2609" spans="8:20" ht="10.5" customHeight="1" x14ac:dyDescent="0.2">
      <c r="H2609" s="763">
        <v>43405</v>
      </c>
      <c r="I2609" s="669">
        <v>2.4219999999999998E-2</v>
      </c>
      <c r="J2609" s="669">
        <v>2.3130000000000001E-2</v>
      </c>
      <c r="K2609" s="669">
        <v>6.5300000000000002E-3</v>
      </c>
      <c r="L2609" s="669">
        <v>1.9300000000000001E-3</v>
      </c>
      <c r="M2609" s="669">
        <v>2.947E-2</v>
      </c>
      <c r="N2609" s="669">
        <v>-3.15E-2</v>
      </c>
      <c r="O2609" s="669"/>
      <c r="P2609" s="669"/>
      <c r="Q2609" s="669"/>
      <c r="R2609" s="669"/>
      <c r="S2609" s="669"/>
      <c r="T2609" s="669"/>
    </row>
    <row r="2610" spans="8:20" ht="10.5" customHeight="1" x14ac:dyDescent="0.2">
      <c r="H2610" s="763">
        <v>43406</v>
      </c>
      <c r="I2610" s="669">
        <v>2.6519999999999998E-2</v>
      </c>
      <c r="J2610" s="669">
        <v>2.2870000000000001E-2</v>
      </c>
      <c r="K2610" s="669">
        <v>6.4200000000000004E-3</v>
      </c>
      <c r="L2610" s="669">
        <v>3.3500000000000001E-3</v>
      </c>
      <c r="M2610" s="669">
        <v>2.9420000000000002E-2</v>
      </c>
      <c r="N2610" s="669">
        <v>-4.623E-2</v>
      </c>
      <c r="O2610" s="669"/>
      <c r="P2610" s="669"/>
      <c r="Q2610" s="669"/>
      <c r="R2610" s="669"/>
      <c r="S2610" s="669"/>
      <c r="T2610" s="669"/>
    </row>
    <row r="2611" spans="8:20" ht="10.5" customHeight="1" x14ac:dyDescent="0.2">
      <c r="H2611" s="763">
        <v>43409</v>
      </c>
      <c r="I2611" s="669">
        <v>2.6280000000000001E-2</v>
      </c>
      <c r="J2611" s="669">
        <v>2.2519999999999998E-2</v>
      </c>
      <c r="K2611" s="669">
        <v>6.4200000000000004E-3</v>
      </c>
      <c r="L2611" s="669">
        <v>3.4399999999999999E-3</v>
      </c>
      <c r="M2611" s="669">
        <v>2.827E-2</v>
      </c>
      <c r="N2611" s="669">
        <v>-5.7889999999999997E-2</v>
      </c>
      <c r="O2611" s="669"/>
      <c r="P2611" s="669"/>
      <c r="Q2611" s="669"/>
      <c r="R2611" s="669"/>
      <c r="S2611" s="669"/>
      <c r="T2611" s="669"/>
    </row>
    <row r="2612" spans="8:20" ht="10.5" customHeight="1" x14ac:dyDescent="0.2">
      <c r="H2612" s="763">
        <v>43410</v>
      </c>
      <c r="I2612" s="669">
        <v>2.6509999999999999E-2</v>
      </c>
      <c r="J2612" s="669">
        <v>2.4129999999999999E-2</v>
      </c>
      <c r="K2612" s="669">
        <v>6.2899999999999996E-3</v>
      </c>
      <c r="L2612" s="669">
        <v>3.8E-3</v>
      </c>
      <c r="M2612" s="669">
        <v>2.8400000000000002E-2</v>
      </c>
      <c r="N2612" s="669">
        <v>-6.5280000000000005E-2</v>
      </c>
      <c r="O2612" s="669"/>
      <c r="P2612" s="669"/>
      <c r="Q2612" s="669"/>
      <c r="R2612" s="669"/>
      <c r="S2612" s="669"/>
      <c r="T2612" s="669"/>
    </row>
    <row r="2613" spans="8:20" ht="10.5" customHeight="1" x14ac:dyDescent="0.2">
      <c r="H2613" s="763">
        <v>43411</v>
      </c>
      <c r="I2613" s="669">
        <v>2.682E-2</v>
      </c>
      <c r="J2613" s="669">
        <v>2.1049999999999999E-2</v>
      </c>
      <c r="K2613" s="669">
        <v>6.3899999999999998E-3</v>
      </c>
      <c r="L2613" s="669">
        <v>4.0200000000000001E-3</v>
      </c>
      <c r="M2613" s="669">
        <v>2.8119999999999999E-2</v>
      </c>
      <c r="N2613" s="669">
        <v>-5.8389999999999997E-2</v>
      </c>
      <c r="O2613" s="669"/>
      <c r="P2613" s="669"/>
      <c r="Q2613" s="669"/>
      <c r="R2613" s="669"/>
      <c r="S2613" s="669"/>
      <c r="T2613" s="669"/>
    </row>
    <row r="2614" spans="8:20" ht="10.5" customHeight="1" x14ac:dyDescent="0.2">
      <c r="H2614" s="763">
        <v>43412</v>
      </c>
      <c r="I2614" s="669">
        <v>2.3910000000000001E-2</v>
      </c>
      <c r="J2614" s="669">
        <v>1.7600000000000001E-2</v>
      </c>
      <c r="K2614" s="669">
        <v>6.1399999999999996E-3</v>
      </c>
      <c r="L2614" s="669">
        <v>3.7699999999999999E-3</v>
      </c>
      <c r="M2614" s="669">
        <v>2.6679999999999999E-2</v>
      </c>
      <c r="N2614" s="669">
        <v>-5.9659999999999998E-2</v>
      </c>
      <c r="O2614" s="669"/>
      <c r="P2614" s="669"/>
      <c r="Q2614" s="669"/>
      <c r="R2614" s="669"/>
      <c r="S2614" s="669"/>
      <c r="T2614" s="669"/>
    </row>
    <row r="2615" spans="8:20" ht="10.5" customHeight="1" x14ac:dyDescent="0.2">
      <c r="H2615" s="763">
        <v>43413</v>
      </c>
      <c r="I2615" s="669">
        <v>2.283E-2</v>
      </c>
      <c r="J2615" s="669">
        <v>1.695E-2</v>
      </c>
      <c r="K2615" s="669">
        <v>5.7000000000000002E-3</v>
      </c>
      <c r="L2615" s="669">
        <v>3.48E-3</v>
      </c>
      <c r="M2615" s="669">
        <v>2.5309999999999999E-2</v>
      </c>
      <c r="N2615" s="669">
        <v>-5.953E-2</v>
      </c>
      <c r="O2615" s="669"/>
      <c r="P2615" s="669"/>
      <c r="Q2615" s="669"/>
      <c r="R2615" s="669"/>
      <c r="S2615" s="669"/>
      <c r="T2615" s="669"/>
    </row>
    <row r="2616" spans="8:20" ht="10.5" customHeight="1" x14ac:dyDescent="0.2">
      <c r="H2616" s="763">
        <v>43416</v>
      </c>
      <c r="I2616" s="669">
        <v>2.1430000000000001E-2</v>
      </c>
      <c r="J2616" s="669">
        <v>1.652E-2</v>
      </c>
      <c r="K2616" s="669">
        <v>6.45E-3</v>
      </c>
      <c r="L2616" s="669">
        <v>3.3999999999999998E-3</v>
      </c>
      <c r="M2616" s="669">
        <v>2.503E-2</v>
      </c>
      <c r="N2616" s="669">
        <v>-6.0569999999999999E-2</v>
      </c>
      <c r="O2616" s="669"/>
      <c r="P2616" s="669"/>
      <c r="Q2616" s="669"/>
      <c r="R2616" s="669"/>
      <c r="S2616" s="669"/>
      <c r="T2616" s="669"/>
    </row>
    <row r="2617" spans="8:20" ht="10.5" customHeight="1" x14ac:dyDescent="0.2">
      <c r="H2617" s="763">
        <v>43417</v>
      </c>
      <c r="I2617" s="669">
        <v>2.3369999999999998E-2</v>
      </c>
      <c r="J2617" s="669">
        <v>2.1239999999999998E-2</v>
      </c>
      <c r="K2617" s="669">
        <v>5.7499999999999999E-3</v>
      </c>
      <c r="L2617" s="669">
        <v>3.5300000000000002E-3</v>
      </c>
      <c r="M2617" s="669">
        <v>2.546E-2</v>
      </c>
      <c r="N2617" s="669">
        <v>-6.8470000000000003E-2</v>
      </c>
      <c r="O2617" s="669"/>
      <c r="P2617" s="669"/>
      <c r="Q2617" s="669"/>
      <c r="R2617" s="669"/>
      <c r="S2617" s="669"/>
      <c r="T2617" s="669"/>
    </row>
    <row r="2618" spans="8:20" ht="10.5" customHeight="1" x14ac:dyDescent="0.2">
      <c r="H2618" s="763">
        <v>43418</v>
      </c>
      <c r="I2618" s="669">
        <v>2.5219999999999999E-2</v>
      </c>
      <c r="J2618" s="669">
        <v>2.0879999999999999E-2</v>
      </c>
      <c r="K2618" s="669">
        <v>5.8399999999999997E-3</v>
      </c>
      <c r="L2618" s="669">
        <v>3.9300000000000003E-3</v>
      </c>
      <c r="M2618" s="669">
        <v>2.6020000000000001E-2</v>
      </c>
      <c r="N2618" s="669">
        <v>-6.6489999999999994E-2</v>
      </c>
      <c r="O2618" s="669"/>
      <c r="P2618" s="669"/>
      <c r="Q2618" s="669"/>
      <c r="R2618" s="669"/>
      <c r="S2618" s="669"/>
      <c r="T2618" s="669"/>
    </row>
    <row r="2619" spans="8:20" ht="10.5" customHeight="1" x14ac:dyDescent="0.2">
      <c r="H2619" s="763">
        <v>43419</v>
      </c>
      <c r="I2619" s="669">
        <v>2.521E-2</v>
      </c>
      <c r="J2619" s="669">
        <v>1.9040000000000001E-2</v>
      </c>
      <c r="K2619" s="669">
        <v>5.6499999999999996E-3</v>
      </c>
      <c r="L2619" s="669">
        <v>3.9500000000000004E-3</v>
      </c>
      <c r="M2619" s="669">
        <v>2.5649999999999999E-2</v>
      </c>
      <c r="N2619" s="669">
        <v>-6.5360000000000001E-2</v>
      </c>
      <c r="O2619" s="669"/>
      <c r="P2619" s="669"/>
      <c r="Q2619" s="669"/>
      <c r="R2619" s="669"/>
      <c r="S2619" s="669"/>
      <c r="T2619" s="669"/>
    </row>
    <row r="2620" spans="8:20" ht="10.5" customHeight="1" x14ac:dyDescent="0.2">
      <c r="H2620" s="763">
        <v>43420</v>
      </c>
      <c r="I2620" s="669">
        <v>2.6089999999999999E-2</v>
      </c>
      <c r="J2620" s="669">
        <v>1.787E-2</v>
      </c>
      <c r="K2620" s="669">
        <v>5.8300000000000001E-3</v>
      </c>
      <c r="L2620" s="669">
        <v>4.0499999999999998E-3</v>
      </c>
      <c r="M2620" s="669">
        <v>2.6190000000000001E-2</v>
      </c>
      <c r="N2620" s="669">
        <v>-6.6059999999999994E-2</v>
      </c>
      <c r="O2620" s="669"/>
      <c r="P2620" s="669"/>
      <c r="Q2620" s="669"/>
      <c r="R2620" s="669"/>
      <c r="S2620" s="669"/>
      <c r="T2620" s="669"/>
    </row>
    <row r="2621" spans="8:20" ht="10.5" customHeight="1" x14ac:dyDescent="0.2">
      <c r="H2621" s="763">
        <v>43423</v>
      </c>
      <c r="I2621" s="669">
        <v>2.776E-2</v>
      </c>
      <c r="J2621" s="669">
        <v>1.899E-2</v>
      </c>
      <c r="K2621" s="669">
        <v>6.1000000000000004E-3</v>
      </c>
      <c r="L2621" s="669">
        <v>4.1599999999999996E-3</v>
      </c>
      <c r="M2621" s="669">
        <v>2.6280000000000001E-2</v>
      </c>
      <c r="N2621" s="669">
        <v>-7.0400000000000004E-2</v>
      </c>
      <c r="O2621" s="669"/>
      <c r="P2621" s="669"/>
      <c r="Q2621" s="669"/>
      <c r="R2621" s="669"/>
      <c r="S2621" s="669"/>
      <c r="T2621" s="669"/>
    </row>
    <row r="2622" spans="8:20" ht="10.5" customHeight="1" x14ac:dyDescent="0.2">
      <c r="H2622" s="763">
        <v>43424</v>
      </c>
      <c r="I2622" s="669">
        <v>2.972E-2</v>
      </c>
      <c r="J2622" s="669">
        <v>2.4879999999999999E-2</v>
      </c>
      <c r="K2622" s="669">
        <v>6.9699999999999996E-3</v>
      </c>
      <c r="L2622" s="669">
        <v>4.5300000000000002E-3</v>
      </c>
      <c r="M2622" s="669">
        <v>2.75E-2</v>
      </c>
      <c r="N2622" s="669">
        <v>-8.3250000000000005E-2</v>
      </c>
      <c r="O2622" s="669"/>
      <c r="P2622" s="669"/>
      <c r="Q2622" s="669"/>
      <c r="R2622" s="669"/>
      <c r="S2622" s="669"/>
      <c r="T2622" s="669"/>
    </row>
    <row r="2623" spans="8:20" ht="10.5" customHeight="1" x14ac:dyDescent="0.2">
      <c r="H2623" s="763">
        <v>43425</v>
      </c>
      <c r="I2623" s="669">
        <v>2.9530000000000001E-2</v>
      </c>
      <c r="J2623" s="669">
        <v>2.3550000000000001E-2</v>
      </c>
      <c r="K2623" s="669">
        <v>7.6499999999999997E-3</v>
      </c>
      <c r="L2623" s="669">
        <v>4.7800000000000004E-3</v>
      </c>
      <c r="M2623" s="669">
        <v>2.8539999999999999E-2</v>
      </c>
      <c r="N2623" s="669">
        <v>-7.3069999999999996E-2</v>
      </c>
      <c r="O2623" s="669"/>
      <c r="P2623" s="669"/>
      <c r="Q2623" s="669"/>
      <c r="R2623" s="669"/>
      <c r="S2623" s="669"/>
      <c r="T2623" s="669"/>
    </row>
    <row r="2624" spans="8:20" ht="10.5" customHeight="1" x14ac:dyDescent="0.2">
      <c r="H2624" s="763">
        <v>43426</v>
      </c>
      <c r="I2624" s="669">
        <v>2.8670000000000001E-2</v>
      </c>
      <c r="J2624" s="669">
        <v>2.291E-2</v>
      </c>
      <c r="K2624" s="669">
        <v>7.5700000000000003E-3</v>
      </c>
      <c r="L2624" s="669">
        <v>5.3499999999999997E-3</v>
      </c>
      <c r="M2624" s="669">
        <v>2.8539999999999999E-2</v>
      </c>
      <c r="N2624" s="669">
        <v>-7.3429999999999995E-2</v>
      </c>
      <c r="O2624" s="669"/>
      <c r="P2624" s="669"/>
      <c r="Q2624" s="669"/>
      <c r="R2624" s="669"/>
      <c r="S2624" s="669"/>
      <c r="T2624" s="669"/>
    </row>
    <row r="2625" spans="8:20" ht="10.5" customHeight="1" x14ac:dyDescent="0.2">
      <c r="H2625" s="763">
        <v>43427</v>
      </c>
      <c r="I2625" s="669">
        <v>2.9069999999999999E-2</v>
      </c>
      <c r="J2625" s="669">
        <v>2.197E-2</v>
      </c>
      <c r="K2625" s="669">
        <v>7.1199999999999996E-3</v>
      </c>
      <c r="L2625" s="669">
        <v>5.5900000000000004E-3</v>
      </c>
      <c r="M2625" s="669">
        <v>2.8309999999999998E-2</v>
      </c>
      <c r="N2625" s="669">
        <v>-7.4910000000000004E-2</v>
      </c>
      <c r="O2625" s="669"/>
      <c r="P2625" s="669"/>
      <c r="Q2625" s="669"/>
      <c r="R2625" s="669"/>
      <c r="S2625" s="669"/>
      <c r="T2625" s="669"/>
    </row>
    <row r="2626" spans="8:20" ht="10.5" customHeight="1" x14ac:dyDescent="0.2">
      <c r="H2626" s="763">
        <v>43430</v>
      </c>
      <c r="I2626" s="669">
        <v>2.0740000000000001E-2</v>
      </c>
      <c r="J2626" s="669">
        <v>1.5859999999999999E-2</v>
      </c>
      <c r="K2626" s="669">
        <v>6.0899999999999999E-3</v>
      </c>
      <c r="L2626" s="669">
        <v>7.3600000000000002E-3</v>
      </c>
      <c r="M2626" s="669">
        <v>1.508E-2</v>
      </c>
      <c r="N2626" s="669">
        <v>-5.9859999999999997E-2</v>
      </c>
      <c r="O2626" s="669"/>
      <c r="P2626" s="669"/>
      <c r="Q2626" s="669"/>
      <c r="R2626" s="669"/>
      <c r="S2626" s="669"/>
      <c r="T2626" s="669"/>
    </row>
    <row r="2627" spans="8:20" ht="10.5" customHeight="1" x14ac:dyDescent="0.2">
      <c r="H2627" s="763">
        <v>43431</v>
      </c>
      <c r="I2627" s="669">
        <v>3.3980000000000003E-2</v>
      </c>
      <c r="J2627" s="669">
        <v>2.954E-2</v>
      </c>
      <c r="K2627" s="669">
        <v>1.0059999999999999E-2</v>
      </c>
      <c r="L2627" s="669">
        <v>1.108E-2</v>
      </c>
      <c r="M2627" s="669">
        <v>3.3450000000000001E-2</v>
      </c>
      <c r="N2627" s="669">
        <v>-0.10462</v>
      </c>
      <c r="O2627" s="669"/>
      <c r="P2627" s="669"/>
      <c r="Q2627" s="669"/>
      <c r="R2627" s="669"/>
      <c r="S2627" s="669"/>
      <c r="T2627" s="669"/>
    </row>
    <row r="2628" spans="8:20" ht="10.5" customHeight="1" x14ac:dyDescent="0.2">
      <c r="H2628" s="763">
        <v>43432</v>
      </c>
      <c r="I2628" s="669">
        <v>3.8449999999999998E-2</v>
      </c>
      <c r="J2628" s="669">
        <v>3.1710000000000002E-2</v>
      </c>
      <c r="K2628" s="669">
        <v>1.076E-2</v>
      </c>
      <c r="L2628" s="669">
        <v>1.2869999999999999E-2</v>
      </c>
      <c r="M2628" s="669">
        <v>3.755E-2</v>
      </c>
      <c r="N2628" s="669">
        <v>-7.1929999999999994E-2</v>
      </c>
      <c r="O2628" s="669"/>
      <c r="P2628" s="669"/>
      <c r="Q2628" s="669"/>
      <c r="R2628" s="669"/>
      <c r="S2628" s="669"/>
      <c r="T2628" s="669"/>
    </row>
    <row r="2629" spans="8:20" ht="10.5" customHeight="1" x14ac:dyDescent="0.2">
      <c r="H2629" s="763">
        <v>43433</v>
      </c>
      <c r="I2629" s="669">
        <v>3.7560000000000003E-2</v>
      </c>
      <c r="J2629" s="669">
        <v>3.2009999999999997E-2</v>
      </c>
      <c r="K2629" s="669">
        <v>1.1950000000000001E-2</v>
      </c>
      <c r="L2629" s="669">
        <v>1.289E-2</v>
      </c>
      <c r="M2629" s="669">
        <v>3.7420000000000002E-2</v>
      </c>
      <c r="N2629" s="669">
        <v>-6.1240000000000003E-2</v>
      </c>
      <c r="O2629" s="669"/>
      <c r="P2629" s="669"/>
      <c r="Q2629" s="669"/>
      <c r="R2629" s="669"/>
      <c r="S2629" s="669"/>
      <c r="T2629" s="669"/>
    </row>
    <row r="2630" spans="8:20" ht="10.5" customHeight="1" x14ac:dyDescent="0.2">
      <c r="H2630" s="763">
        <v>43434</v>
      </c>
      <c r="I2630" s="669">
        <v>3.7260000000000001E-2</v>
      </c>
      <c r="J2630" s="669">
        <v>2.997E-2</v>
      </c>
      <c r="K2630" s="669">
        <v>1.076E-2</v>
      </c>
      <c r="L2630" s="669">
        <v>1.2699999999999999E-2</v>
      </c>
      <c r="M2630" s="669">
        <v>3.5790000000000002E-2</v>
      </c>
      <c r="N2630" s="669">
        <v>-4.0629999999999999E-2</v>
      </c>
      <c r="O2630" s="669"/>
      <c r="P2630" s="669"/>
      <c r="Q2630" s="669"/>
      <c r="R2630" s="669"/>
      <c r="S2630" s="669"/>
      <c r="T2630" s="669"/>
    </row>
    <row r="2631" spans="8:20" ht="10.5" customHeight="1" x14ac:dyDescent="0.2">
      <c r="H2631" s="763">
        <v>43437</v>
      </c>
      <c r="I2631" s="669">
        <v>3.78E-2</v>
      </c>
      <c r="J2631" s="669">
        <v>2.92E-2</v>
      </c>
      <c r="K2631" s="669">
        <v>1.0749999999999999E-2</v>
      </c>
      <c r="L2631" s="669">
        <v>1.277E-2</v>
      </c>
      <c r="M2631" s="669">
        <v>3.6510000000000001E-2</v>
      </c>
      <c r="N2631" s="669">
        <v>-3.8120000000000001E-2</v>
      </c>
      <c r="O2631" s="669"/>
      <c r="P2631" s="669"/>
      <c r="Q2631" s="669"/>
      <c r="R2631" s="669"/>
      <c r="S2631" s="669"/>
      <c r="T2631" s="669"/>
    </row>
    <row r="2632" spans="8:20" ht="10.5" customHeight="1" x14ac:dyDescent="0.2">
      <c r="H2632" s="763">
        <v>43438</v>
      </c>
      <c r="I2632" s="669">
        <v>3.8460000000000001E-2</v>
      </c>
      <c r="J2632" s="669">
        <v>3.2660000000000002E-2</v>
      </c>
      <c r="K2632" s="669">
        <v>1.149E-2</v>
      </c>
      <c r="L2632" s="669">
        <v>1.2919999999999999E-2</v>
      </c>
      <c r="M2632" s="669">
        <v>3.372E-2</v>
      </c>
      <c r="N2632" s="669">
        <v>-4.3220000000000001E-2</v>
      </c>
      <c r="O2632" s="669"/>
      <c r="P2632" s="669"/>
      <c r="Q2632" s="669"/>
      <c r="R2632" s="669"/>
      <c r="S2632" s="669"/>
      <c r="T2632" s="669"/>
    </row>
    <row r="2633" spans="8:20" ht="10.5" customHeight="1" x14ac:dyDescent="0.2">
      <c r="H2633" s="763">
        <v>43439</v>
      </c>
      <c r="I2633" s="669">
        <v>3.524E-2</v>
      </c>
      <c r="J2633" s="669">
        <v>3.117E-2</v>
      </c>
      <c r="K2633" s="669">
        <v>1.0500000000000001E-2</v>
      </c>
      <c r="L2633" s="669">
        <v>1.24E-2</v>
      </c>
      <c r="M2633" s="669">
        <v>3.2259999999999997E-2</v>
      </c>
      <c r="N2633" s="669">
        <v>-3.2000000000000001E-2</v>
      </c>
      <c r="O2633" s="669"/>
      <c r="P2633" s="669"/>
      <c r="Q2633" s="669"/>
      <c r="R2633" s="669"/>
      <c r="S2633" s="669"/>
      <c r="T2633" s="669"/>
    </row>
    <row r="2634" spans="8:20" ht="10.5" customHeight="1" x14ac:dyDescent="0.2">
      <c r="H2634" s="763">
        <v>43440</v>
      </c>
      <c r="I2634" s="669">
        <v>3.5029999999999999E-2</v>
      </c>
      <c r="J2634" s="669">
        <v>2.809E-2</v>
      </c>
      <c r="K2634" s="669">
        <v>1.026E-2</v>
      </c>
      <c r="L2634" s="669">
        <v>1.221E-2</v>
      </c>
      <c r="M2634" s="669">
        <v>3.125E-2</v>
      </c>
      <c r="N2634" s="669">
        <v>-2.8139999999999998E-2</v>
      </c>
      <c r="O2634" s="669"/>
      <c r="P2634" s="669"/>
      <c r="Q2634" s="669"/>
      <c r="R2634" s="669"/>
      <c r="S2634" s="669"/>
      <c r="T2634" s="669"/>
    </row>
    <row r="2635" spans="8:20" ht="10.5" customHeight="1" x14ac:dyDescent="0.2">
      <c r="H2635" s="763">
        <v>43441</v>
      </c>
      <c r="I2635" s="669">
        <v>3.7150000000000002E-2</v>
      </c>
      <c r="J2635" s="669">
        <v>2.6630000000000001E-2</v>
      </c>
      <c r="K2635" s="669">
        <v>1.026E-2</v>
      </c>
      <c r="L2635" s="669">
        <v>1.2290000000000001E-2</v>
      </c>
      <c r="M2635" s="669">
        <v>3.1329999999999997E-2</v>
      </c>
      <c r="N2635" s="669">
        <v>-3.1269999999999999E-2</v>
      </c>
      <c r="O2635" s="669"/>
      <c r="P2635" s="669"/>
      <c r="Q2635" s="669"/>
      <c r="R2635" s="669"/>
      <c r="S2635" s="669"/>
      <c r="T2635" s="669"/>
    </row>
    <row r="2636" spans="8:20" ht="10.5" customHeight="1" x14ac:dyDescent="0.2">
      <c r="H2636" s="763">
        <v>43444</v>
      </c>
      <c r="I2636" s="669">
        <v>3.569E-2</v>
      </c>
      <c r="J2636" s="669">
        <v>2.401E-2</v>
      </c>
      <c r="K2636" s="669">
        <v>1.0109999999999999E-2</v>
      </c>
      <c r="L2636" s="669">
        <v>1.1990000000000001E-2</v>
      </c>
      <c r="M2636" s="669">
        <v>3.015E-2</v>
      </c>
      <c r="N2636" s="669">
        <v>-4.7890000000000002E-2</v>
      </c>
      <c r="O2636" s="669"/>
      <c r="P2636" s="669"/>
      <c r="Q2636" s="669"/>
      <c r="R2636" s="669"/>
      <c r="S2636" s="669"/>
      <c r="T2636" s="669"/>
    </row>
    <row r="2637" spans="8:20" ht="10.5" customHeight="1" x14ac:dyDescent="0.2">
      <c r="H2637" s="763">
        <v>43445</v>
      </c>
      <c r="I2637" s="669">
        <v>3.6589999999999998E-2</v>
      </c>
      <c r="J2637" s="669">
        <v>2.529E-2</v>
      </c>
      <c r="K2637" s="669">
        <v>1.0189999999999999E-2</v>
      </c>
      <c r="L2637" s="669">
        <v>1.225E-2</v>
      </c>
      <c r="M2637" s="669">
        <v>3.075E-2</v>
      </c>
      <c r="N2637" s="669">
        <v>-6.6610000000000003E-2</v>
      </c>
      <c r="O2637" s="669"/>
      <c r="P2637" s="669"/>
      <c r="Q2637" s="669"/>
      <c r="R2637" s="669"/>
      <c r="S2637" s="669"/>
      <c r="T2637" s="669"/>
    </row>
    <row r="2638" spans="8:20" ht="10.5" customHeight="1" x14ac:dyDescent="0.2">
      <c r="H2638" s="763">
        <v>43446</v>
      </c>
      <c r="I2638" s="669">
        <v>3.7920000000000002E-2</v>
      </c>
      <c r="J2638" s="669">
        <v>2.7699999999999999E-2</v>
      </c>
      <c r="K2638" s="669">
        <v>1.125E-2</v>
      </c>
      <c r="L2638" s="669">
        <v>1.277E-2</v>
      </c>
      <c r="M2638" s="669">
        <v>3.4660000000000003E-2</v>
      </c>
      <c r="N2638" s="669">
        <v>-7.7229999999999993E-2</v>
      </c>
      <c r="O2638" s="669"/>
      <c r="P2638" s="669"/>
      <c r="Q2638" s="669"/>
      <c r="R2638" s="669"/>
      <c r="S2638" s="669"/>
      <c r="T2638" s="669"/>
    </row>
    <row r="2639" spans="8:20" ht="10.5" customHeight="1" x14ac:dyDescent="0.2">
      <c r="H2639" s="763">
        <v>43447</v>
      </c>
      <c r="I2639" s="669">
        <v>3.7839999999999999E-2</v>
      </c>
      <c r="J2639" s="669">
        <v>2.9829999999999999E-2</v>
      </c>
      <c r="K2639" s="669">
        <v>1.2800000000000001E-2</v>
      </c>
      <c r="L2639" s="669">
        <v>1.277E-2</v>
      </c>
      <c r="M2639" s="669">
        <v>3.2210000000000003E-2</v>
      </c>
      <c r="N2639" s="669">
        <v>-8.133E-2</v>
      </c>
      <c r="O2639" s="669"/>
      <c r="P2639" s="669"/>
      <c r="Q2639" s="669"/>
      <c r="R2639" s="669"/>
      <c r="S2639" s="669"/>
      <c r="T2639" s="669"/>
    </row>
    <row r="2640" spans="8:20" ht="10.5" customHeight="1" x14ac:dyDescent="0.2">
      <c r="H2640" s="763">
        <v>43448</v>
      </c>
      <c r="I2640" s="669">
        <v>3.7719999999999997E-2</v>
      </c>
      <c r="J2640" s="669">
        <v>3.0700000000000002E-2</v>
      </c>
      <c r="K2640" s="669">
        <v>1.243E-2</v>
      </c>
      <c r="L2640" s="669">
        <v>1.3140000000000001E-2</v>
      </c>
      <c r="M2640" s="669">
        <v>3.3779999999999998E-2</v>
      </c>
      <c r="N2640" s="669">
        <v>-4.9840000000000002E-2</v>
      </c>
      <c r="O2640" s="669"/>
      <c r="P2640" s="669"/>
      <c r="Q2640" s="669"/>
      <c r="R2640" s="669"/>
      <c r="S2640" s="669"/>
      <c r="T2640" s="669"/>
    </row>
    <row r="2641" spans="8:20" ht="10.5" customHeight="1" x14ac:dyDescent="0.2">
      <c r="H2641" s="763">
        <v>43451</v>
      </c>
      <c r="I2641" s="669">
        <v>3.2550000000000003E-2</v>
      </c>
      <c r="J2641" s="669">
        <v>2.751E-2</v>
      </c>
      <c r="K2641" s="669">
        <v>1.2749999999999999E-2</v>
      </c>
      <c r="L2641" s="669">
        <v>1.162E-2</v>
      </c>
      <c r="M2641" s="669">
        <v>3.2570000000000002E-2</v>
      </c>
      <c r="N2641" s="669">
        <v>-2.6159999999999999E-2</v>
      </c>
      <c r="O2641" s="669"/>
      <c r="P2641" s="669"/>
      <c r="Q2641" s="669"/>
      <c r="R2641" s="669"/>
      <c r="S2641" s="669"/>
      <c r="T2641" s="669"/>
    </row>
    <row r="2642" spans="8:20" ht="10.5" customHeight="1" x14ac:dyDescent="0.2">
      <c r="H2642" s="763">
        <v>43452</v>
      </c>
      <c r="I2642" s="669">
        <v>3.5920000000000001E-2</v>
      </c>
      <c r="J2642" s="669">
        <v>3.1040000000000002E-2</v>
      </c>
      <c r="K2642" s="669">
        <v>1.3639999999999999E-2</v>
      </c>
      <c r="L2642" s="669">
        <v>1.3559999999999999E-2</v>
      </c>
      <c r="M2642" s="669">
        <v>3.2779999999999997E-2</v>
      </c>
      <c r="N2642" s="669">
        <v>-3.1609999999999999E-2</v>
      </c>
      <c r="O2642" s="669"/>
      <c r="P2642" s="669"/>
      <c r="Q2642" s="669"/>
      <c r="R2642" s="669"/>
      <c r="S2642" s="669"/>
      <c r="T2642" s="669"/>
    </row>
    <row r="2643" spans="8:20" ht="10.5" customHeight="1" x14ac:dyDescent="0.2">
      <c r="H2643" s="763">
        <v>43453</v>
      </c>
      <c r="I2643" s="669">
        <v>3.3250000000000002E-2</v>
      </c>
      <c r="J2643" s="669">
        <v>3.159E-2</v>
      </c>
      <c r="K2643" s="669">
        <v>1.443E-2</v>
      </c>
      <c r="L2643" s="669">
        <v>1.372E-2</v>
      </c>
      <c r="M2643" s="669">
        <v>3.1620000000000002E-2</v>
      </c>
      <c r="N2643" s="669">
        <v>-6.8999999999999999E-3</v>
      </c>
      <c r="O2643" s="669"/>
      <c r="P2643" s="669"/>
      <c r="Q2643" s="669"/>
      <c r="R2643" s="669"/>
      <c r="S2643" s="669"/>
      <c r="T2643" s="669"/>
    </row>
    <row r="2644" spans="8:20" ht="10.5" customHeight="1" x14ac:dyDescent="0.2">
      <c r="H2644" s="763">
        <v>43454</v>
      </c>
      <c r="I2644" s="669">
        <v>4.0349999999999997E-2</v>
      </c>
      <c r="J2644" s="669">
        <v>3.6540000000000003E-2</v>
      </c>
      <c r="K2644" s="669">
        <v>1.4749999999999999E-2</v>
      </c>
      <c r="L2644" s="669">
        <v>1.456E-2</v>
      </c>
      <c r="M2644" s="669">
        <v>3.3169999999999998E-2</v>
      </c>
      <c r="N2644" s="669">
        <v>5.79E-3</v>
      </c>
      <c r="O2644" s="669"/>
      <c r="P2644" s="669"/>
      <c r="Q2644" s="669"/>
      <c r="R2644" s="669"/>
      <c r="S2644" s="669"/>
      <c r="T2644" s="669"/>
    </row>
    <row r="2645" spans="8:20" ht="10.5" customHeight="1" x14ac:dyDescent="0.2">
      <c r="H2645" s="763">
        <v>43455</v>
      </c>
      <c r="I2645" s="669">
        <v>4.0390000000000002E-2</v>
      </c>
      <c r="J2645" s="669">
        <v>3.5310000000000001E-2</v>
      </c>
      <c r="K2645" s="669">
        <v>1.668E-2</v>
      </c>
      <c r="L2645" s="669">
        <v>1.4659999999999999E-2</v>
      </c>
      <c r="M2645" s="669">
        <v>3.3070000000000002E-2</v>
      </c>
      <c r="N2645" s="669">
        <v>1.431E-2</v>
      </c>
      <c r="O2645" s="669"/>
      <c r="P2645" s="669"/>
      <c r="Q2645" s="669"/>
      <c r="R2645" s="669"/>
      <c r="S2645" s="669"/>
      <c r="T2645" s="669"/>
    </row>
    <row r="2646" spans="8:20" ht="10.5" customHeight="1" x14ac:dyDescent="0.2">
      <c r="H2646" s="763">
        <v>43456</v>
      </c>
      <c r="I2646" s="669">
        <v>4.3970000000000002E-2</v>
      </c>
      <c r="J2646" s="669">
        <v>3.3950000000000001E-2</v>
      </c>
      <c r="K2646" s="669">
        <v>1.6910000000000001E-2</v>
      </c>
      <c r="L2646" s="669">
        <v>1.487E-2</v>
      </c>
      <c r="M2646" s="669">
        <v>3.3989999999999999E-2</v>
      </c>
      <c r="N2646" s="669">
        <v>1.8800000000000001E-2</v>
      </c>
      <c r="O2646" s="669"/>
      <c r="P2646" s="669"/>
      <c r="Q2646" s="669"/>
      <c r="R2646" s="669"/>
      <c r="S2646" s="669"/>
      <c r="T2646" s="669"/>
    </row>
    <row r="2647" spans="8:20" ht="10.5" customHeight="1" x14ac:dyDescent="0.2">
      <c r="H2647" s="763">
        <v>43460</v>
      </c>
      <c r="I2647" s="669">
        <v>3.8730000000000001E-2</v>
      </c>
      <c r="J2647" s="669">
        <v>2.7859999999999999E-2</v>
      </c>
      <c r="K2647" s="669">
        <v>1.5599999999999999E-2</v>
      </c>
      <c r="L2647" s="669">
        <v>1.404E-2</v>
      </c>
      <c r="M2647" s="669">
        <v>3.1539999999999999E-2</v>
      </c>
      <c r="N2647" s="669">
        <v>1.917E-2</v>
      </c>
      <c r="O2647" s="669"/>
      <c r="P2647" s="669"/>
      <c r="Q2647" s="669"/>
      <c r="R2647" s="669"/>
      <c r="S2647" s="669"/>
      <c r="T2647" s="669"/>
    </row>
    <row r="2648" spans="8:20" ht="10.5" customHeight="1" x14ac:dyDescent="0.2">
      <c r="H2648" s="763">
        <v>43461</v>
      </c>
      <c r="I2648" s="669">
        <v>3.8949999999999999E-2</v>
      </c>
      <c r="J2648" s="669">
        <v>2.9020000000000001E-2</v>
      </c>
      <c r="K2648" s="669">
        <v>1.5800000000000002E-2</v>
      </c>
      <c r="L2648" s="669">
        <v>1.469E-2</v>
      </c>
      <c r="M2648" s="669">
        <v>3.594E-2</v>
      </c>
      <c r="N2648" s="669">
        <v>5.3899999999999998E-3</v>
      </c>
      <c r="O2648" s="669"/>
      <c r="P2648" s="669"/>
      <c r="Q2648" s="669"/>
      <c r="R2648" s="669"/>
      <c r="S2648" s="669"/>
      <c r="T2648" s="669"/>
    </row>
    <row r="2649" spans="8:20" ht="10.5" customHeight="1" x14ac:dyDescent="0.2">
      <c r="H2649" s="763">
        <v>43462</v>
      </c>
      <c r="I2649" s="669">
        <v>4.1079999999999998E-2</v>
      </c>
      <c r="J2649" s="669">
        <v>2.9729999999999999E-2</v>
      </c>
      <c r="K2649" s="669">
        <v>1.4290000000000001E-2</v>
      </c>
      <c r="L2649" s="669">
        <v>1.503E-2</v>
      </c>
      <c r="M2649" s="669">
        <v>3.993E-2</v>
      </c>
      <c r="N2649" s="669">
        <v>-1.8440000000000002E-2</v>
      </c>
      <c r="O2649" s="669"/>
      <c r="P2649" s="669"/>
      <c r="Q2649" s="669"/>
      <c r="R2649" s="669"/>
      <c r="S2649" s="669"/>
      <c r="T2649" s="669"/>
    </row>
    <row r="2650" spans="8:20" ht="10.5" customHeight="1" x14ac:dyDescent="0.2">
      <c r="H2650" s="763">
        <v>43468</v>
      </c>
      <c r="I2650" s="669">
        <v>4.3520000000000003E-2</v>
      </c>
      <c r="J2650" s="669">
        <v>3.202E-2</v>
      </c>
      <c r="K2650" s="669">
        <v>1.4829999999999999E-2</v>
      </c>
      <c r="L2650" s="669">
        <v>1.502E-2</v>
      </c>
      <c r="M2650" s="669">
        <v>3.3590000000000002E-2</v>
      </c>
      <c r="N2650" s="669">
        <v>-3.4529999999999998E-2</v>
      </c>
      <c r="O2650" s="669"/>
      <c r="P2650" s="669"/>
      <c r="Q2650" s="669"/>
      <c r="R2650" s="669"/>
      <c r="S2650" s="669"/>
      <c r="T2650" s="669"/>
    </row>
    <row r="2651" spans="8:20" ht="10.5" customHeight="1" x14ac:dyDescent="0.2">
      <c r="H2651" s="763">
        <v>43469</v>
      </c>
      <c r="I2651" s="669">
        <v>3.065E-2</v>
      </c>
      <c r="J2651" s="669">
        <v>3.2980000000000002E-2</v>
      </c>
      <c r="K2651" s="669">
        <v>1.388E-2</v>
      </c>
      <c r="L2651" s="669">
        <v>1.4279999999999999E-2</v>
      </c>
      <c r="M2651" s="669">
        <v>3.6409999999999998E-2</v>
      </c>
      <c r="N2651" s="669">
        <v>-2.2950000000000002E-2</v>
      </c>
      <c r="O2651" s="669"/>
      <c r="P2651" s="669"/>
      <c r="Q2651" s="669"/>
      <c r="R2651" s="669"/>
      <c r="S2651" s="669"/>
      <c r="T2651" s="669"/>
    </row>
    <row r="2652" spans="8:20" ht="10.5" customHeight="1" x14ac:dyDescent="0.2">
      <c r="H2652" s="763">
        <v>43473</v>
      </c>
      <c r="I2652" s="669">
        <v>3.0880000000000001E-2</v>
      </c>
      <c r="J2652" s="669">
        <v>2.7210000000000002E-2</v>
      </c>
      <c r="K2652" s="669">
        <v>1.2370000000000001E-2</v>
      </c>
      <c r="L2652" s="669">
        <v>1.3849999999999999E-2</v>
      </c>
      <c r="M2652" s="669">
        <v>3.6130000000000002E-2</v>
      </c>
      <c r="N2652" s="669">
        <v>-9.7999999999999997E-4</v>
      </c>
      <c r="O2652" s="669"/>
      <c r="P2652" s="669"/>
      <c r="Q2652" s="669"/>
      <c r="R2652" s="669"/>
      <c r="S2652" s="669"/>
      <c r="T2652" s="669"/>
    </row>
    <row r="2653" spans="8:20" ht="10.5" customHeight="1" x14ac:dyDescent="0.2">
      <c r="H2653" s="763">
        <v>43474</v>
      </c>
      <c r="I2653" s="669">
        <v>3.022E-2</v>
      </c>
      <c r="J2653" s="669">
        <v>3.0720000000000001E-2</v>
      </c>
      <c r="K2653" s="669">
        <v>1.225E-2</v>
      </c>
      <c r="L2653" s="669">
        <v>1.392E-2</v>
      </c>
      <c r="M2653" s="669">
        <v>3.5310000000000001E-2</v>
      </c>
      <c r="N2653" s="669">
        <v>-1.119E-2</v>
      </c>
      <c r="O2653" s="669"/>
      <c r="P2653" s="669"/>
      <c r="Q2653" s="669"/>
      <c r="R2653" s="669"/>
      <c r="S2653" s="669"/>
      <c r="T2653" s="669"/>
    </row>
    <row r="2654" spans="8:20" ht="10.5" customHeight="1" x14ac:dyDescent="0.2">
      <c r="H2654" s="763">
        <v>43475</v>
      </c>
      <c r="I2654" s="669">
        <v>3.1390000000000001E-2</v>
      </c>
      <c r="J2654" s="669">
        <v>3.1220000000000001E-2</v>
      </c>
      <c r="K2654" s="669">
        <v>1.24E-2</v>
      </c>
      <c r="L2654" s="669">
        <v>1.379E-2</v>
      </c>
      <c r="M2654" s="669">
        <v>3.8280000000000002E-2</v>
      </c>
      <c r="N2654" s="669">
        <v>6.0000000000000002E-5</v>
      </c>
      <c r="O2654" s="669"/>
      <c r="P2654" s="669"/>
      <c r="Q2654" s="669"/>
      <c r="R2654" s="669"/>
      <c r="S2654" s="669"/>
      <c r="T2654" s="669"/>
    </row>
    <row r="2655" spans="8:20" ht="10.5" customHeight="1" x14ac:dyDescent="0.2">
      <c r="H2655" s="763">
        <v>43476</v>
      </c>
      <c r="I2655" s="669">
        <v>3.0550000000000001E-2</v>
      </c>
      <c r="J2655" s="669">
        <v>3.1150000000000001E-2</v>
      </c>
      <c r="K2655" s="669">
        <v>1.196E-2</v>
      </c>
      <c r="L2655" s="669">
        <v>1.286E-2</v>
      </c>
      <c r="M2655" s="669">
        <v>3.1960000000000002E-2</v>
      </c>
      <c r="N2655" s="669">
        <v>7.2700000000000004E-3</v>
      </c>
      <c r="O2655" s="669"/>
      <c r="P2655" s="669"/>
      <c r="Q2655" s="669"/>
      <c r="R2655" s="669"/>
      <c r="S2655" s="669"/>
      <c r="T2655" s="669"/>
    </row>
    <row r="2656" spans="8:20" ht="10.5" customHeight="1" x14ac:dyDescent="0.2">
      <c r="H2656" s="763">
        <v>43479</v>
      </c>
      <c r="I2656" s="669">
        <v>2.9309999999999999E-2</v>
      </c>
      <c r="J2656" s="669">
        <v>2.8639999999999999E-2</v>
      </c>
      <c r="K2656" s="669">
        <v>1.1639999999999999E-2</v>
      </c>
      <c r="L2656" s="669">
        <v>8.5800000000000008E-3</v>
      </c>
      <c r="M2656" s="669">
        <v>2.9559999999999999E-2</v>
      </c>
      <c r="N2656" s="669">
        <v>7.9299999999999995E-3</v>
      </c>
      <c r="O2656" s="669"/>
      <c r="P2656" s="669"/>
      <c r="Q2656" s="669"/>
      <c r="R2656" s="669"/>
      <c r="S2656" s="669"/>
      <c r="T2656" s="669"/>
    </row>
    <row r="2657" spans="8:20" ht="10.5" customHeight="1" x14ac:dyDescent="0.2">
      <c r="H2657" s="763">
        <v>43480</v>
      </c>
      <c r="I2657" s="669">
        <v>2.7980000000000001E-2</v>
      </c>
      <c r="J2657" s="669">
        <v>2.5389999999999999E-2</v>
      </c>
      <c r="K2657" s="669">
        <v>1.099E-2</v>
      </c>
      <c r="L2657" s="669">
        <v>8.1300000000000001E-3</v>
      </c>
      <c r="M2657" s="669">
        <v>2.7699999999999999E-2</v>
      </c>
      <c r="N2657" s="669">
        <v>-3.3500000000000001E-3</v>
      </c>
      <c r="O2657" s="669"/>
      <c r="P2657" s="669"/>
      <c r="Q2657" s="669"/>
      <c r="R2657" s="669"/>
      <c r="S2657" s="669"/>
      <c r="T2657" s="669"/>
    </row>
    <row r="2658" spans="8:20" ht="10.5" customHeight="1" x14ac:dyDescent="0.2">
      <c r="H2658" s="763">
        <v>43481</v>
      </c>
      <c r="I2658" s="669">
        <v>2.6790000000000001E-2</v>
      </c>
      <c r="J2658" s="669">
        <v>2.3029999999999998E-2</v>
      </c>
      <c r="K2658" s="669">
        <v>1.0580000000000001E-2</v>
      </c>
      <c r="L2658" s="669">
        <v>7.8100000000000001E-3</v>
      </c>
      <c r="M2658" s="669">
        <v>2.5329999999999998E-2</v>
      </c>
      <c r="N2658" s="669">
        <v>-1.34E-2</v>
      </c>
      <c r="O2658" s="669"/>
      <c r="P2658" s="669"/>
      <c r="Q2658" s="669"/>
      <c r="R2658" s="669"/>
      <c r="S2658" s="669"/>
      <c r="T2658" s="669"/>
    </row>
    <row r="2659" spans="8:20" ht="10.5" customHeight="1" x14ac:dyDescent="0.2">
      <c r="H2659" s="763">
        <v>43482</v>
      </c>
      <c r="I2659" s="669">
        <v>2.614E-2</v>
      </c>
      <c r="J2659" s="669">
        <v>2.0650000000000002E-2</v>
      </c>
      <c r="K2659" s="669">
        <v>9.1599999999999997E-3</v>
      </c>
      <c r="L2659" s="669">
        <v>7.4200000000000004E-3</v>
      </c>
      <c r="M2659" s="669">
        <v>2.478E-2</v>
      </c>
      <c r="N2659" s="669">
        <v>-3.243E-2</v>
      </c>
      <c r="O2659" s="669"/>
      <c r="P2659" s="669"/>
      <c r="Q2659" s="669"/>
      <c r="R2659" s="669"/>
      <c r="S2659" s="669"/>
      <c r="T2659" s="669"/>
    </row>
    <row r="2660" spans="8:20" ht="10.5" customHeight="1" x14ac:dyDescent="0.2">
      <c r="H2660" s="763">
        <v>43483</v>
      </c>
      <c r="I2660" s="669">
        <v>2.665E-2</v>
      </c>
      <c r="J2660" s="669">
        <v>2.1700000000000001E-2</v>
      </c>
      <c r="K2660" s="669">
        <v>9.0399999999999994E-3</v>
      </c>
      <c r="L2660" s="669">
        <v>7.3600000000000002E-3</v>
      </c>
      <c r="M2660" s="669">
        <v>2.3439999999999999E-2</v>
      </c>
      <c r="N2660" s="669">
        <v>-4.7629999999999999E-2</v>
      </c>
      <c r="O2660" s="669"/>
      <c r="P2660" s="669"/>
      <c r="Q2660" s="669"/>
      <c r="R2660" s="669"/>
      <c r="S2660" s="669"/>
      <c r="T2660" s="669"/>
    </row>
    <row r="2661" spans="8:20" ht="10.5" customHeight="1" x14ac:dyDescent="0.2">
      <c r="H2661" s="763">
        <v>43486</v>
      </c>
      <c r="I2661" s="669">
        <v>2.597E-2</v>
      </c>
      <c r="J2661" s="669">
        <v>2.2079999999999999E-2</v>
      </c>
      <c r="K2661" s="669">
        <v>7.6299999999999996E-3</v>
      </c>
      <c r="L2661" s="669">
        <v>7.2700000000000004E-3</v>
      </c>
      <c r="M2661" s="669">
        <v>2.2849999999999999E-2</v>
      </c>
      <c r="N2661" s="669">
        <v>-5.3069999999999999E-2</v>
      </c>
      <c r="O2661" s="669"/>
      <c r="P2661" s="669"/>
      <c r="Q2661" s="669"/>
      <c r="R2661" s="669"/>
      <c r="S2661" s="669"/>
      <c r="T2661" s="669"/>
    </row>
    <row r="2662" spans="8:20" ht="10.5" customHeight="1" x14ac:dyDescent="0.2">
      <c r="H2662" s="763">
        <v>43487</v>
      </c>
      <c r="I2662" s="669">
        <v>2.3869999999999999E-2</v>
      </c>
      <c r="J2662" s="669">
        <v>1.9230000000000001E-2</v>
      </c>
      <c r="K2662" s="669">
        <v>7.2399999999999999E-3</v>
      </c>
      <c r="L2662" s="669">
        <v>6.7200000000000003E-3</v>
      </c>
      <c r="M2662" s="669">
        <v>1.992E-2</v>
      </c>
      <c r="N2662" s="669">
        <v>-5.3089999999999998E-2</v>
      </c>
      <c r="O2662" s="669"/>
      <c r="P2662" s="669"/>
      <c r="Q2662" s="669"/>
      <c r="R2662" s="669"/>
      <c r="S2662" s="669"/>
      <c r="T2662" s="669"/>
    </row>
    <row r="2663" spans="8:20" ht="10.5" customHeight="1" x14ac:dyDescent="0.2">
      <c r="H2663" s="763">
        <v>43488</v>
      </c>
      <c r="I2663" s="669">
        <v>2.384E-2</v>
      </c>
      <c r="J2663" s="669">
        <v>1.873E-2</v>
      </c>
      <c r="K2663" s="669">
        <v>7.4000000000000003E-3</v>
      </c>
      <c r="L2663" s="669">
        <v>6.7099999999999998E-3</v>
      </c>
      <c r="M2663" s="669">
        <v>2.0500000000000001E-2</v>
      </c>
      <c r="N2663" s="669">
        <v>-5.475E-2</v>
      </c>
      <c r="O2663" s="669"/>
      <c r="P2663" s="669"/>
      <c r="Q2663" s="669"/>
      <c r="R2663" s="669"/>
      <c r="S2663" s="669"/>
      <c r="T2663" s="669"/>
    </row>
    <row r="2664" spans="8:20" ht="10.5" customHeight="1" x14ac:dyDescent="0.2">
      <c r="H2664" s="763">
        <v>43489</v>
      </c>
      <c r="I2664" s="669">
        <v>2.4979999999999999E-2</v>
      </c>
      <c r="J2664" s="669">
        <v>2.1239999999999998E-2</v>
      </c>
      <c r="K2664" s="669">
        <v>7.77E-3</v>
      </c>
      <c r="L2664" s="669">
        <v>6.9699999999999996E-3</v>
      </c>
      <c r="M2664" s="669">
        <v>2.3550000000000001E-2</v>
      </c>
      <c r="N2664" s="669">
        <v>-6.0229999999999999E-2</v>
      </c>
      <c r="O2664" s="669"/>
      <c r="P2664" s="669"/>
      <c r="Q2664" s="669"/>
      <c r="R2664" s="669"/>
      <c r="S2664" s="669"/>
      <c r="T2664" s="669"/>
    </row>
    <row r="2665" spans="8:20" ht="10.5" customHeight="1" x14ac:dyDescent="0.2">
      <c r="H2665" s="763">
        <v>43490</v>
      </c>
      <c r="I2665" s="669">
        <v>2.5010000000000001E-2</v>
      </c>
      <c r="J2665" s="669">
        <v>2.3230000000000001E-2</v>
      </c>
      <c r="K2665" s="669">
        <v>7.6699999999999997E-3</v>
      </c>
      <c r="L2665" s="669">
        <v>7.0600000000000003E-3</v>
      </c>
      <c r="M2665" s="669">
        <v>2.2530000000000001E-2</v>
      </c>
      <c r="N2665" s="669">
        <v>-6.1600000000000002E-2</v>
      </c>
      <c r="O2665" s="669"/>
      <c r="P2665" s="669"/>
      <c r="Q2665" s="669"/>
      <c r="R2665" s="669"/>
      <c r="S2665" s="669"/>
      <c r="T2665" s="669"/>
    </row>
    <row r="2666" spans="8:20" ht="10.5" customHeight="1" x14ac:dyDescent="0.2">
      <c r="H2666" s="763">
        <v>43493</v>
      </c>
      <c r="I2666" s="669">
        <v>2.589E-2</v>
      </c>
      <c r="J2666" s="669">
        <v>2.6509999999999999E-2</v>
      </c>
      <c r="K2666" s="669">
        <v>8.0700000000000008E-3</v>
      </c>
      <c r="L2666" s="669">
        <v>7.26E-3</v>
      </c>
      <c r="M2666" s="669">
        <v>2.3359999999999999E-2</v>
      </c>
      <c r="N2666" s="669">
        <v>-6.5290000000000001E-2</v>
      </c>
      <c r="O2666" s="669"/>
      <c r="P2666" s="669"/>
      <c r="Q2666" s="669"/>
      <c r="R2666" s="669"/>
      <c r="S2666" s="669"/>
      <c r="T2666" s="669"/>
    </row>
    <row r="2667" spans="8:20" ht="10.5" customHeight="1" x14ac:dyDescent="0.2">
      <c r="H2667" s="763">
        <v>43494</v>
      </c>
      <c r="I2667" s="669">
        <v>2.528E-2</v>
      </c>
      <c r="J2667" s="669">
        <v>2.5190000000000001E-2</v>
      </c>
      <c r="K2667" s="669">
        <v>7.7099999999999998E-3</v>
      </c>
      <c r="L2667" s="669">
        <v>7.0000000000000001E-3</v>
      </c>
      <c r="M2667" s="669">
        <v>2.3879999999999998E-2</v>
      </c>
      <c r="N2667" s="669">
        <v>-6.7140000000000005E-2</v>
      </c>
      <c r="O2667" s="669"/>
      <c r="P2667" s="669"/>
      <c r="Q2667" s="669"/>
      <c r="R2667" s="669"/>
      <c r="S2667" s="669"/>
      <c r="T2667" s="669"/>
    </row>
    <row r="2668" spans="8:20" ht="10.5" customHeight="1" x14ac:dyDescent="0.2">
      <c r="H2668" s="763">
        <v>43495</v>
      </c>
      <c r="I2668" s="669">
        <v>2.538E-2</v>
      </c>
      <c r="J2668" s="669">
        <v>2.4979999999999999E-2</v>
      </c>
      <c r="K2668" s="669">
        <v>7.3699999999999998E-3</v>
      </c>
      <c r="L2668" s="669">
        <v>7.0699999999999999E-3</v>
      </c>
      <c r="M2668" s="669">
        <v>2.3779999999999999E-2</v>
      </c>
      <c r="N2668" s="669">
        <v>-6.3049999999999995E-2</v>
      </c>
      <c r="O2668" s="669"/>
      <c r="P2668" s="669"/>
      <c r="Q2668" s="669"/>
      <c r="R2668" s="669"/>
      <c r="S2668" s="669"/>
      <c r="T2668" s="669"/>
    </row>
    <row r="2669" spans="8:20" ht="10.5" customHeight="1" x14ac:dyDescent="0.2">
      <c r="H2669" s="763">
        <v>43496</v>
      </c>
      <c r="I2669" s="669">
        <v>2.478E-2</v>
      </c>
      <c r="J2669" s="669">
        <v>2.2880000000000001E-2</v>
      </c>
      <c r="K2669" s="669">
        <v>7.1399999999999996E-3</v>
      </c>
      <c r="L2669" s="669">
        <v>6.9800000000000001E-3</v>
      </c>
      <c r="M2669" s="669">
        <v>2.2530000000000001E-2</v>
      </c>
      <c r="N2669" s="669">
        <v>-5.8099999999999999E-2</v>
      </c>
      <c r="O2669" s="669"/>
      <c r="P2669" s="669"/>
      <c r="Q2669" s="669"/>
      <c r="R2669" s="669"/>
      <c r="S2669" s="669"/>
      <c r="T2669" s="669"/>
    </row>
    <row r="2670" spans="8:20" ht="10.5" customHeight="1" x14ac:dyDescent="0.2">
      <c r="H2670" s="763">
        <v>43497</v>
      </c>
      <c r="I2670" s="669">
        <v>2.4819999999999998E-2</v>
      </c>
      <c r="J2670" s="669">
        <v>2.137E-2</v>
      </c>
      <c r="K2670" s="669">
        <v>6.8599999999999998E-3</v>
      </c>
      <c r="L2670" s="669">
        <v>6.6699999999999997E-3</v>
      </c>
      <c r="M2670" s="669">
        <v>2.2069999999999999E-2</v>
      </c>
      <c r="N2670" s="669">
        <v>-5.8450000000000002E-2</v>
      </c>
      <c r="O2670" s="669"/>
      <c r="P2670" s="669"/>
      <c r="Q2670" s="669"/>
      <c r="R2670" s="669"/>
      <c r="S2670" s="669"/>
      <c r="T2670" s="669"/>
    </row>
    <row r="2671" spans="8:20" ht="10.5" customHeight="1" x14ac:dyDescent="0.2">
      <c r="H2671" s="763">
        <v>43500</v>
      </c>
      <c r="I2671" s="669">
        <v>2.5250000000000002E-2</v>
      </c>
      <c r="J2671" s="669">
        <v>2.3189999999999999E-2</v>
      </c>
      <c r="K2671" s="669">
        <v>7.0499999999999998E-3</v>
      </c>
      <c r="L2671" s="669">
        <v>6.7000000000000002E-3</v>
      </c>
      <c r="M2671" s="669">
        <v>2.2679999999999999E-2</v>
      </c>
      <c r="N2671" s="669">
        <v>-6.1929999999999999E-2</v>
      </c>
      <c r="O2671" s="669"/>
      <c r="P2671" s="669"/>
      <c r="Q2671" s="669"/>
      <c r="R2671" s="669"/>
      <c r="S2671" s="669"/>
      <c r="T2671" s="669"/>
    </row>
    <row r="2672" spans="8:20" ht="10.5" customHeight="1" x14ac:dyDescent="0.2">
      <c r="H2672" s="763">
        <v>43501</v>
      </c>
      <c r="I2672" s="669">
        <v>2.3980000000000001E-2</v>
      </c>
      <c r="J2672" s="669">
        <v>2.1579999999999998E-2</v>
      </c>
      <c r="K2672" s="669">
        <v>6.7999999999999996E-3</v>
      </c>
      <c r="L2672" s="669">
        <v>4.0099999999999997E-3</v>
      </c>
      <c r="M2672" s="669">
        <v>2.07E-2</v>
      </c>
      <c r="N2672" s="669">
        <v>-5.6030000000000003E-2</v>
      </c>
      <c r="O2672" s="669"/>
      <c r="P2672" s="669"/>
      <c r="Q2672" s="669"/>
      <c r="R2672" s="669"/>
      <c r="S2672" s="669"/>
      <c r="T2672" s="669"/>
    </row>
    <row r="2673" spans="8:20" ht="10.5" customHeight="1" x14ac:dyDescent="0.2">
      <c r="H2673" s="763">
        <v>43502</v>
      </c>
      <c r="I2673" s="669">
        <v>2.3290000000000002E-2</v>
      </c>
      <c r="J2673" s="669">
        <v>1.9519999999999999E-2</v>
      </c>
      <c r="K2673" s="669">
        <v>6.2100000000000002E-3</v>
      </c>
      <c r="L2673" s="669">
        <v>3.5400000000000002E-3</v>
      </c>
      <c r="M2673" s="669">
        <v>0.02</v>
      </c>
      <c r="N2673" s="669">
        <v>-5.5149999999999998E-2</v>
      </c>
      <c r="O2673" s="669"/>
      <c r="P2673" s="669"/>
      <c r="Q2673" s="669"/>
      <c r="R2673" s="669"/>
      <c r="S2673" s="669"/>
      <c r="T2673" s="669"/>
    </row>
    <row r="2674" spans="8:20" ht="10.5" customHeight="1" x14ac:dyDescent="0.2">
      <c r="H2674" s="763">
        <v>43503</v>
      </c>
      <c r="I2674" s="669">
        <v>2.4930000000000001E-2</v>
      </c>
      <c r="J2674" s="669">
        <v>2.0219999999999998E-2</v>
      </c>
      <c r="K2674" s="669">
        <v>6.6499999999999997E-3</v>
      </c>
      <c r="L2674" s="669">
        <v>3.5999999999999999E-3</v>
      </c>
      <c r="M2674" s="669">
        <v>2.5919999999999999E-2</v>
      </c>
      <c r="N2674" s="669">
        <v>-6.139E-2</v>
      </c>
      <c r="O2674" s="669"/>
      <c r="P2674" s="669"/>
      <c r="Q2674" s="669"/>
      <c r="R2674" s="669"/>
      <c r="S2674" s="669"/>
      <c r="T2674" s="669"/>
    </row>
    <row r="2675" spans="8:20" ht="10.5" customHeight="1" x14ac:dyDescent="0.2">
      <c r="H2675" s="763">
        <v>43504</v>
      </c>
      <c r="I2675" s="669">
        <v>2.3609999999999999E-2</v>
      </c>
      <c r="J2675" s="669">
        <v>1.8579999999999999E-2</v>
      </c>
      <c r="K2675" s="669">
        <v>7.1399999999999996E-3</v>
      </c>
      <c r="L2675" s="669">
        <v>3.4199999999999999E-3</v>
      </c>
      <c r="M2675" s="669">
        <v>2.614E-2</v>
      </c>
      <c r="N2675" s="669">
        <v>-6.6229999999999997E-2</v>
      </c>
      <c r="O2675" s="669"/>
      <c r="P2675" s="669"/>
      <c r="Q2675" s="669"/>
      <c r="R2675" s="669"/>
      <c r="S2675" s="669"/>
      <c r="T2675" s="669"/>
    </row>
    <row r="2676" spans="8:20" ht="10.5" customHeight="1" x14ac:dyDescent="0.2">
      <c r="H2676" s="763">
        <v>43507</v>
      </c>
      <c r="I2676" s="669">
        <v>2.3529999999999999E-2</v>
      </c>
      <c r="J2676" s="669">
        <v>1.9519999999999999E-2</v>
      </c>
      <c r="K2676" s="669">
        <v>7.0400000000000003E-3</v>
      </c>
      <c r="L2676" s="669">
        <v>3.2200000000000002E-3</v>
      </c>
      <c r="M2676" s="669">
        <v>2.571E-2</v>
      </c>
      <c r="N2676" s="669">
        <v>-6.8640000000000007E-2</v>
      </c>
      <c r="O2676" s="669"/>
      <c r="P2676" s="669"/>
      <c r="Q2676" s="669"/>
      <c r="R2676" s="669"/>
      <c r="S2676" s="669"/>
      <c r="T2676" s="669"/>
    </row>
    <row r="2677" spans="8:20" ht="10.5" customHeight="1" x14ac:dyDescent="0.2">
      <c r="H2677" s="763">
        <v>43508</v>
      </c>
      <c r="I2677" s="669">
        <v>2.3900000000000001E-2</v>
      </c>
      <c r="J2677" s="669">
        <v>2.359E-2</v>
      </c>
      <c r="K2677" s="669">
        <v>6.9499999999999996E-3</v>
      </c>
      <c r="L2677" s="669">
        <v>3.2399999999999998E-3</v>
      </c>
      <c r="M2677" s="669">
        <v>2.581E-2</v>
      </c>
      <c r="N2677" s="669">
        <v>-7.3419999999999999E-2</v>
      </c>
      <c r="O2677" s="669"/>
      <c r="P2677" s="669"/>
      <c r="Q2677" s="669"/>
      <c r="R2677" s="669"/>
      <c r="S2677" s="669"/>
      <c r="T2677" s="669"/>
    </row>
    <row r="2678" spans="8:20" ht="10.5" customHeight="1" x14ac:dyDescent="0.2">
      <c r="H2678" s="763">
        <v>43509</v>
      </c>
      <c r="I2678" s="669">
        <v>2.6579999999999999E-2</v>
      </c>
      <c r="J2678" s="669">
        <v>2.512E-2</v>
      </c>
      <c r="K2678" s="669">
        <v>7.7799999999999996E-3</v>
      </c>
      <c r="L2678" s="669">
        <v>3.2499999999999999E-3</v>
      </c>
      <c r="M2678" s="669">
        <v>2.8920000000000001E-2</v>
      </c>
      <c r="N2678" s="669">
        <v>-6.6390000000000005E-2</v>
      </c>
      <c r="O2678" s="669"/>
      <c r="P2678" s="669"/>
      <c r="Q2678" s="669"/>
      <c r="R2678" s="669"/>
      <c r="S2678" s="669"/>
      <c r="T2678" s="669"/>
    </row>
    <row r="2679" spans="8:20" ht="10.5" customHeight="1" x14ac:dyDescent="0.2">
      <c r="H2679" s="763">
        <v>43510</v>
      </c>
      <c r="I2679" s="669">
        <v>2.7130000000000001E-2</v>
      </c>
      <c r="J2679" s="669">
        <v>2.6249999999999999E-2</v>
      </c>
      <c r="K2679" s="669">
        <v>7.8200000000000006E-3</v>
      </c>
      <c r="L2679" s="669">
        <v>3.0300000000000001E-3</v>
      </c>
      <c r="M2679" s="669">
        <v>2.9870000000000001E-2</v>
      </c>
      <c r="N2679" s="669">
        <v>-0.06</v>
      </c>
      <c r="O2679" s="669"/>
      <c r="P2679" s="669"/>
      <c r="Q2679" s="669"/>
      <c r="R2679" s="669"/>
      <c r="S2679" s="669"/>
      <c r="T2679" s="669"/>
    </row>
    <row r="2680" spans="8:20" ht="10.5" customHeight="1" x14ac:dyDescent="0.2">
      <c r="H2680" s="763">
        <v>43511</v>
      </c>
      <c r="I2680" s="669">
        <v>2.7699999999999999E-2</v>
      </c>
      <c r="J2680" s="669">
        <v>2.5350000000000001E-2</v>
      </c>
      <c r="K2680" s="669">
        <v>8.8299999999999993E-3</v>
      </c>
      <c r="L2680" s="669">
        <v>3.2399999999999998E-3</v>
      </c>
      <c r="M2680" s="669">
        <v>2.9569999999999999E-2</v>
      </c>
      <c r="N2680" s="669">
        <v>-5.1139999999999998E-2</v>
      </c>
      <c r="O2680" s="669"/>
      <c r="P2680" s="669"/>
      <c r="Q2680" s="669"/>
      <c r="R2680" s="669"/>
      <c r="S2680" s="669"/>
      <c r="T2680" s="669"/>
    </row>
    <row r="2681" spans="8:20" ht="10.5" customHeight="1" x14ac:dyDescent="0.2">
      <c r="H2681" s="763">
        <v>43514</v>
      </c>
      <c r="I2681" s="669">
        <v>2.562E-2</v>
      </c>
      <c r="J2681" s="669">
        <v>2.128E-2</v>
      </c>
      <c r="K2681" s="669">
        <v>7.5100000000000002E-3</v>
      </c>
      <c r="L2681" s="669">
        <v>3.3400000000000001E-3</v>
      </c>
      <c r="M2681" s="669">
        <v>2.6450000000000001E-2</v>
      </c>
      <c r="N2681" s="669">
        <v>-4.4220000000000002E-2</v>
      </c>
      <c r="O2681" s="669"/>
      <c r="P2681" s="669"/>
      <c r="Q2681" s="669"/>
      <c r="R2681" s="669"/>
      <c r="S2681" s="669"/>
      <c r="T2681" s="669"/>
    </row>
    <row r="2682" spans="8:20" ht="10.5" customHeight="1" x14ac:dyDescent="0.2">
      <c r="H2682" s="763">
        <v>43515</v>
      </c>
      <c r="I2682" s="669">
        <v>2.606E-2</v>
      </c>
      <c r="J2682" s="669">
        <v>2.605E-2</v>
      </c>
      <c r="K2682" s="669">
        <v>7.5399999999999998E-3</v>
      </c>
      <c r="L2682" s="669">
        <v>3.5899999999999999E-3</v>
      </c>
      <c r="M2682" s="669">
        <v>2.7459999999999998E-2</v>
      </c>
      <c r="N2682" s="669">
        <v>-6.2590000000000007E-2</v>
      </c>
      <c r="O2682" s="669"/>
      <c r="P2682" s="669"/>
      <c r="Q2682" s="669"/>
      <c r="R2682" s="669"/>
      <c r="S2682" s="669"/>
      <c r="T2682" s="669"/>
    </row>
    <row r="2683" spans="8:20" ht="10.5" customHeight="1" x14ac:dyDescent="0.2">
      <c r="H2683" s="763">
        <v>43516</v>
      </c>
      <c r="I2683" s="669">
        <v>2.5649999999999999E-2</v>
      </c>
      <c r="J2683" s="669">
        <v>2.3300000000000001E-2</v>
      </c>
      <c r="K2683" s="669">
        <v>7.28E-3</v>
      </c>
      <c r="L2683" s="669">
        <v>4.6600000000000001E-3</v>
      </c>
      <c r="M2683" s="669">
        <v>2.63E-2</v>
      </c>
      <c r="N2683" s="669">
        <v>-5.4149999999999997E-2</v>
      </c>
      <c r="O2683" s="669"/>
      <c r="P2683" s="669"/>
      <c r="Q2683" s="669"/>
      <c r="R2683" s="669"/>
      <c r="S2683" s="669"/>
      <c r="T2683" s="669"/>
    </row>
    <row r="2684" spans="8:20" ht="10.5" customHeight="1" x14ac:dyDescent="0.2">
      <c r="H2684" s="763">
        <v>43517</v>
      </c>
      <c r="I2684" s="669">
        <v>2.478E-2</v>
      </c>
      <c r="J2684" s="669">
        <v>2.2929999999999999E-2</v>
      </c>
      <c r="K2684" s="669">
        <v>6.9800000000000001E-3</v>
      </c>
      <c r="L2684" s="669">
        <v>4.5300000000000002E-3</v>
      </c>
      <c r="M2684" s="669">
        <v>2.6419999999999999E-2</v>
      </c>
      <c r="N2684" s="669">
        <v>-5.4820000000000001E-2</v>
      </c>
      <c r="O2684" s="669"/>
      <c r="P2684" s="669"/>
      <c r="Q2684" s="669"/>
      <c r="R2684" s="669"/>
      <c r="S2684" s="669"/>
      <c r="T2684" s="669"/>
    </row>
    <row r="2685" spans="8:20" ht="10.5" customHeight="1" x14ac:dyDescent="0.2">
      <c r="H2685" s="763">
        <v>43518</v>
      </c>
      <c r="I2685" s="669">
        <v>2.3990000000000001E-2</v>
      </c>
      <c r="J2685" s="669">
        <v>2.1909999999999999E-2</v>
      </c>
      <c r="K2685" s="669">
        <v>6.8700000000000002E-3</v>
      </c>
      <c r="L2685" s="669">
        <v>4.4600000000000004E-3</v>
      </c>
      <c r="M2685" s="669">
        <v>2.5950000000000001E-2</v>
      </c>
      <c r="N2685" s="669">
        <v>-5.7689999999999998E-2</v>
      </c>
      <c r="O2685" s="669"/>
      <c r="P2685" s="669"/>
      <c r="Q2685" s="669"/>
      <c r="R2685" s="669"/>
      <c r="S2685" s="669"/>
      <c r="T2685" s="669"/>
    </row>
    <row r="2686" spans="8:20" ht="10.5" customHeight="1" x14ac:dyDescent="0.2">
      <c r="H2686" s="763">
        <v>43521</v>
      </c>
      <c r="I2686" s="669">
        <v>2.266E-2</v>
      </c>
      <c r="J2686" s="669">
        <v>2.146E-2</v>
      </c>
      <c r="K2686" s="669">
        <v>6.2199999999999998E-3</v>
      </c>
      <c r="L2686" s="669">
        <v>4.1700000000000001E-3</v>
      </c>
      <c r="M2686" s="669">
        <v>2.4670000000000001E-2</v>
      </c>
      <c r="N2686" s="669">
        <v>-6.0639999999999999E-2</v>
      </c>
      <c r="O2686" s="669"/>
      <c r="P2686" s="669"/>
      <c r="Q2686" s="669"/>
      <c r="R2686" s="669"/>
      <c r="S2686" s="669"/>
      <c r="T2686" s="669"/>
    </row>
    <row r="2687" spans="8:20" ht="10.5" customHeight="1" x14ac:dyDescent="0.2">
      <c r="H2687" s="763">
        <v>43522</v>
      </c>
      <c r="I2687" s="669">
        <v>2.146E-2</v>
      </c>
      <c r="J2687" s="669">
        <v>2.1180000000000001E-2</v>
      </c>
      <c r="K2687" s="669">
        <v>6.1399999999999996E-3</v>
      </c>
      <c r="L2687" s="669">
        <v>4.13E-3</v>
      </c>
      <c r="M2687" s="669">
        <v>2.3269999999999999E-2</v>
      </c>
      <c r="N2687" s="669">
        <v>-6.087E-2</v>
      </c>
      <c r="O2687" s="669"/>
      <c r="P2687" s="669"/>
      <c r="Q2687" s="669"/>
      <c r="R2687" s="669"/>
      <c r="S2687" s="669"/>
      <c r="T2687" s="669"/>
    </row>
    <row r="2688" spans="8:20" ht="10.5" customHeight="1" x14ac:dyDescent="0.2">
      <c r="H2688" s="763">
        <v>43523</v>
      </c>
      <c r="I2688" s="669">
        <v>2.0670000000000001E-2</v>
      </c>
      <c r="J2688" s="669">
        <v>2.068E-2</v>
      </c>
      <c r="K2688" s="669">
        <v>5.7200000000000003E-3</v>
      </c>
      <c r="L2688" s="669">
        <v>3.7299999999999998E-3</v>
      </c>
      <c r="M2688" s="669">
        <v>2.1579999999999998E-2</v>
      </c>
      <c r="N2688" s="669">
        <v>-5.7979999999999997E-2</v>
      </c>
      <c r="O2688" s="669"/>
      <c r="P2688" s="669"/>
      <c r="Q2688" s="669"/>
      <c r="R2688" s="669"/>
      <c r="S2688" s="669"/>
      <c r="T2688" s="669"/>
    </row>
    <row r="2689" spans="8:20" ht="10.5" customHeight="1" x14ac:dyDescent="0.2">
      <c r="H2689" s="763">
        <v>43524</v>
      </c>
      <c r="I2689" s="669">
        <v>1.992E-2</v>
      </c>
      <c r="J2689" s="669">
        <v>2.0400000000000001E-2</v>
      </c>
      <c r="K2689" s="669">
        <v>5.5999999999999999E-3</v>
      </c>
      <c r="L2689" s="669">
        <v>3.7499999999999999E-3</v>
      </c>
      <c r="M2689" s="669">
        <v>2.0150000000000001E-2</v>
      </c>
      <c r="N2689" s="669">
        <v>-5.6570000000000002E-2</v>
      </c>
      <c r="O2689" s="669"/>
      <c r="P2689" s="669"/>
      <c r="Q2689" s="669"/>
      <c r="R2689" s="669"/>
      <c r="S2689" s="669"/>
      <c r="T2689" s="669"/>
    </row>
    <row r="2690" spans="8:20" ht="10.5" customHeight="1" x14ac:dyDescent="0.2">
      <c r="H2690" s="763">
        <v>43525</v>
      </c>
      <c r="I2690" s="669">
        <v>2.0570000000000001E-2</v>
      </c>
      <c r="J2690" s="669">
        <v>1.883E-2</v>
      </c>
      <c r="K2690" s="669">
        <v>5.9500000000000004E-3</v>
      </c>
      <c r="L2690" s="669">
        <v>4.4400000000000004E-3</v>
      </c>
      <c r="M2690" s="669">
        <v>2.3539999999999998E-2</v>
      </c>
      <c r="N2690" s="669">
        <v>-5.8470000000000001E-2</v>
      </c>
      <c r="O2690" s="669"/>
      <c r="P2690" s="669"/>
      <c r="Q2690" s="669"/>
      <c r="R2690" s="669"/>
      <c r="S2690" s="669"/>
      <c r="T2690" s="669"/>
    </row>
    <row r="2691" spans="8:20" ht="10.5" customHeight="1" x14ac:dyDescent="0.2">
      <c r="H2691" s="763">
        <v>43528</v>
      </c>
      <c r="I2691" s="669">
        <v>1.6080000000000001E-2</v>
      </c>
      <c r="J2691" s="669">
        <v>1.6570000000000001E-2</v>
      </c>
      <c r="K2691" s="669">
        <v>4.8599999999999997E-3</v>
      </c>
      <c r="L2691" s="669">
        <v>3.63E-3</v>
      </c>
      <c r="M2691" s="669">
        <v>1.7950000000000001E-2</v>
      </c>
      <c r="N2691" s="669">
        <v>-5.398E-2</v>
      </c>
      <c r="O2691" s="669"/>
      <c r="P2691" s="669"/>
      <c r="Q2691" s="669"/>
      <c r="R2691" s="669"/>
      <c r="S2691" s="669"/>
      <c r="T2691" s="669"/>
    </row>
    <row r="2692" spans="8:20" ht="10.5" customHeight="1" x14ac:dyDescent="0.2">
      <c r="H2692" s="763">
        <v>43529</v>
      </c>
      <c r="I2692" s="669">
        <v>1.5890000000000001E-2</v>
      </c>
      <c r="J2692" s="669">
        <v>1.7080000000000001E-2</v>
      </c>
      <c r="K2692" s="669">
        <v>4.8599999999999997E-3</v>
      </c>
      <c r="L2692" s="669">
        <v>3.9100000000000003E-3</v>
      </c>
      <c r="M2692" s="669">
        <v>1.7100000000000001E-2</v>
      </c>
      <c r="N2692" s="669">
        <v>-5.3350000000000002E-2</v>
      </c>
      <c r="O2692" s="669"/>
      <c r="P2692" s="669"/>
      <c r="Q2692" s="669"/>
      <c r="R2692" s="669"/>
      <c r="S2692" s="669"/>
      <c r="T2692" s="669"/>
    </row>
    <row r="2693" spans="8:20" ht="10.5" customHeight="1" x14ac:dyDescent="0.2">
      <c r="H2693" s="763">
        <v>43530</v>
      </c>
      <c r="I2693" s="669">
        <v>1.086E-2</v>
      </c>
      <c r="J2693" s="669">
        <v>1.1480000000000001E-2</v>
      </c>
      <c r="K2693" s="669">
        <v>3.82E-3</v>
      </c>
      <c r="L2693" s="669">
        <v>2.7299999999999998E-3</v>
      </c>
      <c r="M2693" s="669">
        <v>6.4700000000000001E-3</v>
      </c>
      <c r="N2693" s="669">
        <v>-3.2199999999999999E-2</v>
      </c>
      <c r="O2693" s="669"/>
      <c r="P2693" s="669"/>
      <c r="Q2693" s="669"/>
      <c r="R2693" s="669"/>
      <c r="S2693" s="669"/>
      <c r="T2693" s="669"/>
    </row>
    <row r="2694" spans="8:20" ht="10.5" customHeight="1" x14ac:dyDescent="0.2">
      <c r="H2694" s="763">
        <v>43531</v>
      </c>
      <c r="I2694" s="669">
        <v>1.3820000000000001E-2</v>
      </c>
      <c r="J2694" s="669">
        <v>1.392E-2</v>
      </c>
      <c r="K2694" s="669">
        <v>4.6100000000000004E-3</v>
      </c>
      <c r="L2694" s="669">
        <v>3.7499999999999999E-3</v>
      </c>
      <c r="M2694" s="669">
        <v>9.0799999999999995E-3</v>
      </c>
      <c r="N2694" s="669">
        <v>-3.73E-2</v>
      </c>
      <c r="O2694" s="669"/>
      <c r="P2694" s="669"/>
      <c r="Q2694" s="669"/>
      <c r="R2694" s="669"/>
      <c r="S2694" s="669"/>
      <c r="T2694" s="669"/>
    </row>
    <row r="2695" spans="8:20" ht="10.5" customHeight="1" x14ac:dyDescent="0.2">
      <c r="H2695" s="763">
        <v>43535</v>
      </c>
      <c r="I2695" s="669">
        <v>1.651E-2</v>
      </c>
      <c r="J2695" s="669">
        <v>1.4109999999999999E-2</v>
      </c>
      <c r="K2695" s="669">
        <v>5.7600000000000004E-3</v>
      </c>
      <c r="L2695" s="669">
        <v>4.8199999999999996E-3</v>
      </c>
      <c r="M2695" s="669">
        <v>1.83E-2</v>
      </c>
      <c r="N2695" s="669">
        <v>-4.7030000000000002E-2</v>
      </c>
      <c r="O2695" s="669"/>
      <c r="P2695" s="669"/>
      <c r="Q2695" s="669"/>
      <c r="R2695" s="669"/>
      <c r="S2695" s="669"/>
      <c r="T2695" s="669"/>
    </row>
    <row r="2696" spans="8:20" ht="10.5" customHeight="1" x14ac:dyDescent="0.2">
      <c r="H2696" s="763">
        <v>43536</v>
      </c>
      <c r="I2696" s="669">
        <v>1.8970000000000001E-2</v>
      </c>
      <c r="J2696" s="669">
        <v>1.924E-2</v>
      </c>
      <c r="K2696" s="669">
        <v>6.45E-3</v>
      </c>
      <c r="L2696" s="669">
        <v>5.5100000000000001E-3</v>
      </c>
      <c r="M2696" s="669">
        <v>2.537E-2</v>
      </c>
      <c r="N2696" s="669">
        <v>-5.8959999999999999E-2</v>
      </c>
      <c r="O2696" s="669"/>
      <c r="P2696" s="669"/>
      <c r="Q2696" s="669"/>
      <c r="R2696" s="669"/>
      <c r="S2696" s="669"/>
      <c r="T2696" s="669"/>
    </row>
    <row r="2697" spans="8:20" ht="10.5" customHeight="1" x14ac:dyDescent="0.2">
      <c r="H2697" s="763">
        <v>43537</v>
      </c>
      <c r="I2697" s="669">
        <v>1.856E-2</v>
      </c>
      <c r="J2697" s="669">
        <v>1.9089999999999999E-2</v>
      </c>
      <c r="K2697" s="669">
        <v>6.3E-3</v>
      </c>
      <c r="L2697" s="669">
        <v>5.4299999999999999E-3</v>
      </c>
      <c r="M2697" s="669">
        <v>2.7130000000000001E-2</v>
      </c>
      <c r="N2697" s="669">
        <v>-5.8259999999999999E-2</v>
      </c>
      <c r="O2697" s="669"/>
      <c r="P2697" s="669"/>
      <c r="Q2697" s="669"/>
      <c r="R2697" s="669"/>
      <c r="S2697" s="669"/>
      <c r="T2697" s="669"/>
    </row>
    <row r="2698" spans="8:20" ht="10.5" customHeight="1" x14ac:dyDescent="0.2">
      <c r="H2698" s="763">
        <v>43538</v>
      </c>
      <c r="I2698" s="669">
        <v>1.736E-2</v>
      </c>
      <c r="J2698" s="669">
        <v>1.934E-2</v>
      </c>
      <c r="K2698" s="669">
        <v>6.0299999999999998E-3</v>
      </c>
      <c r="L2698" s="669">
        <v>5.2300000000000003E-3</v>
      </c>
      <c r="M2698" s="669">
        <v>2.521E-2</v>
      </c>
      <c r="N2698" s="669">
        <v>-5.8569999999999997E-2</v>
      </c>
      <c r="O2698" s="669"/>
      <c r="P2698" s="669"/>
      <c r="Q2698" s="669"/>
      <c r="R2698" s="669"/>
      <c r="S2698" s="669"/>
      <c r="T2698" s="669"/>
    </row>
    <row r="2699" spans="8:20" ht="10.5" customHeight="1" x14ac:dyDescent="0.2">
      <c r="H2699" s="763">
        <v>43539</v>
      </c>
      <c r="I2699" s="669">
        <v>1.6480000000000002E-2</v>
      </c>
      <c r="J2699" s="669">
        <v>1.8630000000000001E-2</v>
      </c>
      <c r="K2699" s="669">
        <v>6.0499999999999998E-3</v>
      </c>
      <c r="L2699" s="669">
        <v>5.0600000000000003E-3</v>
      </c>
      <c r="M2699" s="669">
        <v>2.4570000000000002E-2</v>
      </c>
      <c r="N2699" s="669">
        <v>-5.7169999999999999E-2</v>
      </c>
      <c r="O2699" s="669"/>
      <c r="P2699" s="669"/>
      <c r="Q2699" s="669"/>
      <c r="R2699" s="669"/>
      <c r="S2699" s="669"/>
      <c r="T2699" s="669"/>
    </row>
    <row r="2700" spans="8:20" ht="10.5" customHeight="1" x14ac:dyDescent="0.2">
      <c r="H2700" s="763">
        <v>43542</v>
      </c>
      <c r="I2700" s="669">
        <v>1.5709999999999998E-2</v>
      </c>
      <c r="J2700" s="669">
        <v>1.8280000000000001E-2</v>
      </c>
      <c r="K2700" s="669">
        <v>6.0699999999999999E-3</v>
      </c>
      <c r="L2700" s="669">
        <v>4.8900000000000002E-3</v>
      </c>
      <c r="M2700" s="669">
        <v>2.385E-2</v>
      </c>
      <c r="N2700" s="669">
        <v>-5.747E-2</v>
      </c>
      <c r="O2700" s="669"/>
      <c r="P2700" s="669"/>
      <c r="Q2700" s="669"/>
      <c r="R2700" s="669"/>
      <c r="S2700" s="669"/>
      <c r="T2700" s="669"/>
    </row>
    <row r="2701" spans="8:20" ht="10.5" customHeight="1" x14ac:dyDescent="0.2">
      <c r="H2701" s="763">
        <v>43543</v>
      </c>
      <c r="I2701" s="669">
        <v>1.5100000000000001E-2</v>
      </c>
      <c r="J2701" s="669">
        <v>1.9099999999999999E-2</v>
      </c>
      <c r="K2701" s="669">
        <v>5.7000000000000002E-3</v>
      </c>
      <c r="L2701" s="669">
        <v>4.6699999999999997E-3</v>
      </c>
      <c r="M2701" s="669">
        <v>2.1919999999999999E-2</v>
      </c>
      <c r="N2701" s="669">
        <v>-5.7320000000000003E-2</v>
      </c>
      <c r="O2701" s="669"/>
      <c r="P2701" s="669"/>
      <c r="Q2701" s="669"/>
      <c r="R2701" s="669"/>
      <c r="S2701" s="669"/>
      <c r="T2701" s="669"/>
    </row>
    <row r="2702" spans="8:20" ht="10.5" customHeight="1" x14ac:dyDescent="0.2">
      <c r="H2702" s="763">
        <v>43544</v>
      </c>
      <c r="I2702" s="669">
        <v>9.6500000000000006E-3</v>
      </c>
      <c r="J2702" s="669">
        <v>1.21E-2</v>
      </c>
      <c r="K2702" s="669">
        <v>3.6700000000000001E-3</v>
      </c>
      <c r="L2702" s="669">
        <v>3.1199999999999999E-3</v>
      </c>
      <c r="M2702" s="669">
        <v>7.7600000000000004E-3</v>
      </c>
      <c r="N2702" s="669">
        <v>-3.1820000000000001E-2</v>
      </c>
      <c r="O2702" s="669"/>
      <c r="P2702" s="669"/>
      <c r="Q2702" s="669"/>
      <c r="R2702" s="669"/>
      <c r="S2702" s="669"/>
      <c r="T2702" s="669"/>
    </row>
    <row r="2703" spans="8:20" ht="10.5" customHeight="1" x14ac:dyDescent="0.2">
      <c r="H2703" s="763">
        <v>43545</v>
      </c>
      <c r="I2703" s="669">
        <v>1.521E-2</v>
      </c>
      <c r="J2703" s="669">
        <v>2.0289999999999999E-2</v>
      </c>
      <c r="K2703" s="669">
        <v>6.0000000000000001E-3</v>
      </c>
      <c r="L2703" s="669">
        <v>4.8199999999999996E-3</v>
      </c>
      <c r="M2703" s="669">
        <v>2.1409999999999998E-2</v>
      </c>
      <c r="N2703" s="669">
        <v>-4.6350000000000002E-2</v>
      </c>
      <c r="O2703" s="669"/>
      <c r="P2703" s="669"/>
      <c r="Q2703" s="669"/>
      <c r="R2703" s="669"/>
      <c r="S2703" s="669"/>
      <c r="T2703" s="669"/>
    </row>
    <row r="2704" spans="8:20" ht="10.5" customHeight="1" x14ac:dyDescent="0.2">
      <c r="H2704" s="763">
        <v>43546</v>
      </c>
      <c r="I2704" s="669">
        <v>1.439E-2</v>
      </c>
      <c r="J2704" s="669">
        <v>2.0230000000000001E-2</v>
      </c>
      <c r="K2704" s="669">
        <v>6.3800000000000003E-3</v>
      </c>
      <c r="L2704" s="669">
        <v>4.8700000000000002E-3</v>
      </c>
      <c r="M2704" s="669">
        <v>1.9400000000000001E-2</v>
      </c>
      <c r="N2704" s="669">
        <v>-4.4479999999999999E-2</v>
      </c>
      <c r="O2704" s="669"/>
      <c r="P2704" s="669"/>
      <c r="Q2704" s="669"/>
      <c r="R2704" s="669"/>
      <c r="S2704" s="669"/>
      <c r="T2704" s="669"/>
    </row>
    <row r="2705" spans="8:20" ht="10.5" customHeight="1" x14ac:dyDescent="0.2">
      <c r="H2705" s="763">
        <v>43549</v>
      </c>
      <c r="I2705" s="669">
        <v>1.389E-2</v>
      </c>
      <c r="J2705" s="669">
        <v>1.9120000000000002E-2</v>
      </c>
      <c r="K2705" s="669">
        <v>5.9300000000000004E-3</v>
      </c>
      <c r="L2705" s="669">
        <v>5.0699999999999999E-3</v>
      </c>
      <c r="M2705" s="669">
        <v>2.0809999999999999E-2</v>
      </c>
      <c r="N2705" s="669">
        <v>-4.3339999999999997E-2</v>
      </c>
      <c r="O2705" s="669"/>
      <c r="P2705" s="669"/>
      <c r="Q2705" s="669"/>
      <c r="R2705" s="669"/>
      <c r="S2705" s="669"/>
      <c r="T2705" s="669"/>
    </row>
    <row r="2706" spans="8:20" ht="10.5" customHeight="1" x14ac:dyDescent="0.2">
      <c r="H2706" s="763">
        <v>43550</v>
      </c>
      <c r="I2706" s="669">
        <v>1.4189999999999999E-2</v>
      </c>
      <c r="J2706" s="669">
        <v>2.3019999999999999E-2</v>
      </c>
      <c r="K2706" s="669">
        <v>6.1000000000000004E-3</v>
      </c>
      <c r="L2706" s="669">
        <v>5.3400000000000001E-3</v>
      </c>
      <c r="M2706" s="669">
        <v>2.2329999999999999E-2</v>
      </c>
      <c r="N2706" s="669">
        <v>-5.0040000000000001E-2</v>
      </c>
      <c r="O2706" s="669"/>
      <c r="P2706" s="669"/>
      <c r="Q2706" s="669"/>
      <c r="R2706" s="669"/>
      <c r="S2706" s="669"/>
      <c r="T2706" s="669"/>
    </row>
    <row r="2707" spans="8:20" ht="10.5" customHeight="1" x14ac:dyDescent="0.2">
      <c r="H2707" s="763">
        <v>43551</v>
      </c>
      <c r="I2707" s="669">
        <v>1.371E-2</v>
      </c>
      <c r="J2707" s="669">
        <v>2.129E-2</v>
      </c>
      <c r="K2707" s="669">
        <v>6.0000000000000001E-3</v>
      </c>
      <c r="L2707" s="669">
        <v>5.2900000000000004E-3</v>
      </c>
      <c r="M2707" s="669">
        <v>2.3120000000000002E-2</v>
      </c>
      <c r="N2707" s="669">
        <v>-4.419E-2</v>
      </c>
      <c r="O2707" s="669"/>
      <c r="P2707" s="669"/>
      <c r="Q2707" s="669"/>
      <c r="R2707" s="669"/>
      <c r="S2707" s="669"/>
      <c r="T2707" s="669"/>
    </row>
    <row r="2708" spans="8:20" ht="10.5" customHeight="1" x14ac:dyDescent="0.2">
      <c r="H2708" s="763">
        <v>43552</v>
      </c>
      <c r="I2708" s="669">
        <v>1.387E-2</v>
      </c>
      <c r="J2708" s="669">
        <v>2.2120000000000001E-2</v>
      </c>
      <c r="K2708" s="669">
        <v>6.0000000000000001E-3</v>
      </c>
      <c r="L2708" s="669">
        <v>5.6800000000000002E-3</v>
      </c>
      <c r="M2708" s="669">
        <v>2.3869999999999999E-2</v>
      </c>
      <c r="N2708" s="669">
        <v>-4.6199999999999998E-2</v>
      </c>
      <c r="O2708" s="669"/>
      <c r="P2708" s="669"/>
      <c r="Q2708" s="669"/>
      <c r="R2708" s="669"/>
      <c r="S2708" s="669"/>
      <c r="T2708" s="669"/>
    </row>
    <row r="2709" spans="8:20" ht="10.5" customHeight="1" x14ac:dyDescent="0.2">
      <c r="H2709" s="763">
        <v>43553</v>
      </c>
      <c r="I2709" s="669">
        <v>1.3650000000000001E-2</v>
      </c>
      <c r="J2709" s="669">
        <v>2.0820000000000002E-2</v>
      </c>
      <c r="K2709" s="669">
        <v>5.8500000000000002E-3</v>
      </c>
      <c r="L2709" s="669">
        <v>5.4799999999999996E-3</v>
      </c>
      <c r="M2709" s="669">
        <v>2.2630000000000001E-2</v>
      </c>
      <c r="N2709" s="669">
        <v>-4.1529999999999997E-2</v>
      </c>
      <c r="O2709" s="669"/>
      <c r="P2709" s="669"/>
      <c r="Q2709" s="669"/>
      <c r="R2709" s="669"/>
      <c r="S2709" s="669"/>
      <c r="T2709" s="669"/>
    </row>
    <row r="2710" spans="8:20" ht="10.5" customHeight="1" x14ac:dyDescent="0.2">
      <c r="H2710" s="763">
        <v>43556</v>
      </c>
      <c r="I2710" s="669">
        <v>1.1429999999999999E-2</v>
      </c>
      <c r="J2710" s="669">
        <v>1.6230000000000001E-2</v>
      </c>
      <c r="K2710" s="669">
        <v>5.11E-3</v>
      </c>
      <c r="L2710" s="669">
        <v>4.4999999999999997E-3</v>
      </c>
      <c r="M2710" s="669">
        <v>1.4200000000000001E-2</v>
      </c>
      <c r="N2710" s="669">
        <v>-3.3799999999999997E-2</v>
      </c>
      <c r="O2710" s="669"/>
      <c r="P2710" s="669"/>
      <c r="Q2710" s="669"/>
      <c r="R2710" s="669"/>
      <c r="S2710" s="669"/>
      <c r="T2710" s="669"/>
    </row>
    <row r="2711" spans="8:20" ht="10.5" customHeight="1" x14ac:dyDescent="0.2">
      <c r="H2711" s="763">
        <v>43557</v>
      </c>
      <c r="I2711" s="669">
        <v>1.4500000000000001E-2</v>
      </c>
      <c r="J2711" s="669">
        <v>2.325E-2</v>
      </c>
      <c r="K2711" s="669">
        <v>6.2700000000000004E-3</v>
      </c>
      <c r="L2711" s="669">
        <v>5.4299999999999999E-3</v>
      </c>
      <c r="M2711" s="669">
        <v>2.239E-2</v>
      </c>
      <c r="N2711" s="669">
        <v>-3.465E-2</v>
      </c>
      <c r="O2711" s="669"/>
      <c r="P2711" s="669"/>
      <c r="Q2711" s="669"/>
      <c r="R2711" s="669"/>
      <c r="S2711" s="669"/>
      <c r="T2711" s="669"/>
    </row>
    <row r="2712" spans="8:20" ht="10.5" customHeight="1" x14ac:dyDescent="0.2">
      <c r="H2712" s="763">
        <v>43558</v>
      </c>
      <c r="I2712" s="669">
        <v>1.3220000000000001E-2</v>
      </c>
      <c r="J2712" s="669">
        <v>1.9439999999999999E-2</v>
      </c>
      <c r="K2712" s="669">
        <v>5.5599999999999998E-3</v>
      </c>
      <c r="L2712" s="669">
        <v>4.2500000000000003E-3</v>
      </c>
      <c r="M2712" s="669">
        <v>1.6670000000000001E-2</v>
      </c>
      <c r="N2712" s="669">
        <v>-2.896E-2</v>
      </c>
      <c r="O2712" s="669"/>
      <c r="P2712" s="669"/>
      <c r="Q2712" s="669"/>
      <c r="R2712" s="669"/>
      <c r="S2712" s="669"/>
      <c r="T2712" s="669"/>
    </row>
    <row r="2713" spans="8:20" ht="10.5" customHeight="1" x14ac:dyDescent="0.2">
      <c r="H2713" s="763">
        <v>43559</v>
      </c>
      <c r="I2713" s="669">
        <v>1.3820000000000001E-2</v>
      </c>
      <c r="J2713" s="669">
        <v>2.0889999999999999E-2</v>
      </c>
      <c r="K2713" s="669">
        <v>5.7499999999999999E-3</v>
      </c>
      <c r="L2713" s="669">
        <v>4.3499999999999997E-3</v>
      </c>
      <c r="M2713" s="669">
        <v>1.9730000000000001E-2</v>
      </c>
      <c r="N2713" s="669">
        <v>-3.6459999999999999E-2</v>
      </c>
      <c r="O2713" s="669"/>
      <c r="P2713" s="669"/>
      <c r="Q2713" s="669"/>
      <c r="R2713" s="669"/>
      <c r="S2713" s="669"/>
      <c r="T2713" s="669"/>
    </row>
    <row r="2714" spans="8:20" ht="10.5" customHeight="1" x14ac:dyDescent="0.2">
      <c r="H2714" s="763">
        <v>43560</v>
      </c>
      <c r="I2714" s="669">
        <v>1.3299999999999999E-2</v>
      </c>
      <c r="J2714" s="669">
        <v>1.8950000000000002E-2</v>
      </c>
      <c r="K2714" s="669">
        <v>5.3400000000000001E-3</v>
      </c>
      <c r="L2714" s="669">
        <v>4.1900000000000001E-3</v>
      </c>
      <c r="M2714" s="669">
        <v>1.813E-2</v>
      </c>
      <c r="N2714" s="669">
        <v>-3.526E-2</v>
      </c>
      <c r="O2714" s="669"/>
      <c r="P2714" s="669"/>
      <c r="Q2714" s="669"/>
      <c r="R2714" s="669"/>
      <c r="S2714" s="669"/>
      <c r="T2714" s="669"/>
    </row>
    <row r="2715" spans="8:20" ht="10.5" customHeight="1" x14ac:dyDescent="0.2">
      <c r="H2715" s="763">
        <v>43563</v>
      </c>
      <c r="I2715" s="669">
        <v>1.342E-2</v>
      </c>
      <c r="J2715" s="669">
        <v>1.5820000000000001E-2</v>
      </c>
      <c r="K2715" s="669">
        <v>5.3899999999999998E-3</v>
      </c>
      <c r="L2715" s="669">
        <v>4.1599999999999996E-3</v>
      </c>
      <c r="M2715" s="669">
        <v>2.0969999999999999E-2</v>
      </c>
      <c r="N2715" s="669">
        <v>-3.6310000000000002E-2</v>
      </c>
      <c r="O2715" s="669"/>
      <c r="P2715" s="669"/>
      <c r="Q2715" s="669"/>
      <c r="R2715" s="669"/>
      <c r="S2715" s="669"/>
      <c r="T2715" s="669"/>
    </row>
    <row r="2716" spans="8:20" ht="10.5" customHeight="1" x14ac:dyDescent="0.2">
      <c r="H2716" s="763">
        <v>43564</v>
      </c>
      <c r="I2716" s="669">
        <v>1.221E-2</v>
      </c>
      <c r="J2716" s="669">
        <v>1.72E-2</v>
      </c>
      <c r="K2716" s="669">
        <v>4.8300000000000001E-3</v>
      </c>
      <c r="L2716" s="669">
        <v>3.81E-3</v>
      </c>
      <c r="M2716" s="669">
        <v>1.8069999999999999E-2</v>
      </c>
      <c r="N2716" s="669">
        <v>-4.6629999999999998E-2</v>
      </c>
      <c r="O2716" s="669"/>
      <c r="P2716" s="669"/>
      <c r="Q2716" s="669"/>
      <c r="R2716" s="669"/>
      <c r="S2716" s="669"/>
      <c r="T2716" s="669"/>
    </row>
    <row r="2717" spans="8:20" ht="10.5" customHeight="1" x14ac:dyDescent="0.2">
      <c r="H2717" s="763">
        <v>43565</v>
      </c>
      <c r="I2717" s="669">
        <v>1.1429999999999999E-2</v>
      </c>
      <c r="J2717" s="669">
        <v>1.6119999999999999E-2</v>
      </c>
      <c r="K2717" s="669">
        <v>4.3200000000000001E-3</v>
      </c>
      <c r="L2717" s="669">
        <v>3.7100000000000002E-3</v>
      </c>
      <c r="M2717" s="669">
        <v>1.7090000000000001E-2</v>
      </c>
      <c r="N2717" s="669">
        <v>-4.3180000000000003E-2</v>
      </c>
      <c r="O2717" s="669"/>
      <c r="P2717" s="669"/>
      <c r="Q2717" s="669"/>
      <c r="R2717" s="669"/>
      <c r="S2717" s="669"/>
      <c r="T2717" s="669"/>
    </row>
    <row r="2718" spans="8:20" ht="10.5" customHeight="1" x14ac:dyDescent="0.2">
      <c r="H2718" s="763">
        <v>43566</v>
      </c>
      <c r="I2718" s="669">
        <v>9.3900000000000008E-3</v>
      </c>
      <c r="J2718" s="669">
        <v>1.298E-2</v>
      </c>
      <c r="K2718" s="669">
        <v>3.8400000000000001E-3</v>
      </c>
      <c r="L2718" s="669">
        <v>2.8600000000000001E-3</v>
      </c>
      <c r="M2718" s="669">
        <v>9.1800000000000007E-3</v>
      </c>
      <c r="N2718" s="669">
        <v>-3.1609999999999999E-2</v>
      </c>
      <c r="O2718" s="669"/>
      <c r="P2718" s="669"/>
      <c r="Q2718" s="669"/>
      <c r="R2718" s="669"/>
      <c r="S2718" s="669"/>
      <c r="T2718" s="669"/>
    </row>
    <row r="2719" spans="8:20" ht="10.5" customHeight="1" x14ac:dyDescent="0.2">
      <c r="H2719" s="763">
        <v>43567</v>
      </c>
      <c r="I2719" s="669">
        <v>1.123E-2</v>
      </c>
      <c r="J2719" s="669">
        <v>1.5879999999999998E-2</v>
      </c>
      <c r="K2719" s="669">
        <v>4.5599999999999998E-3</v>
      </c>
      <c r="L2719" s="669">
        <v>2.7699999999999999E-3</v>
      </c>
      <c r="M2719" s="669">
        <v>1.353E-2</v>
      </c>
      <c r="N2719" s="669">
        <v>-3.5099999999999999E-2</v>
      </c>
      <c r="O2719" s="669"/>
      <c r="P2719" s="669"/>
      <c r="Q2719" s="669"/>
      <c r="R2719" s="669"/>
      <c r="S2719" s="669"/>
      <c r="T2719" s="669"/>
    </row>
    <row r="2720" spans="8:20" ht="10.5" customHeight="1" x14ac:dyDescent="0.2">
      <c r="H2720" s="763">
        <v>43570</v>
      </c>
      <c r="I2720" s="669">
        <v>1.133E-2</v>
      </c>
      <c r="J2720" s="669">
        <v>1.6459999999999999E-2</v>
      </c>
      <c r="K2720" s="669">
        <v>4.7200000000000002E-3</v>
      </c>
      <c r="L2720" s="669">
        <v>3.1900000000000001E-3</v>
      </c>
      <c r="M2720" s="669">
        <v>1.396E-2</v>
      </c>
      <c r="N2720" s="669">
        <v>-3.5520000000000003E-2</v>
      </c>
      <c r="O2720" s="669"/>
      <c r="P2720" s="669"/>
      <c r="Q2720" s="669"/>
      <c r="R2720" s="669"/>
      <c r="S2720" s="669"/>
      <c r="T2720" s="669"/>
    </row>
    <row r="2721" spans="8:20" ht="10.5" customHeight="1" x14ac:dyDescent="0.2">
      <c r="H2721" s="763">
        <v>43571</v>
      </c>
      <c r="I2721" s="669">
        <v>1.0240000000000001E-2</v>
      </c>
      <c r="J2721" s="669">
        <v>1.54E-2</v>
      </c>
      <c r="K2721" s="669">
        <v>3.9899999999999996E-3</v>
      </c>
      <c r="L2721" s="669">
        <v>2.65E-3</v>
      </c>
      <c r="M2721" s="669">
        <v>1.0710000000000001E-2</v>
      </c>
      <c r="N2721" s="669">
        <v>-3.0630000000000001E-2</v>
      </c>
      <c r="O2721" s="669"/>
      <c r="P2721" s="669"/>
      <c r="Q2721" s="669"/>
      <c r="R2721" s="669"/>
      <c r="S2721" s="669"/>
      <c r="T2721" s="669"/>
    </row>
    <row r="2722" spans="8:20" ht="10.5" customHeight="1" x14ac:dyDescent="0.2">
      <c r="H2722" s="763">
        <v>43572</v>
      </c>
      <c r="I2722" s="669">
        <v>1.081E-2</v>
      </c>
      <c r="J2722" s="669">
        <v>1.524E-2</v>
      </c>
      <c r="K2722" s="669">
        <v>4.8900000000000002E-3</v>
      </c>
      <c r="L2722" s="669">
        <v>3.0300000000000001E-3</v>
      </c>
      <c r="M2722" s="669">
        <v>1.379E-2</v>
      </c>
      <c r="N2722" s="669">
        <v>-3.1539999999999999E-2</v>
      </c>
      <c r="O2722" s="669"/>
      <c r="P2722" s="669"/>
      <c r="Q2722" s="669"/>
      <c r="R2722" s="669"/>
      <c r="S2722" s="669"/>
      <c r="T2722" s="669"/>
    </row>
    <row r="2723" spans="8:20" ht="10.5" customHeight="1" x14ac:dyDescent="0.2">
      <c r="H2723" s="763">
        <v>43573</v>
      </c>
      <c r="I2723" s="669">
        <v>1.093E-2</v>
      </c>
      <c r="J2723" s="669">
        <v>1.7469999999999999E-2</v>
      </c>
      <c r="K2723" s="669">
        <v>4.7000000000000002E-3</v>
      </c>
      <c r="L2723" s="669">
        <v>3.2799999999999999E-3</v>
      </c>
      <c r="M2723" s="669">
        <v>1.529E-2</v>
      </c>
      <c r="N2723" s="669">
        <v>-2.9989999999999999E-2</v>
      </c>
      <c r="O2723" s="669"/>
      <c r="P2723" s="669"/>
      <c r="Q2723" s="669"/>
      <c r="R2723" s="669"/>
      <c r="S2723" s="669"/>
      <c r="T2723" s="669"/>
    </row>
    <row r="2724" spans="8:20" ht="10.5" customHeight="1" x14ac:dyDescent="0.2">
      <c r="H2724" s="763">
        <v>43574</v>
      </c>
      <c r="I2724" s="669">
        <v>1.1480000000000001E-2</v>
      </c>
      <c r="J2724" s="669">
        <v>2.094E-2</v>
      </c>
      <c r="K2724" s="669">
        <v>5.0699999999999999E-3</v>
      </c>
      <c r="L2724" s="669">
        <v>3.5200000000000001E-3</v>
      </c>
      <c r="M2724" s="669">
        <v>1.6219999999999998E-2</v>
      </c>
      <c r="N2724" s="669">
        <v>-2.332E-2</v>
      </c>
      <c r="O2724" s="669"/>
      <c r="P2724" s="669"/>
      <c r="Q2724" s="669"/>
      <c r="R2724" s="669"/>
      <c r="S2724" s="669"/>
      <c r="T2724" s="669"/>
    </row>
    <row r="2725" spans="8:20" ht="10.5" customHeight="1" x14ac:dyDescent="0.2">
      <c r="H2725" s="763">
        <v>43577</v>
      </c>
      <c r="I2725" s="669">
        <v>1.1390000000000001E-2</v>
      </c>
      <c r="J2725" s="669">
        <v>2.0879999999999999E-2</v>
      </c>
      <c r="K2725" s="669">
        <v>5.0400000000000002E-3</v>
      </c>
      <c r="L2725" s="669">
        <v>3.4299999999999999E-3</v>
      </c>
      <c r="M2725" s="669">
        <v>1.5219999999999999E-2</v>
      </c>
      <c r="N2725" s="669">
        <v>-3.2899999999999999E-2</v>
      </c>
      <c r="O2725" s="669"/>
      <c r="P2725" s="669"/>
      <c r="Q2725" s="669"/>
      <c r="R2725" s="669"/>
      <c r="S2725" s="669"/>
      <c r="T2725" s="669"/>
    </row>
    <row r="2726" spans="8:20" ht="10.5" customHeight="1" x14ac:dyDescent="0.2">
      <c r="H2726" s="763">
        <v>43578</v>
      </c>
      <c r="I2726" s="669">
        <v>1.035E-2</v>
      </c>
      <c r="J2726" s="669">
        <v>1.6879999999999999E-2</v>
      </c>
      <c r="K2726" s="669">
        <v>4.2199999999999998E-3</v>
      </c>
      <c r="L2726" s="669">
        <v>3.0500000000000002E-3</v>
      </c>
      <c r="M2726" s="669">
        <v>1.1979999999999999E-2</v>
      </c>
      <c r="N2726" s="669">
        <v>-3.2079999999999997E-2</v>
      </c>
      <c r="O2726" s="669"/>
      <c r="P2726" s="669"/>
      <c r="Q2726" s="669"/>
      <c r="R2726" s="669"/>
      <c r="S2726" s="669"/>
      <c r="T2726" s="669"/>
    </row>
    <row r="2727" spans="8:20" ht="10.5" customHeight="1" x14ac:dyDescent="0.2">
      <c r="H2727" s="763">
        <v>43579</v>
      </c>
      <c r="I2727" s="669">
        <v>1.206E-2</v>
      </c>
      <c r="J2727" s="669">
        <v>1.9210000000000001E-2</v>
      </c>
      <c r="K2727" s="669">
        <v>5.45E-3</v>
      </c>
      <c r="L2727" s="669">
        <v>3.6099999999999999E-3</v>
      </c>
      <c r="M2727" s="669">
        <v>1.8280000000000001E-2</v>
      </c>
      <c r="N2727" s="669">
        <v>-3.6269999999999997E-2</v>
      </c>
      <c r="O2727" s="669"/>
      <c r="P2727" s="669"/>
      <c r="Q2727" s="669"/>
      <c r="R2727" s="669"/>
      <c r="S2727" s="669"/>
      <c r="T2727" s="669"/>
    </row>
    <row r="2728" spans="8:20" ht="10.5" customHeight="1" x14ac:dyDescent="0.2">
      <c r="H2728" s="763">
        <v>43580</v>
      </c>
      <c r="I2728" s="669">
        <v>1.268E-2</v>
      </c>
      <c r="J2728" s="669">
        <v>1.865E-2</v>
      </c>
      <c r="K2728" s="669">
        <v>5.64E-3</v>
      </c>
      <c r="L2728" s="669">
        <v>3.7299999999999998E-3</v>
      </c>
      <c r="M2728" s="669">
        <v>1.9720000000000001E-2</v>
      </c>
      <c r="N2728" s="669">
        <v>-3.5860000000000003E-2</v>
      </c>
      <c r="O2728" s="669"/>
      <c r="P2728" s="669"/>
      <c r="Q2728" s="669"/>
      <c r="R2728" s="669"/>
      <c r="S2728" s="669"/>
      <c r="T2728" s="669"/>
    </row>
    <row r="2729" spans="8:20" ht="10.5" customHeight="1" x14ac:dyDescent="0.2">
      <c r="H2729" s="763">
        <v>43581</v>
      </c>
      <c r="I2729" s="669">
        <v>1.1679999999999999E-2</v>
      </c>
      <c r="J2729" s="669">
        <v>1.6459999999999999E-2</v>
      </c>
      <c r="K2729" s="669">
        <v>4.6299999999999996E-3</v>
      </c>
      <c r="L2729" s="669">
        <v>3.46E-3</v>
      </c>
      <c r="M2729" s="669">
        <v>1.1599999999999999E-2</v>
      </c>
      <c r="N2729" s="669">
        <v>-3.1440000000000003E-2</v>
      </c>
      <c r="O2729" s="669"/>
      <c r="P2729" s="669"/>
      <c r="Q2729" s="669"/>
      <c r="R2729" s="669"/>
      <c r="S2729" s="669"/>
      <c r="T2729" s="669"/>
    </row>
    <row r="2730" spans="8:20" ht="10.5" customHeight="1" x14ac:dyDescent="0.2">
      <c r="H2730" s="763">
        <v>43587</v>
      </c>
      <c r="I2730" s="669">
        <v>1.184E-2</v>
      </c>
      <c r="J2730" s="669">
        <v>1.486E-2</v>
      </c>
      <c r="K2730" s="669">
        <v>4.2900000000000004E-3</v>
      </c>
      <c r="L2730" s="669">
        <v>3.2799999999999999E-3</v>
      </c>
      <c r="M2730" s="669">
        <v>1.18E-2</v>
      </c>
      <c r="N2730" s="669">
        <v>-3.5680000000000003E-2</v>
      </c>
      <c r="O2730" s="669"/>
      <c r="P2730" s="669"/>
      <c r="Q2730" s="669"/>
      <c r="R2730" s="669"/>
      <c r="S2730" s="669"/>
      <c r="T2730" s="669"/>
    </row>
    <row r="2731" spans="8:20" ht="10.5" customHeight="1" x14ac:dyDescent="0.2">
      <c r="H2731" s="763">
        <v>43588</v>
      </c>
      <c r="I2731" s="669">
        <v>1.5389999999999999E-2</v>
      </c>
      <c r="J2731" s="669">
        <v>2.0539999999999999E-2</v>
      </c>
      <c r="K2731" s="669">
        <v>5.3E-3</v>
      </c>
      <c r="L2731" s="669">
        <v>4.0400000000000002E-3</v>
      </c>
      <c r="M2731" s="669">
        <v>1.924E-2</v>
      </c>
      <c r="N2731" s="669">
        <v>-4.8239999999999998E-2</v>
      </c>
      <c r="O2731" s="669"/>
      <c r="P2731" s="669"/>
      <c r="Q2731" s="669"/>
      <c r="R2731" s="669"/>
      <c r="S2731" s="669"/>
      <c r="T2731" s="669"/>
    </row>
    <row r="2732" spans="8:20" ht="10.5" customHeight="1" x14ac:dyDescent="0.2">
      <c r="H2732" s="763">
        <v>43591</v>
      </c>
      <c r="I2732" s="669">
        <v>1.55E-2</v>
      </c>
      <c r="J2732" s="669">
        <v>2.0500000000000001E-2</v>
      </c>
      <c r="K2732" s="669">
        <v>6.0000000000000001E-3</v>
      </c>
      <c r="L2732" s="669">
        <v>4.13E-3</v>
      </c>
      <c r="M2732" s="669">
        <v>1.9550000000000001E-2</v>
      </c>
      <c r="N2732" s="669">
        <v>-4.6190000000000002E-2</v>
      </c>
      <c r="O2732" s="669"/>
      <c r="P2732" s="669"/>
      <c r="Q2732" s="669"/>
      <c r="R2732" s="669"/>
      <c r="S2732" s="669"/>
      <c r="T2732" s="669"/>
    </row>
    <row r="2733" spans="8:20" ht="10.5" customHeight="1" x14ac:dyDescent="0.2">
      <c r="H2733" s="763">
        <v>43592</v>
      </c>
      <c r="I2733" s="669">
        <v>1.486E-2</v>
      </c>
      <c r="J2733" s="669">
        <v>2.0389999999999998E-2</v>
      </c>
      <c r="K2733" s="669">
        <v>5.3200000000000001E-3</v>
      </c>
      <c r="L2733" s="669">
        <v>4.0299999999999997E-3</v>
      </c>
      <c r="M2733" s="669">
        <v>1.7850000000000001E-2</v>
      </c>
      <c r="N2733" s="669">
        <v>-4.3950000000000003E-2</v>
      </c>
      <c r="O2733" s="669"/>
      <c r="P2733" s="669"/>
      <c r="Q2733" s="669"/>
      <c r="R2733" s="669"/>
      <c r="S2733" s="669"/>
      <c r="T2733" s="669"/>
    </row>
    <row r="2734" spans="8:20" ht="10.5" customHeight="1" x14ac:dyDescent="0.2">
      <c r="H2734" s="763">
        <v>43593</v>
      </c>
      <c r="I2734" s="669">
        <v>1.3469999999999999E-2</v>
      </c>
      <c r="J2734" s="669">
        <v>1.5650000000000001E-2</v>
      </c>
      <c r="K2734" s="669">
        <v>4.7999999999999996E-3</v>
      </c>
      <c r="L2734" s="669">
        <v>3.7699999999999999E-3</v>
      </c>
      <c r="M2734" s="669">
        <v>1.6320000000000001E-2</v>
      </c>
      <c r="N2734" s="669">
        <v>-4.2340000000000003E-2</v>
      </c>
      <c r="O2734" s="669"/>
      <c r="P2734" s="669"/>
      <c r="Q2734" s="669"/>
      <c r="R2734" s="669"/>
      <c r="S2734" s="669"/>
      <c r="T2734" s="669"/>
    </row>
    <row r="2735" spans="8:20" ht="10.5" customHeight="1" x14ac:dyDescent="0.2">
      <c r="H2735" s="763">
        <v>43595</v>
      </c>
      <c r="I2735" s="669">
        <v>1.5949999999999999E-2</v>
      </c>
      <c r="J2735" s="669">
        <v>1.9789999999999999E-2</v>
      </c>
      <c r="K2735" s="669">
        <v>5.77E-3</v>
      </c>
      <c r="L2735" s="669">
        <v>4.0000000000000001E-3</v>
      </c>
      <c r="M2735" s="669">
        <v>1.847E-2</v>
      </c>
      <c r="N2735" s="669">
        <v>-4.8140000000000002E-2</v>
      </c>
      <c r="O2735" s="669"/>
      <c r="P2735" s="669"/>
      <c r="Q2735" s="669"/>
      <c r="R2735" s="669"/>
      <c r="S2735" s="669"/>
      <c r="T2735" s="669"/>
    </row>
    <row r="2736" spans="8:20" ht="10.5" customHeight="1" x14ac:dyDescent="0.2">
      <c r="H2736" s="763">
        <v>43596</v>
      </c>
      <c r="I2736" s="669">
        <v>1.5140000000000001E-2</v>
      </c>
      <c r="J2736" s="669">
        <v>1.762E-2</v>
      </c>
      <c r="K2736" s="669">
        <v>5.5700000000000003E-3</v>
      </c>
      <c r="L2736" s="669">
        <v>3.8600000000000001E-3</v>
      </c>
      <c r="M2736" s="669">
        <v>1.7780000000000001E-2</v>
      </c>
      <c r="N2736" s="669">
        <v>-4.478E-2</v>
      </c>
      <c r="O2736" s="669"/>
      <c r="P2736" s="669"/>
      <c r="Q2736" s="669"/>
      <c r="R2736" s="669"/>
      <c r="S2736" s="669"/>
      <c r="T2736" s="669"/>
    </row>
    <row r="2737" spans="8:20" ht="10.5" customHeight="1" x14ac:dyDescent="0.2">
      <c r="H2737" s="763">
        <v>43598</v>
      </c>
      <c r="I2737" s="669">
        <v>1.507E-2</v>
      </c>
      <c r="J2737" s="669">
        <v>1.7090000000000001E-2</v>
      </c>
      <c r="K2737" s="669">
        <v>5.7400000000000003E-3</v>
      </c>
      <c r="L2737" s="669">
        <v>4.0200000000000001E-3</v>
      </c>
      <c r="M2737" s="669">
        <v>1.7430000000000001E-2</v>
      </c>
      <c r="N2737" s="669">
        <v>-4.3090000000000003E-2</v>
      </c>
      <c r="O2737" s="669"/>
      <c r="P2737" s="669"/>
      <c r="Q2737" s="669"/>
      <c r="R2737" s="669"/>
      <c r="S2737" s="669"/>
      <c r="T2737" s="669"/>
    </row>
    <row r="2738" spans="8:20" ht="10.5" customHeight="1" x14ac:dyDescent="0.2">
      <c r="H2738" s="763">
        <v>43599</v>
      </c>
      <c r="I2738" s="669">
        <v>1.3429999999999999E-2</v>
      </c>
      <c r="J2738" s="669">
        <v>1.5679999999999999E-2</v>
      </c>
      <c r="K2738" s="669">
        <v>5.2700000000000004E-3</v>
      </c>
      <c r="L2738" s="669">
        <v>3.82E-3</v>
      </c>
      <c r="M2738" s="669">
        <v>1.0630000000000001E-2</v>
      </c>
      <c r="N2738" s="669">
        <v>-3.6249999999999998E-2</v>
      </c>
      <c r="O2738" s="669"/>
      <c r="P2738" s="669"/>
      <c r="Q2738" s="669"/>
      <c r="R2738" s="669"/>
      <c r="S2738" s="669"/>
      <c r="T2738" s="669"/>
    </row>
    <row r="2739" spans="8:20" ht="10.5" customHeight="1" x14ac:dyDescent="0.2">
      <c r="H2739" s="763">
        <v>43600</v>
      </c>
      <c r="I2739" s="669">
        <v>1.5879999999999998E-2</v>
      </c>
      <c r="J2739" s="669">
        <v>1.9689999999999999E-2</v>
      </c>
      <c r="K2739" s="669">
        <v>5.8599999999999998E-3</v>
      </c>
      <c r="L2739" s="669">
        <v>4.4400000000000004E-3</v>
      </c>
      <c r="M2739" s="669">
        <v>1.9529999999999999E-2</v>
      </c>
      <c r="N2739" s="669">
        <v>-4.6710000000000002E-2</v>
      </c>
      <c r="O2739" s="669"/>
      <c r="P2739" s="669"/>
      <c r="Q2739" s="669"/>
      <c r="R2739" s="669"/>
      <c r="S2739" s="669"/>
      <c r="T2739" s="669"/>
    </row>
    <row r="2740" spans="8:20" ht="10.5" customHeight="1" x14ac:dyDescent="0.2">
      <c r="H2740" s="763">
        <v>43601</v>
      </c>
      <c r="I2740" s="669">
        <v>1.619E-2</v>
      </c>
      <c r="J2740" s="669">
        <v>2.1149999999999999E-2</v>
      </c>
      <c r="K2740" s="669">
        <v>5.96E-3</v>
      </c>
      <c r="L2740" s="669">
        <v>4.5399999999999998E-3</v>
      </c>
      <c r="M2740" s="669">
        <v>1.9290000000000002E-2</v>
      </c>
      <c r="N2740" s="669">
        <v>-4.7710000000000002E-2</v>
      </c>
      <c r="O2740" s="669"/>
      <c r="P2740" s="669"/>
      <c r="Q2740" s="669"/>
      <c r="R2740" s="669"/>
      <c r="S2740" s="669"/>
      <c r="T2740" s="669"/>
    </row>
    <row r="2741" spans="8:20" ht="10.5" customHeight="1" x14ac:dyDescent="0.2">
      <c r="H2741" s="763">
        <v>43602</v>
      </c>
      <c r="I2741" s="669">
        <v>1.536E-2</v>
      </c>
      <c r="J2741" s="669">
        <v>1.8030000000000001E-2</v>
      </c>
      <c r="K2741" s="669">
        <v>5.2500000000000003E-3</v>
      </c>
      <c r="L2741" s="669">
        <v>4.3099999999999996E-3</v>
      </c>
      <c r="M2741" s="669">
        <v>1.865E-2</v>
      </c>
      <c r="N2741" s="669">
        <v>-4.4850000000000001E-2</v>
      </c>
      <c r="O2741" s="669"/>
      <c r="P2741" s="669"/>
      <c r="Q2741" s="669"/>
      <c r="R2741" s="669"/>
      <c r="S2741" s="669"/>
      <c r="T2741" s="669"/>
    </row>
    <row r="2742" spans="8:20" ht="10.5" customHeight="1" x14ac:dyDescent="0.2">
      <c r="H2742" s="763">
        <v>43605</v>
      </c>
      <c r="I2742" s="669">
        <v>1.4970000000000001E-2</v>
      </c>
      <c r="J2742" s="669">
        <v>1.7270000000000001E-2</v>
      </c>
      <c r="K2742" s="669">
        <v>6.13E-3</v>
      </c>
      <c r="L2742" s="669">
        <v>4.1099999999999999E-3</v>
      </c>
      <c r="M2742" s="669">
        <v>1.6549999999999999E-2</v>
      </c>
      <c r="N2742" s="669">
        <v>-4.4330000000000001E-2</v>
      </c>
      <c r="O2742" s="669"/>
      <c r="P2742" s="669"/>
      <c r="Q2742" s="669"/>
      <c r="R2742" s="669"/>
      <c r="S2742" s="669"/>
      <c r="T2742" s="669"/>
    </row>
    <row r="2743" spans="8:20" ht="10.5" customHeight="1" x14ac:dyDescent="0.2">
      <c r="H2743" s="763">
        <v>43606</v>
      </c>
      <c r="I2743" s="669">
        <v>1.308E-2</v>
      </c>
      <c r="J2743" s="669">
        <v>1.5299999999999999E-2</v>
      </c>
      <c r="K2743" s="669">
        <v>4.5399999999999998E-3</v>
      </c>
      <c r="L2743" s="669">
        <v>3.5400000000000002E-3</v>
      </c>
      <c r="M2743" s="669">
        <v>1.14E-2</v>
      </c>
      <c r="N2743" s="669">
        <v>-3.6470000000000002E-2</v>
      </c>
      <c r="O2743" s="669"/>
      <c r="P2743" s="669"/>
      <c r="Q2743" s="669"/>
      <c r="R2743" s="669"/>
      <c r="S2743" s="669"/>
      <c r="T2743" s="669"/>
    </row>
    <row r="2744" spans="8:20" ht="10.5" customHeight="1" x14ac:dyDescent="0.2">
      <c r="H2744" s="763">
        <v>43607</v>
      </c>
      <c r="I2744" s="669">
        <v>1.592E-2</v>
      </c>
      <c r="J2744" s="669">
        <v>2.002E-2</v>
      </c>
      <c r="K2744" s="669">
        <v>5.1799999999999997E-3</v>
      </c>
      <c r="L2744" s="669">
        <v>4.4400000000000004E-3</v>
      </c>
      <c r="M2744" s="669">
        <v>1.9980000000000001E-2</v>
      </c>
      <c r="N2744" s="669">
        <v>-4.4540000000000003E-2</v>
      </c>
      <c r="O2744" s="669"/>
      <c r="P2744" s="669"/>
      <c r="Q2744" s="669"/>
      <c r="R2744" s="669"/>
      <c r="S2744" s="669"/>
      <c r="T2744" s="669"/>
    </row>
    <row r="2745" spans="8:20" ht="10.5" customHeight="1" x14ac:dyDescent="0.2">
      <c r="H2745" s="763">
        <v>43608</v>
      </c>
      <c r="I2745" s="669">
        <v>1.755E-2</v>
      </c>
      <c r="J2745" s="669">
        <v>2.5839999999999998E-2</v>
      </c>
      <c r="K2745" s="669">
        <v>6.1999999999999998E-3</v>
      </c>
      <c r="L2745" s="669">
        <v>4.9100000000000003E-3</v>
      </c>
      <c r="M2745" s="669">
        <v>2.146E-2</v>
      </c>
      <c r="N2745" s="669">
        <v>-4.861E-2</v>
      </c>
      <c r="O2745" s="669"/>
      <c r="P2745" s="669"/>
      <c r="Q2745" s="669"/>
      <c r="R2745" s="669"/>
      <c r="S2745" s="669"/>
      <c r="T2745" s="669"/>
    </row>
    <row r="2746" spans="8:20" ht="10.5" customHeight="1" x14ac:dyDescent="0.2">
      <c r="H2746" s="763">
        <v>43609</v>
      </c>
      <c r="I2746" s="669">
        <v>1.7260000000000001E-2</v>
      </c>
      <c r="J2746" s="669">
        <v>2.2780000000000002E-2</v>
      </c>
      <c r="K2746" s="669">
        <v>5.8300000000000001E-3</v>
      </c>
      <c r="L2746" s="669">
        <v>4.7000000000000002E-3</v>
      </c>
      <c r="M2746" s="669">
        <v>2.0910000000000002E-2</v>
      </c>
      <c r="N2746" s="669">
        <v>-5.0360000000000002E-2</v>
      </c>
      <c r="O2746" s="669"/>
      <c r="P2746" s="669"/>
      <c r="Q2746" s="669"/>
      <c r="R2746" s="669"/>
      <c r="S2746" s="669"/>
      <c r="T2746" s="669"/>
    </row>
    <row r="2747" spans="8:20" ht="10.5" customHeight="1" x14ac:dyDescent="0.2">
      <c r="H2747" s="763">
        <v>43612</v>
      </c>
      <c r="I2747" s="669">
        <v>1.7069999999999998E-2</v>
      </c>
      <c r="J2747" s="669">
        <v>2.2100000000000002E-2</v>
      </c>
      <c r="K2747" s="669">
        <v>6.4099999999999999E-3</v>
      </c>
      <c r="L2747" s="669">
        <v>4.4000000000000003E-3</v>
      </c>
      <c r="M2747" s="669">
        <v>1.941E-2</v>
      </c>
      <c r="N2747" s="669">
        <v>-4.8959999999999997E-2</v>
      </c>
      <c r="O2747" s="669"/>
      <c r="P2747" s="669"/>
      <c r="Q2747" s="669"/>
      <c r="R2747" s="669"/>
      <c r="S2747" s="669"/>
      <c r="T2747" s="669"/>
    </row>
    <row r="2748" spans="8:20" ht="10.5" customHeight="1" x14ac:dyDescent="0.2">
      <c r="H2748" s="763">
        <v>43613</v>
      </c>
      <c r="I2748" s="669">
        <v>1.538E-2</v>
      </c>
      <c r="J2748" s="669">
        <v>2.078E-2</v>
      </c>
      <c r="K2748" s="669">
        <v>5.1399999999999996E-3</v>
      </c>
      <c r="L2748" s="669">
        <v>4.0699999999999998E-3</v>
      </c>
      <c r="M2748" s="669">
        <v>1.4409999999999999E-2</v>
      </c>
      <c r="N2748" s="669">
        <v>-4.3569999999999998E-2</v>
      </c>
      <c r="O2748" s="669"/>
      <c r="P2748" s="669"/>
      <c r="Q2748" s="669"/>
      <c r="R2748" s="669"/>
      <c r="S2748" s="669"/>
      <c r="T2748" s="669"/>
    </row>
    <row r="2749" spans="8:20" ht="10.5" customHeight="1" x14ac:dyDescent="0.2">
      <c r="H2749" s="763">
        <v>43614</v>
      </c>
      <c r="I2749" s="669">
        <v>1.643E-2</v>
      </c>
      <c r="J2749" s="669">
        <v>2.2790000000000001E-2</v>
      </c>
      <c r="K2749" s="669">
        <v>5.45E-3</v>
      </c>
      <c r="L2749" s="669">
        <v>4.4400000000000004E-3</v>
      </c>
      <c r="M2749" s="669">
        <v>2.034E-2</v>
      </c>
      <c r="N2749" s="669">
        <v>-5.7419999999999999E-2</v>
      </c>
      <c r="O2749" s="669"/>
      <c r="P2749" s="669"/>
      <c r="Q2749" s="669"/>
      <c r="R2749" s="669"/>
      <c r="S2749" s="669"/>
      <c r="T2749" s="669"/>
    </row>
    <row r="2750" spans="8:20" ht="10.5" customHeight="1" x14ac:dyDescent="0.2">
      <c r="H2750" s="763">
        <v>43615</v>
      </c>
      <c r="I2750" s="669">
        <v>1.8200000000000001E-2</v>
      </c>
      <c r="J2750" s="669">
        <v>2.7320000000000001E-2</v>
      </c>
      <c r="K2750" s="669">
        <v>5.8999999999999999E-3</v>
      </c>
      <c r="L2750" s="669">
        <v>4.9199999999999999E-3</v>
      </c>
      <c r="M2750" s="669">
        <v>2.3879999999999998E-2</v>
      </c>
      <c r="N2750" s="669">
        <v>-6.2039999999999998E-2</v>
      </c>
      <c r="O2750" s="669"/>
      <c r="P2750" s="669"/>
      <c r="Q2750" s="669"/>
      <c r="R2750" s="669"/>
      <c r="S2750" s="669"/>
      <c r="T2750" s="669"/>
    </row>
    <row r="2751" spans="8:20" ht="10.5" customHeight="1" x14ac:dyDescent="0.2">
      <c r="H2751" s="763">
        <v>43616</v>
      </c>
      <c r="I2751" s="669">
        <v>1.7829999999999999E-2</v>
      </c>
      <c r="J2751" s="669">
        <v>2.4729999999999999E-2</v>
      </c>
      <c r="K2751" s="669">
        <v>5.6800000000000002E-3</v>
      </c>
      <c r="L2751" s="669">
        <v>4.2700000000000004E-3</v>
      </c>
      <c r="M2751" s="669">
        <v>2.2009999999999998E-2</v>
      </c>
      <c r="N2751" s="669">
        <v>-4.8349999999999997E-2</v>
      </c>
      <c r="O2751" s="669"/>
      <c r="P2751" s="669"/>
      <c r="Q2751" s="669"/>
      <c r="R2751" s="669"/>
      <c r="S2751" s="669"/>
      <c r="T2751" s="669"/>
    </row>
    <row r="2752" spans="8:20" ht="10.5" customHeight="1" x14ac:dyDescent="0.2">
      <c r="H2752" s="763">
        <v>43619</v>
      </c>
      <c r="I2752" s="669">
        <v>1.83E-2</v>
      </c>
      <c r="J2752" s="669">
        <v>2.3980000000000001E-2</v>
      </c>
      <c r="K2752" s="669">
        <v>6.4799999999999996E-3</v>
      </c>
      <c r="L2752" s="669">
        <v>4.3800000000000002E-3</v>
      </c>
      <c r="M2752" s="669">
        <v>2.5409999999999999E-2</v>
      </c>
      <c r="N2752" s="669">
        <v>-5.1310000000000001E-2</v>
      </c>
      <c r="O2752" s="669"/>
      <c r="P2752" s="669"/>
      <c r="Q2752" s="669"/>
      <c r="R2752" s="669"/>
      <c r="S2752" s="669"/>
      <c r="T2752" s="669"/>
    </row>
    <row r="2753" spans="8:20" ht="10.5" customHeight="1" x14ac:dyDescent="0.2">
      <c r="H2753" s="763">
        <v>43620</v>
      </c>
      <c r="I2753" s="669">
        <v>1.8440000000000002E-2</v>
      </c>
      <c r="J2753" s="669">
        <v>2.6200000000000001E-2</v>
      </c>
      <c r="K2753" s="669">
        <v>6.6400000000000001E-3</v>
      </c>
      <c r="L2753" s="669">
        <v>4.1900000000000001E-3</v>
      </c>
      <c r="M2753" s="669">
        <v>2.597E-2</v>
      </c>
      <c r="N2753" s="669">
        <v>-4.6199999999999998E-2</v>
      </c>
      <c r="O2753" s="669"/>
      <c r="P2753" s="669"/>
      <c r="Q2753" s="669"/>
      <c r="R2753" s="669"/>
      <c r="S2753" s="669"/>
      <c r="T2753" s="669"/>
    </row>
    <row r="2754" spans="8:20" ht="10.5" customHeight="1" x14ac:dyDescent="0.2">
      <c r="H2754" s="763">
        <v>43621</v>
      </c>
      <c r="I2754" s="669">
        <v>1.72E-2</v>
      </c>
      <c r="J2754" s="669">
        <v>2.4060000000000002E-2</v>
      </c>
      <c r="K2754" s="669">
        <v>5.9100000000000003E-3</v>
      </c>
      <c r="L2754" s="669">
        <v>3.4299999999999999E-3</v>
      </c>
      <c r="M2754" s="669">
        <v>2.052E-2</v>
      </c>
      <c r="N2754" s="669">
        <v>-3.4750000000000003E-2</v>
      </c>
      <c r="O2754" s="669"/>
      <c r="P2754" s="669"/>
      <c r="Q2754" s="669"/>
      <c r="R2754" s="669"/>
      <c r="S2754" s="669"/>
      <c r="T2754" s="669"/>
    </row>
    <row r="2755" spans="8:20" ht="10.5" customHeight="1" x14ac:dyDescent="0.2">
      <c r="H2755" s="763">
        <v>43622</v>
      </c>
      <c r="I2755" s="669">
        <v>1.687E-2</v>
      </c>
      <c r="J2755" s="669">
        <v>2.3140000000000001E-2</v>
      </c>
      <c r="K2755" s="669">
        <v>5.7299999999999999E-3</v>
      </c>
      <c r="L2755" s="669">
        <v>3.5200000000000001E-3</v>
      </c>
      <c r="M2755" s="669">
        <v>2.069E-2</v>
      </c>
      <c r="N2755" s="669">
        <v>-3.7449999999999997E-2</v>
      </c>
      <c r="O2755" s="669"/>
      <c r="P2755" s="669"/>
      <c r="Q2755" s="669"/>
      <c r="R2755" s="669"/>
      <c r="S2755" s="669"/>
      <c r="T2755" s="669"/>
    </row>
    <row r="2756" spans="8:20" ht="10.5" customHeight="1" x14ac:dyDescent="0.2">
      <c r="H2756" s="763">
        <v>43623</v>
      </c>
      <c r="I2756" s="669">
        <v>1.7770000000000001E-2</v>
      </c>
      <c r="J2756" s="669">
        <v>2.07E-2</v>
      </c>
      <c r="K2756" s="669">
        <v>5.4400000000000004E-3</v>
      </c>
      <c r="L2756" s="669">
        <v>3.5999999999999999E-3</v>
      </c>
      <c r="M2756" s="669">
        <v>2.2009999999999998E-2</v>
      </c>
      <c r="N2756" s="669">
        <v>-3.9829999999999997E-2</v>
      </c>
      <c r="O2756" s="669"/>
      <c r="P2756" s="669"/>
      <c r="Q2756" s="669"/>
      <c r="R2756" s="669"/>
      <c r="S2756" s="669"/>
      <c r="T2756" s="669"/>
    </row>
    <row r="2757" spans="8:20" ht="10.5" customHeight="1" x14ac:dyDescent="0.2">
      <c r="H2757" s="763">
        <v>43626</v>
      </c>
      <c r="I2757" s="669">
        <v>1.35E-2</v>
      </c>
      <c r="J2757" s="669">
        <v>1.3140000000000001E-2</v>
      </c>
      <c r="K2757" s="669">
        <v>4.0000000000000001E-3</v>
      </c>
      <c r="L2757" s="669">
        <v>2.82E-3</v>
      </c>
      <c r="M2757" s="669">
        <v>9.5999999999999992E-3</v>
      </c>
      <c r="N2757" s="669">
        <v>-2.8170000000000001E-2</v>
      </c>
      <c r="O2757" s="669"/>
      <c r="P2757" s="669"/>
      <c r="Q2757" s="669"/>
      <c r="R2757" s="669"/>
      <c r="S2757" s="669"/>
      <c r="T2757" s="669"/>
    </row>
    <row r="2758" spans="8:20" ht="10.5" customHeight="1" x14ac:dyDescent="0.2">
      <c r="H2758" s="763">
        <v>43627</v>
      </c>
      <c r="I2758" s="669">
        <v>1.7309999999999999E-2</v>
      </c>
      <c r="J2758" s="669">
        <v>1.8579999999999999E-2</v>
      </c>
      <c r="K2758" s="669">
        <v>4.8199999999999996E-3</v>
      </c>
      <c r="L2758" s="669">
        <v>3.5400000000000002E-3</v>
      </c>
      <c r="M2758" s="669">
        <v>2.1499999999999998E-2</v>
      </c>
      <c r="N2758" s="669">
        <v>-3.9550000000000002E-2</v>
      </c>
      <c r="O2758" s="669"/>
      <c r="P2758" s="669"/>
      <c r="Q2758" s="669"/>
      <c r="R2758" s="669"/>
      <c r="S2758" s="669"/>
      <c r="T2758" s="669"/>
    </row>
    <row r="2759" spans="8:20" ht="10.5" customHeight="1" x14ac:dyDescent="0.2">
      <c r="H2759" s="763">
        <v>43628</v>
      </c>
      <c r="I2759" s="669">
        <v>1.8859999999999998E-2</v>
      </c>
      <c r="J2759" s="669">
        <v>2.205E-2</v>
      </c>
      <c r="K2759" s="669">
        <v>5.62E-3</v>
      </c>
      <c r="L2759" s="669">
        <v>3.8400000000000001E-3</v>
      </c>
      <c r="M2759" s="669">
        <v>2.6550000000000001E-2</v>
      </c>
      <c r="N2759" s="669">
        <v>-4.3920000000000001E-2</v>
      </c>
      <c r="O2759" s="669"/>
      <c r="P2759" s="669"/>
      <c r="Q2759" s="669"/>
      <c r="R2759" s="669"/>
      <c r="S2759" s="669"/>
      <c r="T2759" s="669"/>
    </row>
    <row r="2760" spans="8:20" ht="10.5" customHeight="1" x14ac:dyDescent="0.2">
      <c r="H2760" s="763">
        <v>43629</v>
      </c>
      <c r="I2760" s="669">
        <v>1.883E-2</v>
      </c>
      <c r="J2760" s="669">
        <v>2.452E-2</v>
      </c>
      <c r="K2760" s="669">
        <v>5.8100000000000001E-3</v>
      </c>
      <c r="L2760" s="669">
        <v>3.7799999999999999E-3</v>
      </c>
      <c r="M2760" s="669">
        <v>2.3109999999999999E-2</v>
      </c>
      <c r="N2760" s="669">
        <v>-4.4130000000000003E-2</v>
      </c>
      <c r="O2760" s="669"/>
      <c r="P2760" s="669"/>
      <c r="Q2760" s="669"/>
      <c r="R2760" s="669"/>
      <c r="S2760" s="669"/>
      <c r="T2760" s="669"/>
    </row>
    <row r="2761" spans="8:20" ht="10.5" customHeight="1" x14ac:dyDescent="0.2">
      <c r="H2761" s="763">
        <v>43630</v>
      </c>
      <c r="I2761" s="669">
        <v>1.7399999999999999E-2</v>
      </c>
      <c r="J2761" s="669">
        <v>1.8530000000000001E-2</v>
      </c>
      <c r="K2761" s="669">
        <v>4.8900000000000002E-3</v>
      </c>
      <c r="L2761" s="669">
        <v>3.4299999999999999E-3</v>
      </c>
      <c r="M2761" s="669">
        <v>2.1309999999999999E-2</v>
      </c>
      <c r="N2761" s="669">
        <v>-3.7519999999999998E-2</v>
      </c>
      <c r="O2761" s="669"/>
      <c r="P2761" s="669"/>
      <c r="Q2761" s="669"/>
      <c r="R2761" s="669"/>
      <c r="S2761" s="669"/>
      <c r="T2761" s="669"/>
    </row>
    <row r="2762" spans="8:20" ht="10.5" customHeight="1" x14ac:dyDescent="0.2">
      <c r="H2762" s="763">
        <v>43634</v>
      </c>
      <c r="I2762" s="669">
        <v>1.634E-2</v>
      </c>
      <c r="J2762" s="669">
        <v>1.6400000000000001E-2</v>
      </c>
      <c r="K2762" s="669">
        <v>4.7699999999999999E-3</v>
      </c>
      <c r="L2762" s="669">
        <v>3.3400000000000001E-3</v>
      </c>
      <c r="M2762" s="669">
        <v>1.9800000000000002E-2</v>
      </c>
      <c r="N2762" s="669">
        <v>-3.789E-2</v>
      </c>
      <c r="O2762" s="669"/>
      <c r="P2762" s="669"/>
      <c r="Q2762" s="669"/>
      <c r="R2762" s="669"/>
      <c r="S2762" s="669"/>
      <c r="T2762" s="669"/>
    </row>
    <row r="2763" spans="8:20" ht="10.5" customHeight="1" x14ac:dyDescent="0.2">
      <c r="H2763" s="763">
        <v>43635</v>
      </c>
      <c r="I2763" s="669">
        <v>1.609E-2</v>
      </c>
      <c r="J2763" s="669">
        <v>1.8259999999999998E-2</v>
      </c>
      <c r="K2763" s="669">
        <v>4.6600000000000001E-3</v>
      </c>
      <c r="L2763" s="669">
        <v>3.1900000000000001E-3</v>
      </c>
      <c r="M2763" s="669">
        <v>1.984E-2</v>
      </c>
      <c r="N2763" s="669">
        <v>-4.1450000000000001E-2</v>
      </c>
      <c r="O2763" s="669"/>
      <c r="P2763" s="669"/>
      <c r="Q2763" s="669"/>
      <c r="R2763" s="669"/>
      <c r="S2763" s="669"/>
      <c r="T2763" s="669"/>
    </row>
    <row r="2764" spans="8:20" ht="10.5" customHeight="1" x14ac:dyDescent="0.2">
      <c r="H2764" s="763">
        <v>43636</v>
      </c>
      <c r="I2764" s="669">
        <v>1.417E-2</v>
      </c>
      <c r="J2764" s="669">
        <v>1.908E-2</v>
      </c>
      <c r="K2764" s="669">
        <v>4.2900000000000004E-3</v>
      </c>
      <c r="L2764" s="669">
        <v>2.7100000000000002E-3</v>
      </c>
      <c r="M2764" s="669">
        <v>1.094E-2</v>
      </c>
      <c r="N2764" s="669">
        <v>-3.6130000000000002E-2</v>
      </c>
      <c r="O2764" s="669"/>
      <c r="P2764" s="669"/>
      <c r="Q2764" s="669"/>
      <c r="R2764" s="669"/>
      <c r="S2764" s="669"/>
      <c r="T2764" s="669"/>
    </row>
    <row r="2765" spans="8:20" ht="10.5" customHeight="1" x14ac:dyDescent="0.2">
      <c r="H2765" s="763">
        <v>43637</v>
      </c>
      <c r="I2765" s="669">
        <v>1.55E-2</v>
      </c>
      <c r="J2765" s="669">
        <v>1.9599999999999999E-2</v>
      </c>
      <c r="K2765" s="669">
        <v>4.1000000000000003E-3</v>
      </c>
      <c r="L2765" s="669">
        <v>2.66E-3</v>
      </c>
      <c r="M2765" s="669">
        <v>1.738E-2</v>
      </c>
      <c r="N2765" s="669">
        <v>-5.074E-2</v>
      </c>
      <c r="O2765" s="669"/>
      <c r="P2765" s="669"/>
      <c r="Q2765" s="669"/>
      <c r="R2765" s="669"/>
      <c r="S2765" s="669"/>
      <c r="T2765" s="669"/>
    </row>
    <row r="2766" spans="8:20" ht="10.5" customHeight="1" x14ac:dyDescent="0.2">
      <c r="H2766" s="763">
        <v>43640</v>
      </c>
      <c r="I2766" s="669">
        <v>1.536E-2</v>
      </c>
      <c r="J2766" s="669">
        <v>1.634E-2</v>
      </c>
      <c r="K2766" s="669">
        <v>4.0600000000000002E-3</v>
      </c>
      <c r="L2766" s="669">
        <v>3.0999999999999999E-3</v>
      </c>
      <c r="M2766" s="669">
        <v>1.7999999999999999E-2</v>
      </c>
      <c r="N2766" s="669">
        <v>-4.6109999999999998E-2</v>
      </c>
      <c r="O2766" s="669"/>
      <c r="P2766" s="669"/>
      <c r="Q2766" s="669"/>
      <c r="R2766" s="669"/>
      <c r="S2766" s="669"/>
      <c r="T2766" s="669"/>
    </row>
    <row r="2767" spans="8:20" ht="10.5" customHeight="1" x14ac:dyDescent="0.2">
      <c r="H2767" s="763">
        <v>43641</v>
      </c>
      <c r="I2767" s="669">
        <v>1.5720000000000001E-2</v>
      </c>
      <c r="J2767" s="669">
        <v>1.8120000000000001E-2</v>
      </c>
      <c r="K2767" s="669">
        <v>4.0200000000000001E-3</v>
      </c>
      <c r="L2767" s="669">
        <v>3.0300000000000001E-3</v>
      </c>
      <c r="M2767" s="669">
        <v>1.8780000000000002E-2</v>
      </c>
      <c r="N2767" s="669">
        <v>-4.9070000000000003E-2</v>
      </c>
      <c r="O2767" s="669"/>
      <c r="P2767" s="669"/>
      <c r="Q2767" s="669"/>
      <c r="R2767" s="669"/>
      <c r="S2767" s="669"/>
      <c r="T2767" s="669"/>
    </row>
    <row r="2768" spans="8:20" ht="10.5" customHeight="1" x14ac:dyDescent="0.2">
      <c r="H2768" s="763">
        <v>43642</v>
      </c>
      <c r="I2768" s="669">
        <v>1.541E-2</v>
      </c>
      <c r="J2768" s="669">
        <v>1.7610000000000001E-2</v>
      </c>
      <c r="K2768" s="669">
        <v>3.8E-3</v>
      </c>
      <c r="L2768" s="669">
        <v>2.64E-3</v>
      </c>
      <c r="M2768" s="669">
        <v>1.8460000000000001E-2</v>
      </c>
      <c r="N2768" s="669">
        <v>-4.7260000000000003E-2</v>
      </c>
      <c r="O2768" s="669"/>
      <c r="P2768" s="669"/>
      <c r="Q2768" s="669"/>
      <c r="R2768" s="669"/>
      <c r="S2768" s="669"/>
      <c r="T2768" s="669"/>
    </row>
    <row r="2769" spans="8:20" ht="10.5" customHeight="1" x14ac:dyDescent="0.2">
      <c r="H2769" s="763">
        <v>43643</v>
      </c>
      <c r="I2769" s="669">
        <v>1.434E-2</v>
      </c>
      <c r="J2769" s="669">
        <v>1.4789999999999999E-2</v>
      </c>
      <c r="K2769" s="669">
        <v>3.5200000000000001E-3</v>
      </c>
      <c r="L2769" s="669">
        <v>2.48E-3</v>
      </c>
      <c r="M2769" s="669">
        <v>1.7319999999999999E-2</v>
      </c>
      <c r="N2769" s="669">
        <v>-4.3490000000000001E-2</v>
      </c>
      <c r="O2769" s="669"/>
      <c r="P2769" s="669"/>
      <c r="Q2769" s="669"/>
      <c r="R2769" s="669"/>
      <c r="S2769" s="669"/>
      <c r="T2769" s="669"/>
    </row>
    <row r="2770" spans="8:20" ht="10.5" customHeight="1" x14ac:dyDescent="0.2">
      <c r="H2770" s="763">
        <v>43647</v>
      </c>
      <c r="I2770" s="669">
        <v>1.332E-2</v>
      </c>
      <c r="J2770" s="669">
        <v>1.37E-2</v>
      </c>
      <c r="K2770" s="669">
        <v>3.2399999999999998E-3</v>
      </c>
      <c r="L2770" s="669">
        <v>2.63E-3</v>
      </c>
      <c r="M2770" s="669">
        <v>1.6480000000000002E-2</v>
      </c>
      <c r="N2770" s="669">
        <v>-4.1360000000000001E-2</v>
      </c>
      <c r="O2770" s="669"/>
      <c r="P2770" s="669"/>
      <c r="Q2770" s="669"/>
      <c r="R2770" s="669"/>
      <c r="S2770" s="669"/>
      <c r="T2770" s="669"/>
    </row>
    <row r="2771" spans="8:20" ht="10.5" customHeight="1" x14ac:dyDescent="0.2">
      <c r="H2771" s="763">
        <v>43648</v>
      </c>
      <c r="I2771" s="669">
        <v>1.4760000000000001E-2</v>
      </c>
      <c r="J2771" s="669">
        <v>1.694E-2</v>
      </c>
      <c r="K2771" s="669">
        <v>3.3300000000000001E-3</v>
      </c>
      <c r="L2771" s="669">
        <v>2.8900000000000002E-3</v>
      </c>
      <c r="M2771" s="669">
        <v>1.7409999999999998E-2</v>
      </c>
      <c r="N2771" s="669">
        <v>-4.6670000000000003E-2</v>
      </c>
      <c r="O2771" s="669"/>
      <c r="P2771" s="669"/>
      <c r="Q2771" s="669"/>
      <c r="R2771" s="669"/>
      <c r="S2771" s="669"/>
      <c r="T2771" s="669"/>
    </row>
    <row r="2772" spans="8:20" ht="10.5" customHeight="1" x14ac:dyDescent="0.2">
      <c r="H2772" s="763">
        <v>43649</v>
      </c>
      <c r="I2772" s="669">
        <v>1.2579999999999999E-2</v>
      </c>
      <c r="J2772" s="669">
        <v>1.504E-2</v>
      </c>
      <c r="K2772" s="669">
        <v>3.0799999999999998E-3</v>
      </c>
      <c r="L2772" s="669">
        <v>2.6199999999999999E-3</v>
      </c>
      <c r="M2772" s="669">
        <v>1.086E-2</v>
      </c>
      <c r="N2772" s="669">
        <v>-3.7319999999999999E-2</v>
      </c>
      <c r="O2772" s="669"/>
      <c r="P2772" s="669"/>
      <c r="Q2772" s="669"/>
      <c r="R2772" s="669"/>
      <c r="S2772" s="669"/>
      <c r="T2772" s="669"/>
    </row>
    <row r="2773" spans="8:20" ht="10.5" customHeight="1" x14ac:dyDescent="0.2">
      <c r="H2773" s="763">
        <v>43650</v>
      </c>
      <c r="I2773" s="669">
        <v>1.3939999999999999E-2</v>
      </c>
      <c r="J2773" s="669">
        <v>1.5709999999999998E-2</v>
      </c>
      <c r="K2773" s="669">
        <v>3.2399999999999998E-3</v>
      </c>
      <c r="L2773" s="669">
        <v>2.8400000000000001E-3</v>
      </c>
      <c r="M2773" s="669">
        <v>1.536E-2</v>
      </c>
      <c r="N2773" s="669">
        <v>-4.2509999999999999E-2</v>
      </c>
      <c r="O2773" s="669"/>
      <c r="P2773" s="669"/>
      <c r="Q2773" s="669"/>
      <c r="R2773" s="669"/>
      <c r="S2773" s="669"/>
      <c r="T2773" s="669"/>
    </row>
    <row r="2774" spans="8:20" ht="10.5" customHeight="1" x14ac:dyDescent="0.2">
      <c r="H2774" s="763">
        <v>43651</v>
      </c>
      <c r="I2774" s="669">
        <v>1.8550000000000001E-2</v>
      </c>
      <c r="J2774" s="669">
        <v>1.967E-2</v>
      </c>
      <c r="K2774" s="669">
        <v>4.7000000000000002E-3</v>
      </c>
      <c r="L2774" s="669">
        <v>3.7499999999999999E-3</v>
      </c>
      <c r="M2774" s="669">
        <v>2.7019999999999999E-2</v>
      </c>
      <c r="N2774" s="669">
        <v>-5.8889999999999998E-2</v>
      </c>
      <c r="O2774" s="669"/>
      <c r="P2774" s="669"/>
      <c r="Q2774" s="669"/>
      <c r="R2774" s="669"/>
      <c r="S2774" s="669"/>
      <c r="T2774" s="669"/>
    </row>
    <row r="2775" spans="8:20" ht="10.5" customHeight="1" x14ac:dyDescent="0.2">
      <c r="H2775" s="763">
        <v>43654</v>
      </c>
      <c r="I2775" s="669">
        <v>1.294E-2</v>
      </c>
      <c r="J2775" s="669">
        <v>1.098E-2</v>
      </c>
      <c r="K2775" s="669">
        <v>2.98E-3</v>
      </c>
      <c r="L2775" s="669">
        <v>2.6800000000000001E-3</v>
      </c>
      <c r="M2775" s="669">
        <v>1.4109999999999999E-2</v>
      </c>
      <c r="N2775" s="669">
        <v>-3.6790000000000003E-2</v>
      </c>
      <c r="O2775" s="669"/>
      <c r="P2775" s="669"/>
      <c r="Q2775" s="669"/>
      <c r="R2775" s="669"/>
      <c r="S2775" s="669"/>
      <c r="T2775" s="669"/>
    </row>
    <row r="2776" spans="8:20" ht="10.5" customHeight="1" x14ac:dyDescent="0.2">
      <c r="H2776" s="763">
        <v>43655</v>
      </c>
      <c r="I2776" s="669">
        <v>1.5469999999999999E-2</v>
      </c>
      <c r="J2776" s="669">
        <v>1.443E-2</v>
      </c>
      <c r="K2776" s="669">
        <v>4.0200000000000001E-3</v>
      </c>
      <c r="L2776" s="669">
        <v>3.1800000000000001E-3</v>
      </c>
      <c r="M2776" s="669">
        <v>1.7399999999999999E-2</v>
      </c>
      <c r="N2776" s="669">
        <v>-4.3040000000000002E-2</v>
      </c>
      <c r="O2776" s="669"/>
      <c r="P2776" s="669"/>
      <c r="Q2776" s="669"/>
      <c r="R2776" s="669"/>
      <c r="S2776" s="669"/>
      <c r="T2776" s="669"/>
    </row>
    <row r="2777" spans="8:20" ht="10.5" customHeight="1" x14ac:dyDescent="0.2">
      <c r="H2777" s="763">
        <v>43656</v>
      </c>
      <c r="I2777" s="669">
        <v>1.6490000000000001E-2</v>
      </c>
      <c r="J2777" s="669">
        <v>1.525E-2</v>
      </c>
      <c r="K2777" s="669">
        <v>4.0400000000000002E-3</v>
      </c>
      <c r="L2777" s="669">
        <v>3.2100000000000002E-3</v>
      </c>
      <c r="M2777" s="669">
        <v>2.0160000000000001E-2</v>
      </c>
      <c r="N2777" s="669">
        <v>-4.6109999999999998E-2</v>
      </c>
      <c r="O2777" s="669"/>
      <c r="P2777" s="669"/>
      <c r="Q2777" s="669"/>
      <c r="R2777" s="669"/>
      <c r="S2777" s="669"/>
      <c r="T2777" s="669"/>
    </row>
    <row r="2778" spans="8:20" ht="10.5" customHeight="1" x14ac:dyDescent="0.2">
      <c r="H2778" s="763">
        <v>43657</v>
      </c>
      <c r="I2778" s="669">
        <v>1.554E-2</v>
      </c>
      <c r="J2778" s="669">
        <v>1.472E-2</v>
      </c>
      <c r="K2778" s="669">
        <v>3.5500000000000002E-3</v>
      </c>
      <c r="L2778" s="669">
        <v>2.8500000000000001E-3</v>
      </c>
      <c r="M2778" s="669">
        <v>1.7979999999999999E-2</v>
      </c>
      <c r="N2778" s="669">
        <v>-4.3610000000000003E-2</v>
      </c>
      <c r="O2778" s="669"/>
      <c r="P2778" s="669"/>
      <c r="Q2778" s="669"/>
      <c r="R2778" s="669"/>
      <c r="S2778" s="669"/>
      <c r="T2778" s="669"/>
    </row>
    <row r="2779" spans="8:20" ht="10.5" customHeight="1" x14ac:dyDescent="0.2">
      <c r="H2779" s="763">
        <v>43658</v>
      </c>
      <c r="I2779" s="669">
        <v>1.472E-2</v>
      </c>
      <c r="J2779" s="669">
        <v>1.273E-2</v>
      </c>
      <c r="K2779" s="669">
        <v>3.3700000000000002E-3</v>
      </c>
      <c r="L2779" s="669">
        <v>2.7599999999999999E-3</v>
      </c>
      <c r="M2779" s="669">
        <v>1.6279999999999999E-2</v>
      </c>
      <c r="N2779" s="669">
        <v>-4.0309999999999999E-2</v>
      </c>
      <c r="O2779" s="669"/>
      <c r="P2779" s="669"/>
      <c r="Q2779" s="669"/>
      <c r="R2779" s="669"/>
      <c r="S2779" s="669"/>
      <c r="T2779" s="669"/>
    </row>
    <row r="2780" spans="8:20" ht="10.5" customHeight="1" x14ac:dyDescent="0.2">
      <c r="H2780" s="763">
        <v>43661</v>
      </c>
      <c r="I2780" s="669">
        <v>1.4420000000000001E-2</v>
      </c>
      <c r="J2780" s="669">
        <v>1.184E-2</v>
      </c>
      <c r="K2780" s="669">
        <v>3.3700000000000002E-3</v>
      </c>
      <c r="L2780" s="669">
        <v>3.0899999999999999E-3</v>
      </c>
      <c r="M2780" s="669">
        <v>1.6500000000000001E-2</v>
      </c>
      <c r="N2780" s="669">
        <v>-3.9440000000000003E-2</v>
      </c>
      <c r="O2780" s="669"/>
      <c r="P2780" s="669"/>
      <c r="Q2780" s="669"/>
      <c r="R2780" s="669"/>
      <c r="S2780" s="669"/>
      <c r="T2780" s="669"/>
    </row>
    <row r="2781" spans="8:20" ht="10.5" customHeight="1" x14ac:dyDescent="0.2">
      <c r="H2781" s="763">
        <v>43662</v>
      </c>
      <c r="I2781" s="669">
        <v>1.4930000000000001E-2</v>
      </c>
      <c r="J2781" s="669">
        <v>1.345E-2</v>
      </c>
      <c r="K2781" s="669">
        <v>3.3500000000000001E-3</v>
      </c>
      <c r="L2781" s="669">
        <v>3.16E-3</v>
      </c>
      <c r="M2781" s="669">
        <v>1.754E-2</v>
      </c>
      <c r="N2781" s="669">
        <v>-4.1860000000000001E-2</v>
      </c>
      <c r="O2781" s="669"/>
      <c r="P2781" s="669"/>
      <c r="Q2781" s="669"/>
      <c r="R2781" s="669"/>
      <c r="S2781" s="669"/>
      <c r="T2781" s="669"/>
    </row>
    <row r="2782" spans="8:20" ht="10.5" customHeight="1" x14ac:dyDescent="0.2">
      <c r="H2782" s="763">
        <v>43663</v>
      </c>
      <c r="I2782" s="669">
        <v>1.2659999999999999E-2</v>
      </c>
      <c r="J2782" s="669">
        <v>1.304E-2</v>
      </c>
      <c r="K2782" s="669">
        <v>2.8999999999999998E-3</v>
      </c>
      <c r="L2782" s="669">
        <v>2.8500000000000001E-3</v>
      </c>
      <c r="M2782" s="669">
        <v>1.14E-2</v>
      </c>
      <c r="N2782" s="669">
        <v>-3.5830000000000001E-2</v>
      </c>
      <c r="O2782" s="669"/>
      <c r="P2782" s="669"/>
      <c r="Q2782" s="669"/>
      <c r="R2782" s="669"/>
      <c r="S2782" s="669"/>
      <c r="T2782" s="669"/>
    </row>
    <row r="2783" spans="8:20" ht="10.5" customHeight="1" x14ac:dyDescent="0.2">
      <c r="H2783" s="763">
        <v>43664</v>
      </c>
      <c r="I2783" s="669">
        <v>1.217E-2</v>
      </c>
      <c r="J2783" s="669">
        <v>1.119E-2</v>
      </c>
      <c r="K2783" s="669">
        <v>2.64E-3</v>
      </c>
      <c r="L2783" s="669">
        <v>2.7299999999999998E-3</v>
      </c>
      <c r="M2783" s="669">
        <v>1.125E-2</v>
      </c>
      <c r="N2783" s="669">
        <v>-3.3939999999999998E-2</v>
      </c>
      <c r="O2783" s="669"/>
      <c r="P2783" s="669"/>
      <c r="Q2783" s="669"/>
      <c r="R2783" s="669"/>
      <c r="S2783" s="669"/>
      <c r="T2783" s="669"/>
    </row>
    <row r="2784" spans="8:20" ht="10.5" customHeight="1" x14ac:dyDescent="0.2">
      <c r="H2784" s="763">
        <v>43665</v>
      </c>
      <c r="I2784" s="669">
        <v>9.6900000000000007E-3</v>
      </c>
      <c r="J2784" s="669">
        <v>9.1000000000000004E-3</v>
      </c>
      <c r="K2784" s="669">
        <v>2.0500000000000002E-3</v>
      </c>
      <c r="L2784" s="669">
        <v>2.1900000000000001E-3</v>
      </c>
      <c r="M2784" s="669">
        <v>6.6499999999999997E-3</v>
      </c>
      <c r="N2784" s="669">
        <v>-2.572E-2</v>
      </c>
      <c r="O2784" s="669"/>
      <c r="P2784" s="669"/>
      <c r="Q2784" s="669"/>
      <c r="R2784" s="669"/>
      <c r="S2784" s="669"/>
      <c r="T2784" s="669"/>
    </row>
    <row r="2785" spans="8:20" ht="10.5" customHeight="1" x14ac:dyDescent="0.2">
      <c r="H2785" s="763">
        <v>43668</v>
      </c>
      <c r="I2785" s="669">
        <v>1.367E-2</v>
      </c>
      <c r="J2785" s="669">
        <v>1.2019999999999999E-2</v>
      </c>
      <c r="K2785" s="669">
        <v>2.8500000000000001E-3</v>
      </c>
      <c r="L2785" s="669">
        <v>2.7799999999999999E-3</v>
      </c>
      <c r="M2785" s="669">
        <v>1.447E-2</v>
      </c>
      <c r="N2785" s="669">
        <v>-3.7109999999999997E-2</v>
      </c>
      <c r="O2785" s="669"/>
      <c r="P2785" s="669"/>
      <c r="Q2785" s="669"/>
      <c r="R2785" s="669"/>
      <c r="S2785" s="669"/>
      <c r="T2785" s="669"/>
    </row>
    <row r="2786" spans="8:20" ht="10.5" customHeight="1" x14ac:dyDescent="0.2">
      <c r="H2786" s="763">
        <v>43669</v>
      </c>
      <c r="I2786" s="669">
        <v>1.4670000000000001E-2</v>
      </c>
      <c r="J2786" s="669">
        <v>1.47E-2</v>
      </c>
      <c r="K2786" s="669">
        <v>2.6800000000000001E-3</v>
      </c>
      <c r="L2786" s="669">
        <v>2.7799999999999999E-3</v>
      </c>
      <c r="M2786" s="669">
        <v>1.6119999999999999E-2</v>
      </c>
      <c r="N2786" s="669">
        <v>-4.0730000000000002E-2</v>
      </c>
      <c r="O2786" s="669"/>
      <c r="P2786" s="669"/>
      <c r="Q2786" s="669"/>
      <c r="R2786" s="669"/>
      <c r="S2786" s="669"/>
      <c r="T2786" s="669"/>
    </row>
    <row r="2787" spans="8:20" ht="10.5" customHeight="1" x14ac:dyDescent="0.2">
      <c r="H2787" s="763">
        <v>43670</v>
      </c>
      <c r="I2787" s="669">
        <v>1.6410000000000001E-2</v>
      </c>
      <c r="J2787" s="669">
        <v>2.0330000000000001E-2</v>
      </c>
      <c r="K2787" s="669">
        <v>3.2299999999999998E-3</v>
      </c>
      <c r="L2787" s="669">
        <v>2.9299999999999999E-3</v>
      </c>
      <c r="M2787" s="669">
        <v>1.7000000000000001E-2</v>
      </c>
      <c r="N2787" s="669">
        <v>-4.6179999999999999E-2</v>
      </c>
      <c r="O2787" s="669"/>
      <c r="P2787" s="669"/>
      <c r="Q2787" s="669"/>
      <c r="R2787" s="669"/>
      <c r="S2787" s="669"/>
      <c r="T2787" s="669"/>
    </row>
    <row r="2788" spans="8:20" ht="10.5" customHeight="1" x14ac:dyDescent="0.2">
      <c r="H2788" s="763">
        <v>43671</v>
      </c>
      <c r="I2788" s="669">
        <v>1.507E-2</v>
      </c>
      <c r="J2788" s="669">
        <v>1.7080000000000001E-2</v>
      </c>
      <c r="K2788" s="669">
        <v>2.5500000000000002E-3</v>
      </c>
      <c r="L2788" s="669">
        <v>2.8300000000000001E-3</v>
      </c>
      <c r="M2788" s="669">
        <v>1.6140000000000002E-2</v>
      </c>
      <c r="N2788" s="669">
        <v>-4.2770000000000002E-2</v>
      </c>
      <c r="O2788" s="669"/>
      <c r="P2788" s="669"/>
      <c r="Q2788" s="669"/>
      <c r="R2788" s="669"/>
      <c r="S2788" s="669"/>
      <c r="T2788" s="669"/>
    </row>
    <row r="2789" spans="8:20" ht="10.5" customHeight="1" x14ac:dyDescent="0.2">
      <c r="H2789" s="763">
        <v>43672</v>
      </c>
      <c r="I2789" s="669">
        <v>1.261E-2</v>
      </c>
      <c r="J2789" s="669">
        <v>1.404E-2</v>
      </c>
      <c r="K2789" s="669">
        <v>2.16E-3</v>
      </c>
      <c r="L2789" s="669">
        <v>2.3800000000000002E-3</v>
      </c>
      <c r="M2789" s="669">
        <v>9.6900000000000007E-3</v>
      </c>
      <c r="N2789" s="669">
        <v>-3.3419999999999998E-2</v>
      </c>
      <c r="O2789" s="669"/>
      <c r="P2789" s="669"/>
      <c r="Q2789" s="669"/>
      <c r="R2789" s="669"/>
      <c r="S2789" s="669"/>
      <c r="T2789" s="669"/>
    </row>
    <row r="2790" spans="8:20" ht="10.5" customHeight="1" x14ac:dyDescent="0.2">
      <c r="H2790" s="763">
        <v>43675</v>
      </c>
      <c r="I2790" s="669">
        <v>1.4500000000000001E-2</v>
      </c>
      <c r="J2790" s="669">
        <v>1.5440000000000001E-2</v>
      </c>
      <c r="K2790" s="669">
        <v>2.47E-3</v>
      </c>
      <c r="L2790" s="669">
        <v>2.5500000000000002E-3</v>
      </c>
      <c r="M2790" s="669">
        <v>1.4290000000000001E-2</v>
      </c>
      <c r="N2790" s="669">
        <v>-3.8199999999999998E-2</v>
      </c>
      <c r="O2790" s="669"/>
      <c r="P2790" s="669"/>
      <c r="Q2790" s="669"/>
      <c r="R2790" s="669"/>
      <c r="S2790" s="669"/>
      <c r="T2790" s="669"/>
    </row>
    <row r="2791" spans="8:20" ht="10.5" customHeight="1" x14ac:dyDescent="0.2">
      <c r="H2791" s="763">
        <v>43676</v>
      </c>
      <c r="I2791" s="669">
        <v>1.2699999999999999E-2</v>
      </c>
      <c r="J2791" s="669">
        <v>1.4109999999999999E-2</v>
      </c>
      <c r="K2791" s="669">
        <v>2.3800000000000002E-3</v>
      </c>
      <c r="L2791" s="669">
        <v>2.2300000000000002E-3</v>
      </c>
      <c r="M2791" s="669">
        <v>9.4699999999999993E-3</v>
      </c>
      <c r="N2791" s="669">
        <v>-3.3660000000000002E-2</v>
      </c>
      <c r="O2791" s="669"/>
      <c r="P2791" s="669"/>
      <c r="Q2791" s="669"/>
      <c r="R2791" s="669"/>
      <c r="S2791" s="669"/>
      <c r="T2791" s="669"/>
    </row>
    <row r="2792" spans="8:20" ht="10.5" customHeight="1" x14ac:dyDescent="0.2">
      <c r="H2792" s="763">
        <v>43677</v>
      </c>
      <c r="I2792" s="669">
        <v>1.5140000000000001E-2</v>
      </c>
      <c r="J2792" s="669">
        <v>1.8720000000000001E-2</v>
      </c>
      <c r="K2792" s="669">
        <v>2.64E-3</v>
      </c>
      <c r="L2792" s="669">
        <v>2.4199999999999998E-3</v>
      </c>
      <c r="M2792" s="669">
        <v>1.5869999999999999E-2</v>
      </c>
      <c r="N2792" s="669">
        <v>-4.2549999999999998E-2</v>
      </c>
      <c r="O2792" s="669"/>
      <c r="P2792" s="669"/>
      <c r="Q2792" s="669"/>
      <c r="R2792" s="669"/>
      <c r="S2792" s="669"/>
      <c r="T2792" s="669"/>
    </row>
    <row r="2793" spans="8:20" ht="10.5" customHeight="1" x14ac:dyDescent="0.2">
      <c r="H2793" s="763">
        <v>43678</v>
      </c>
      <c r="I2793" s="669">
        <v>1.396E-2</v>
      </c>
      <c r="J2793" s="669">
        <v>1.626E-2</v>
      </c>
      <c r="K2793" s="669">
        <v>2.5999999999999999E-3</v>
      </c>
      <c r="L2793" s="669">
        <v>2.3700000000000001E-3</v>
      </c>
      <c r="M2793" s="669">
        <v>1.762E-2</v>
      </c>
      <c r="N2793" s="669">
        <v>-3.8649999999999997E-2</v>
      </c>
      <c r="O2793" s="669"/>
      <c r="P2793" s="669"/>
      <c r="Q2793" s="669"/>
      <c r="R2793" s="669"/>
      <c r="S2793" s="669"/>
      <c r="T2793" s="669"/>
    </row>
    <row r="2794" spans="8:20" ht="10.5" customHeight="1" x14ac:dyDescent="0.2">
      <c r="H2794" s="763">
        <v>43679</v>
      </c>
      <c r="I2794" s="669">
        <v>1.388E-2</v>
      </c>
      <c r="J2794" s="669">
        <v>1.7510000000000001E-2</v>
      </c>
      <c r="K2794" s="669">
        <v>2.64E-3</v>
      </c>
      <c r="L2794" s="669">
        <v>2.4299999999999999E-3</v>
      </c>
      <c r="M2794" s="669">
        <v>1.7129999999999999E-2</v>
      </c>
      <c r="N2794" s="669">
        <v>-4.1230000000000003E-2</v>
      </c>
      <c r="O2794" s="669"/>
      <c r="P2794" s="669"/>
      <c r="Q2794" s="669"/>
      <c r="R2794" s="669"/>
      <c r="S2794" s="669"/>
      <c r="T2794" s="669"/>
    </row>
    <row r="2795" spans="8:20" ht="10.5" customHeight="1" x14ac:dyDescent="0.2">
      <c r="H2795" s="763">
        <v>43682</v>
      </c>
      <c r="I2795" s="669">
        <v>1.333E-2</v>
      </c>
      <c r="J2795" s="669">
        <v>1.729E-2</v>
      </c>
      <c r="K2795" s="669">
        <v>2.9299999999999999E-3</v>
      </c>
      <c r="L2795" s="669">
        <v>1.98E-3</v>
      </c>
      <c r="M2795" s="669">
        <v>1.668E-2</v>
      </c>
      <c r="N2795" s="669">
        <v>-3.9019999999999999E-2</v>
      </c>
      <c r="O2795" s="669"/>
      <c r="P2795" s="669"/>
      <c r="Q2795" s="669"/>
      <c r="R2795" s="669"/>
      <c r="S2795" s="669"/>
      <c r="T2795" s="669"/>
    </row>
    <row r="2796" spans="8:20" ht="10.5" customHeight="1" x14ac:dyDescent="0.2">
      <c r="H2796" s="763">
        <v>43683</v>
      </c>
      <c r="I2796" s="669">
        <v>1.35E-2</v>
      </c>
      <c r="J2796" s="669">
        <v>1.966E-2</v>
      </c>
      <c r="K2796" s="669">
        <v>2.9299999999999999E-3</v>
      </c>
      <c r="L2796" s="669">
        <v>2.0500000000000002E-3</v>
      </c>
      <c r="M2796" s="669">
        <v>1.5730000000000001E-2</v>
      </c>
      <c r="N2796" s="669">
        <v>-3.9190000000000003E-2</v>
      </c>
      <c r="O2796" s="669"/>
      <c r="P2796" s="669"/>
      <c r="Q2796" s="669"/>
      <c r="R2796" s="669"/>
      <c r="S2796" s="669"/>
      <c r="T2796" s="669"/>
    </row>
    <row r="2797" spans="8:20" ht="10.5" customHeight="1" x14ac:dyDescent="0.2">
      <c r="H2797" s="763">
        <v>43684</v>
      </c>
      <c r="I2797" s="669">
        <v>1.363E-2</v>
      </c>
      <c r="J2797" s="669">
        <v>1.6990000000000002E-2</v>
      </c>
      <c r="K2797" s="669">
        <v>2.8999999999999998E-3</v>
      </c>
      <c r="L2797" s="669">
        <v>2.1700000000000001E-3</v>
      </c>
      <c r="M2797" s="669">
        <v>2.4160000000000001E-2</v>
      </c>
      <c r="N2797" s="669">
        <v>-5.0659999999999997E-2</v>
      </c>
      <c r="O2797" s="669"/>
      <c r="P2797" s="669"/>
      <c r="Q2797" s="669"/>
      <c r="R2797" s="669"/>
      <c r="S2797" s="669"/>
      <c r="T2797" s="669"/>
    </row>
    <row r="2798" spans="8:20" ht="10.5" customHeight="1" x14ac:dyDescent="0.2">
      <c r="H2798" s="763">
        <v>43685</v>
      </c>
      <c r="I2798" s="669">
        <v>8.94E-3</v>
      </c>
      <c r="J2798" s="669">
        <v>9.9799999999999993E-3</v>
      </c>
      <c r="K2798" s="669">
        <v>2.0799999999999998E-3</v>
      </c>
      <c r="L2798" s="669">
        <v>1.3799999999999999E-3</v>
      </c>
      <c r="M2798" s="669">
        <v>1.013E-2</v>
      </c>
      <c r="N2798" s="669">
        <v>-2.7900000000000001E-2</v>
      </c>
      <c r="O2798" s="669"/>
      <c r="P2798" s="669"/>
      <c r="Q2798" s="669"/>
      <c r="R2798" s="669"/>
      <c r="S2798" s="669"/>
      <c r="T2798" s="669"/>
    </row>
    <row r="2799" spans="8:20" ht="10.5" customHeight="1" x14ac:dyDescent="0.2">
      <c r="H2799" s="763">
        <v>43686</v>
      </c>
      <c r="I2799" s="669">
        <v>8.7200000000000003E-3</v>
      </c>
      <c r="J2799" s="669">
        <v>1.073E-2</v>
      </c>
      <c r="K2799" s="669">
        <v>2.3E-3</v>
      </c>
      <c r="L2799" s="669">
        <v>1.42E-3</v>
      </c>
      <c r="M2799" s="669">
        <v>6.8199999999999997E-3</v>
      </c>
      <c r="N2799" s="669">
        <v>-2.4649999999999998E-2</v>
      </c>
      <c r="O2799" s="669"/>
      <c r="P2799" s="669"/>
      <c r="Q2799" s="669"/>
      <c r="R2799" s="669"/>
      <c r="S2799" s="669"/>
      <c r="T2799" s="669"/>
    </row>
    <row r="2800" spans="8:20" ht="10.5" customHeight="1" x14ac:dyDescent="0.2">
      <c r="H2800" s="763">
        <v>43689</v>
      </c>
      <c r="I2800" s="669">
        <v>1.146E-2</v>
      </c>
      <c r="J2800" s="669">
        <v>1.448E-2</v>
      </c>
      <c r="K2800" s="669">
        <v>2.63E-3</v>
      </c>
      <c r="L2800" s="669">
        <v>1.4E-3</v>
      </c>
      <c r="M2800" s="669">
        <v>1.4670000000000001E-2</v>
      </c>
      <c r="N2800" s="669">
        <v>-3.4939999999999999E-2</v>
      </c>
      <c r="O2800" s="669"/>
      <c r="P2800" s="669"/>
      <c r="Q2800" s="669"/>
      <c r="R2800" s="669"/>
      <c r="S2800" s="669"/>
      <c r="T2800" s="669"/>
    </row>
    <row r="2801" spans="8:20" ht="10.5" customHeight="1" x14ac:dyDescent="0.2">
      <c r="H2801" s="763">
        <v>43690</v>
      </c>
      <c r="I2801" s="669">
        <v>1.2E-2</v>
      </c>
      <c r="J2801" s="669">
        <v>1.5740000000000001E-2</v>
      </c>
      <c r="K2801" s="669">
        <v>2.8500000000000001E-3</v>
      </c>
      <c r="L2801" s="669">
        <v>1.8600000000000001E-3</v>
      </c>
      <c r="M2801" s="669">
        <v>1.635E-2</v>
      </c>
      <c r="N2801" s="669">
        <v>-3.7560000000000003E-2</v>
      </c>
      <c r="O2801" s="669"/>
      <c r="P2801" s="669"/>
      <c r="Q2801" s="669"/>
      <c r="R2801" s="669"/>
      <c r="S2801" s="669"/>
      <c r="T2801" s="669"/>
    </row>
    <row r="2802" spans="8:20" ht="10.5" customHeight="1" x14ac:dyDescent="0.2">
      <c r="H2802" s="763">
        <v>43691</v>
      </c>
      <c r="I2802" s="669">
        <v>1.268E-2</v>
      </c>
      <c r="J2802" s="669">
        <v>1.6060000000000001E-2</v>
      </c>
      <c r="K2802" s="669">
        <v>3.3800000000000002E-3</v>
      </c>
      <c r="L2802" s="669">
        <v>1.64E-3</v>
      </c>
      <c r="M2802" s="669">
        <v>1.7749999999999998E-2</v>
      </c>
      <c r="N2802" s="669">
        <v>-3.9350000000000003E-2</v>
      </c>
      <c r="O2802" s="669"/>
      <c r="P2802" s="669"/>
      <c r="Q2802" s="669"/>
      <c r="R2802" s="669"/>
      <c r="S2802" s="669"/>
      <c r="T2802" s="669"/>
    </row>
    <row r="2803" spans="8:20" ht="10.5" customHeight="1" x14ac:dyDescent="0.2">
      <c r="H2803" s="763">
        <v>43692</v>
      </c>
      <c r="I2803" s="669">
        <v>1.26E-2</v>
      </c>
      <c r="J2803" s="669">
        <v>1.6629999999999999E-2</v>
      </c>
      <c r="K2803" s="669">
        <v>3.32E-3</v>
      </c>
      <c r="L2803" s="669">
        <v>1.6800000000000001E-3</v>
      </c>
      <c r="M2803" s="669">
        <v>1.7569999999999999E-2</v>
      </c>
      <c r="N2803" s="669">
        <v>-0.04</v>
      </c>
      <c r="O2803" s="669"/>
      <c r="P2803" s="669"/>
      <c r="Q2803" s="669"/>
      <c r="R2803" s="669"/>
      <c r="S2803" s="669"/>
      <c r="T2803" s="669"/>
    </row>
    <row r="2804" spans="8:20" ht="10.5" customHeight="1" x14ac:dyDescent="0.2">
      <c r="H2804" s="763">
        <v>43693</v>
      </c>
      <c r="I2804" s="669">
        <v>1.2659999999999999E-2</v>
      </c>
      <c r="J2804" s="669">
        <v>1.559E-2</v>
      </c>
      <c r="K2804" s="669">
        <v>3.4199999999999999E-3</v>
      </c>
      <c r="L2804" s="669">
        <v>1.4300000000000001E-3</v>
      </c>
      <c r="M2804" s="669">
        <v>1.6279999999999999E-2</v>
      </c>
      <c r="N2804" s="669">
        <v>-3.8730000000000001E-2</v>
      </c>
      <c r="O2804" s="669"/>
      <c r="P2804" s="669"/>
      <c r="Q2804" s="669"/>
      <c r="R2804" s="669"/>
      <c r="S2804" s="669"/>
      <c r="T2804" s="669"/>
    </row>
    <row r="2805" spans="8:20" ht="10.5" customHeight="1" x14ac:dyDescent="0.2">
      <c r="H2805" s="763">
        <v>43696</v>
      </c>
      <c r="I2805" s="669">
        <v>1.366E-2</v>
      </c>
      <c r="J2805" s="669">
        <v>1.9390000000000001E-2</v>
      </c>
      <c r="K2805" s="669">
        <v>3.2200000000000002E-3</v>
      </c>
      <c r="L2805" s="669">
        <v>1.66E-3</v>
      </c>
      <c r="M2805" s="669">
        <v>1.8100000000000002E-2</v>
      </c>
      <c r="N2805" s="669">
        <v>-4.2430000000000002E-2</v>
      </c>
      <c r="O2805" s="669"/>
      <c r="P2805" s="669"/>
      <c r="Q2805" s="669"/>
      <c r="R2805" s="669"/>
      <c r="S2805" s="669"/>
      <c r="T2805" s="669"/>
    </row>
    <row r="2806" spans="8:20" ht="10.5" customHeight="1" x14ac:dyDescent="0.2">
      <c r="H2806" s="763">
        <v>43697</v>
      </c>
      <c r="I2806" s="669">
        <v>1.4189999999999999E-2</v>
      </c>
      <c r="J2806" s="669">
        <v>1.9980000000000001E-2</v>
      </c>
      <c r="K2806" s="669">
        <v>3.2100000000000002E-3</v>
      </c>
      <c r="L2806" s="669">
        <v>1.8400000000000001E-3</v>
      </c>
      <c r="M2806" s="669">
        <v>1.873E-2</v>
      </c>
      <c r="N2806" s="669">
        <v>-4.2349999999999999E-2</v>
      </c>
      <c r="O2806" s="669"/>
      <c r="P2806" s="669"/>
      <c r="Q2806" s="669"/>
      <c r="R2806" s="669"/>
      <c r="S2806" s="669"/>
      <c r="T2806" s="669"/>
    </row>
    <row r="2807" spans="8:20" ht="10.5" customHeight="1" x14ac:dyDescent="0.2">
      <c r="H2807" s="763">
        <v>43698</v>
      </c>
      <c r="I2807" s="669">
        <v>1.443E-2</v>
      </c>
      <c r="J2807" s="669">
        <v>1.9609999999999999E-2</v>
      </c>
      <c r="K2807" s="669">
        <v>3.2299999999999998E-3</v>
      </c>
      <c r="L2807" s="669">
        <v>1.8500000000000001E-3</v>
      </c>
      <c r="M2807" s="669">
        <v>1.916E-2</v>
      </c>
      <c r="N2807" s="669">
        <v>-3.968E-2</v>
      </c>
      <c r="O2807" s="669"/>
      <c r="P2807" s="669"/>
      <c r="Q2807" s="669"/>
      <c r="R2807" s="669"/>
      <c r="S2807" s="669"/>
      <c r="T2807" s="669"/>
    </row>
    <row r="2808" spans="8:20" ht="10.5" customHeight="1" x14ac:dyDescent="0.2">
      <c r="H2808" s="763">
        <v>43699</v>
      </c>
      <c r="I2808" s="669">
        <v>1.4290000000000001E-2</v>
      </c>
      <c r="J2808" s="669">
        <v>1.8419999999999999E-2</v>
      </c>
      <c r="K2808" s="669">
        <v>3.0300000000000001E-3</v>
      </c>
      <c r="L2808" s="669">
        <v>1.7899999999999999E-3</v>
      </c>
      <c r="M2808" s="669">
        <v>1.7649999999999999E-2</v>
      </c>
      <c r="N2808" s="669">
        <v>-3.576E-2</v>
      </c>
      <c r="O2808" s="669"/>
      <c r="P2808" s="669"/>
      <c r="Q2808" s="669"/>
      <c r="R2808" s="669"/>
      <c r="S2808" s="669"/>
      <c r="T2808" s="669"/>
    </row>
    <row r="2809" spans="8:20" ht="10.5" customHeight="1" x14ac:dyDescent="0.2">
      <c r="H2809" s="763">
        <v>43700</v>
      </c>
      <c r="I2809" s="669">
        <v>1.357E-2</v>
      </c>
      <c r="J2809" s="669">
        <v>1.6920000000000001E-2</v>
      </c>
      <c r="K2809" s="669">
        <v>3.0400000000000002E-3</v>
      </c>
      <c r="L2809" s="669">
        <v>1.8600000000000001E-3</v>
      </c>
      <c r="M2809" s="669">
        <v>1.8550000000000001E-2</v>
      </c>
      <c r="N2809" s="669">
        <v>-3.6429999999999997E-2</v>
      </c>
      <c r="O2809" s="669"/>
      <c r="P2809" s="669"/>
      <c r="Q2809" s="669"/>
      <c r="R2809" s="669"/>
      <c r="S2809" s="669"/>
      <c r="T2809" s="669"/>
    </row>
    <row r="2810" spans="8:20" ht="10.5" customHeight="1" x14ac:dyDescent="0.2">
      <c r="H2810" s="763">
        <v>43704</v>
      </c>
      <c r="I2810" s="669">
        <v>1.3050000000000001E-2</v>
      </c>
      <c r="J2810" s="669">
        <v>1.7160000000000002E-2</v>
      </c>
      <c r="K2810" s="669">
        <v>2.9199999999999999E-3</v>
      </c>
      <c r="L2810" s="669">
        <v>1.41E-3</v>
      </c>
      <c r="M2810" s="669">
        <v>1.762E-2</v>
      </c>
      <c r="N2810" s="669">
        <v>-3.9730000000000001E-2</v>
      </c>
      <c r="O2810" s="669"/>
      <c r="P2810" s="669"/>
      <c r="Q2810" s="669"/>
      <c r="R2810" s="669"/>
      <c r="S2810" s="669"/>
      <c r="T2810" s="669"/>
    </row>
    <row r="2811" spans="8:20" ht="10.5" customHeight="1" x14ac:dyDescent="0.2">
      <c r="H2811" s="763">
        <v>43705</v>
      </c>
      <c r="I2811" s="669">
        <v>1.362E-2</v>
      </c>
      <c r="J2811" s="669">
        <v>1.9820000000000001E-2</v>
      </c>
      <c r="K2811" s="669">
        <v>3.0699999999999998E-3</v>
      </c>
      <c r="L2811" s="669">
        <v>1.48E-3</v>
      </c>
      <c r="M2811" s="669">
        <v>1.847E-2</v>
      </c>
      <c r="N2811" s="669">
        <v>-4.1860000000000001E-2</v>
      </c>
      <c r="O2811" s="669"/>
      <c r="P2811" s="669"/>
      <c r="Q2811" s="669"/>
      <c r="R2811" s="669"/>
      <c r="S2811" s="669"/>
      <c r="T2811" s="669"/>
    </row>
    <row r="2812" spans="8:20" ht="10.5" customHeight="1" x14ac:dyDescent="0.2">
      <c r="H2812" s="763">
        <v>43706</v>
      </c>
      <c r="I2812" s="669">
        <v>1.341E-2</v>
      </c>
      <c r="J2812" s="669">
        <v>1.898E-2</v>
      </c>
      <c r="K2812" s="669">
        <v>2.6900000000000001E-3</v>
      </c>
      <c r="L2812" s="669">
        <v>1.5E-3</v>
      </c>
      <c r="M2812" s="669">
        <v>1.7999999999999999E-2</v>
      </c>
      <c r="N2812" s="669">
        <v>-3.7220000000000003E-2</v>
      </c>
      <c r="O2812" s="669"/>
      <c r="P2812" s="669"/>
      <c r="Q2812" s="669"/>
      <c r="R2812" s="669"/>
      <c r="S2812" s="669"/>
      <c r="T2812" s="669"/>
    </row>
    <row r="2813" spans="8:20" ht="10.5" customHeight="1" x14ac:dyDescent="0.2">
      <c r="H2813" s="763">
        <v>43707</v>
      </c>
      <c r="I2813" s="669">
        <v>1.7239999999999998E-2</v>
      </c>
      <c r="J2813" s="669">
        <v>2.2429999999999999E-2</v>
      </c>
      <c r="K2813" s="669">
        <v>3.5400000000000002E-3</v>
      </c>
      <c r="L2813" s="669">
        <v>1.7600000000000001E-3</v>
      </c>
      <c r="M2813" s="669">
        <v>3.2149999999999998E-2</v>
      </c>
      <c r="N2813" s="669">
        <v>-5.348E-2</v>
      </c>
      <c r="O2813" s="669"/>
      <c r="P2813" s="669"/>
      <c r="Q2813" s="669"/>
      <c r="R2813" s="669"/>
      <c r="S2813" s="669"/>
      <c r="T2813" s="669"/>
    </row>
    <row r="2814" spans="8:20" ht="10.5" customHeight="1" x14ac:dyDescent="0.2">
      <c r="H2814" s="763">
        <v>43710</v>
      </c>
      <c r="I2814" s="669">
        <v>1.44E-2</v>
      </c>
      <c r="J2814" s="669">
        <v>1.686E-2</v>
      </c>
      <c r="K2814" s="669">
        <v>2.81E-3</v>
      </c>
      <c r="L2814" s="669">
        <v>1.41E-3</v>
      </c>
      <c r="M2814" s="669">
        <v>1.8700000000000001E-2</v>
      </c>
      <c r="N2814" s="669">
        <v>-3.0030000000000001E-2</v>
      </c>
      <c r="O2814" s="669"/>
      <c r="P2814" s="669"/>
      <c r="Q2814" s="669"/>
      <c r="R2814" s="669"/>
      <c r="S2814" s="669"/>
      <c r="T2814" s="669"/>
    </row>
    <row r="2815" spans="8:20" ht="10.5" customHeight="1" x14ac:dyDescent="0.2">
      <c r="H2815" s="763">
        <v>43711</v>
      </c>
      <c r="I2815" s="669">
        <v>1.498E-2</v>
      </c>
      <c r="J2815" s="669">
        <v>2.2620000000000001E-2</v>
      </c>
      <c r="K2815" s="669">
        <v>3.3400000000000001E-3</v>
      </c>
      <c r="L2815" s="669">
        <v>1.5200000000000001E-3</v>
      </c>
      <c r="M2815" s="669">
        <v>2.0219999999999998E-2</v>
      </c>
      <c r="N2815" s="669">
        <v>-4.0640000000000003E-2</v>
      </c>
      <c r="O2815" s="669"/>
      <c r="P2815" s="669"/>
      <c r="Q2815" s="669"/>
      <c r="R2815" s="669"/>
      <c r="S2815" s="669"/>
      <c r="T2815" s="669"/>
    </row>
    <row r="2816" spans="8:20" ht="10.5" customHeight="1" x14ac:dyDescent="0.2">
      <c r="H2816" s="763">
        <v>43712</v>
      </c>
      <c r="I2816" s="669">
        <v>1.5010000000000001E-2</v>
      </c>
      <c r="J2816" s="669">
        <v>2.1999999999999999E-2</v>
      </c>
      <c r="K2816" s="669">
        <v>3.3500000000000001E-3</v>
      </c>
      <c r="L2816" s="669">
        <v>1.5200000000000001E-3</v>
      </c>
      <c r="M2816" s="669">
        <v>2.0279999999999999E-2</v>
      </c>
      <c r="N2816" s="669">
        <v>-3.7310000000000003E-2</v>
      </c>
      <c r="O2816" s="669"/>
      <c r="P2816" s="669"/>
      <c r="Q2816" s="669"/>
      <c r="R2816" s="669"/>
      <c r="S2816" s="669"/>
      <c r="T2816" s="669"/>
    </row>
    <row r="2817" spans="8:20" ht="10.5" customHeight="1" x14ac:dyDescent="0.2">
      <c r="H2817" s="763">
        <v>43713</v>
      </c>
      <c r="I2817" s="669">
        <v>1.439E-2</v>
      </c>
      <c r="J2817" s="669">
        <v>1.9140000000000001E-2</v>
      </c>
      <c r="K2817" s="669">
        <v>2.5799999999999998E-3</v>
      </c>
      <c r="L2817" s="669">
        <v>1.41E-3</v>
      </c>
      <c r="M2817" s="669">
        <v>1.857E-2</v>
      </c>
      <c r="N2817" s="669">
        <v>-3.1260000000000003E-2</v>
      </c>
      <c r="O2817" s="669"/>
      <c r="P2817" s="669"/>
      <c r="Q2817" s="669"/>
      <c r="R2817" s="669"/>
      <c r="S2817" s="669"/>
      <c r="T2817" s="669"/>
    </row>
    <row r="2818" spans="8:20" ht="10.5" customHeight="1" x14ac:dyDescent="0.2">
      <c r="H2818" s="763">
        <v>43714</v>
      </c>
      <c r="I2818" s="669">
        <v>1.392E-2</v>
      </c>
      <c r="J2818" s="669">
        <v>1.7819999999999999E-2</v>
      </c>
      <c r="K2818" s="669">
        <v>2.4399999999999999E-3</v>
      </c>
      <c r="L2818" s="669">
        <v>1.23E-3</v>
      </c>
      <c r="M2818" s="669">
        <v>1.8360000000000001E-2</v>
      </c>
      <c r="N2818" s="669">
        <v>-3.1009999999999999E-2</v>
      </c>
      <c r="O2818" s="669"/>
      <c r="P2818" s="669"/>
      <c r="Q2818" s="669"/>
      <c r="R2818" s="669"/>
      <c r="S2818" s="669"/>
      <c r="T2818" s="669"/>
    </row>
    <row r="2819" spans="8:20" ht="10.5" customHeight="1" x14ac:dyDescent="0.2">
      <c r="H2819" s="763">
        <v>43717</v>
      </c>
      <c r="I2819" s="669">
        <v>9.8499999999999994E-3</v>
      </c>
      <c r="J2819" s="669">
        <v>1.0699999999999999E-2</v>
      </c>
      <c r="K2819" s="669">
        <v>1.7700000000000001E-3</v>
      </c>
      <c r="L2819" s="669">
        <v>8.5999999999999998E-4</v>
      </c>
      <c r="M2819" s="669">
        <v>9.1199999999999996E-3</v>
      </c>
      <c r="N2819" s="669">
        <v>-2.1309999999999999E-2</v>
      </c>
      <c r="O2819" s="669"/>
      <c r="P2819" s="669"/>
      <c r="Q2819" s="669"/>
      <c r="R2819" s="669"/>
      <c r="S2819" s="669"/>
      <c r="T2819" s="669"/>
    </row>
    <row r="2820" spans="8:20" ht="10.5" customHeight="1" x14ac:dyDescent="0.2">
      <c r="H2820" s="763">
        <v>43718</v>
      </c>
      <c r="I2820" s="669">
        <v>1.265E-2</v>
      </c>
      <c r="J2820" s="669">
        <v>1.5720000000000001E-2</v>
      </c>
      <c r="K2820" s="669">
        <v>2.6099999999999999E-3</v>
      </c>
      <c r="L2820" s="669">
        <v>1.09E-3</v>
      </c>
      <c r="M2820" s="669">
        <v>1.6320000000000001E-2</v>
      </c>
      <c r="N2820" s="669">
        <v>-2.6380000000000001E-2</v>
      </c>
      <c r="O2820" s="669"/>
      <c r="P2820" s="669"/>
      <c r="Q2820" s="669"/>
      <c r="R2820" s="669"/>
      <c r="S2820" s="669"/>
      <c r="T2820" s="669"/>
    </row>
    <row r="2821" spans="8:20" ht="10.5" customHeight="1" x14ac:dyDescent="0.2">
      <c r="H2821" s="763">
        <v>43719</v>
      </c>
      <c r="I2821" s="669">
        <v>1.259E-2</v>
      </c>
      <c r="J2821" s="669">
        <v>1.5169999999999999E-2</v>
      </c>
      <c r="K2821" s="669">
        <v>2.3700000000000001E-3</v>
      </c>
      <c r="L2821" s="669">
        <v>1.25E-3</v>
      </c>
      <c r="M2821" s="669">
        <v>1.7469999999999999E-2</v>
      </c>
      <c r="N2821" s="669">
        <v>-2.6210000000000001E-2</v>
      </c>
      <c r="O2821" s="669"/>
      <c r="P2821" s="669"/>
      <c r="Q2821" s="669"/>
      <c r="R2821" s="669"/>
      <c r="S2821" s="669"/>
      <c r="T2821" s="669"/>
    </row>
    <row r="2822" spans="8:20" ht="10.5" customHeight="1" x14ac:dyDescent="0.2">
      <c r="H2822" s="763">
        <v>43720</v>
      </c>
      <c r="I2822" s="669">
        <v>1.255E-2</v>
      </c>
      <c r="J2822" s="669">
        <v>1.661E-2</v>
      </c>
      <c r="K2822" s="669">
        <v>2.3800000000000002E-3</v>
      </c>
      <c r="L2822" s="669">
        <v>1.23E-3</v>
      </c>
      <c r="M2822" s="669">
        <v>1.7430000000000001E-2</v>
      </c>
      <c r="N2822" s="669">
        <v>-2.8119999999999999E-2</v>
      </c>
      <c r="O2822" s="669"/>
      <c r="P2822" s="669"/>
      <c r="Q2822" s="669"/>
      <c r="R2822" s="669"/>
      <c r="S2822" s="669"/>
      <c r="T2822" s="669"/>
    </row>
    <row r="2823" spans="8:20" ht="10.5" customHeight="1" x14ac:dyDescent="0.2">
      <c r="H2823" s="763">
        <v>43721</v>
      </c>
      <c r="I2823" s="669">
        <v>1.2579999999999999E-2</v>
      </c>
      <c r="J2823" s="669">
        <v>1.6619999999999999E-2</v>
      </c>
      <c r="K2823" s="669">
        <v>2.3600000000000001E-3</v>
      </c>
      <c r="L2823" s="669">
        <v>1.24E-3</v>
      </c>
      <c r="M2823" s="669">
        <v>1.763E-2</v>
      </c>
      <c r="N2823" s="669">
        <v>-2.8459999999999999E-2</v>
      </c>
      <c r="O2823" s="669"/>
      <c r="P2823" s="669"/>
      <c r="Q2823" s="669"/>
      <c r="R2823" s="669"/>
      <c r="S2823" s="669"/>
      <c r="T2823" s="669"/>
    </row>
    <row r="2824" spans="8:20" ht="10.5" customHeight="1" x14ac:dyDescent="0.2">
      <c r="H2824" s="763">
        <v>43724</v>
      </c>
      <c r="I2824" s="669">
        <v>1.1610000000000001E-2</v>
      </c>
      <c r="J2824" s="669">
        <v>1.3180000000000001E-2</v>
      </c>
      <c r="K2824" s="669">
        <v>2.49E-3</v>
      </c>
      <c r="L2824" s="669">
        <v>1.98E-3</v>
      </c>
      <c r="M2824" s="669">
        <v>1.685E-2</v>
      </c>
      <c r="N2824" s="669">
        <v>-2.759E-2</v>
      </c>
      <c r="O2824" s="669"/>
      <c r="P2824" s="669"/>
      <c r="Q2824" s="669"/>
      <c r="R2824" s="669"/>
      <c r="S2824" s="669"/>
      <c r="T2824" s="669"/>
    </row>
    <row r="2825" spans="8:20" ht="10.5" customHeight="1" x14ac:dyDescent="0.2">
      <c r="H2825" s="763">
        <v>43725</v>
      </c>
      <c r="I2825" s="669">
        <v>1.222E-2</v>
      </c>
      <c r="J2825" s="669">
        <v>1.553E-2</v>
      </c>
      <c r="K2825" s="669">
        <v>2.64E-3</v>
      </c>
      <c r="L2825" s="669">
        <v>2.3700000000000001E-3</v>
      </c>
      <c r="M2825" s="669">
        <v>1.737E-2</v>
      </c>
      <c r="N2825" s="669">
        <v>-3.3410000000000002E-2</v>
      </c>
      <c r="O2825" s="669"/>
      <c r="P2825" s="669"/>
      <c r="Q2825" s="669"/>
      <c r="R2825" s="669"/>
      <c r="S2825" s="669"/>
      <c r="T2825" s="669"/>
    </row>
    <row r="2826" spans="8:20" ht="10.5" customHeight="1" x14ac:dyDescent="0.2">
      <c r="H2826" s="763">
        <v>43726</v>
      </c>
      <c r="I2826" s="669">
        <v>1.0019999999999999E-2</v>
      </c>
      <c r="J2826" s="669">
        <v>1.2919999999999999E-2</v>
      </c>
      <c r="K2826" s="669">
        <v>1.8600000000000001E-3</v>
      </c>
      <c r="L2826" s="669">
        <v>1.8600000000000001E-3</v>
      </c>
      <c r="M2826" s="669">
        <v>9.5499999999999995E-3</v>
      </c>
      <c r="N2826" s="669">
        <v>-2.5680000000000001E-2</v>
      </c>
      <c r="O2826" s="669"/>
      <c r="P2826" s="669"/>
      <c r="Q2826" s="669"/>
      <c r="R2826" s="669"/>
      <c r="S2826" s="669"/>
      <c r="T2826" s="669"/>
    </row>
    <row r="2827" spans="8:20" ht="10.5" customHeight="1" x14ac:dyDescent="0.2">
      <c r="H2827" s="763">
        <v>43727</v>
      </c>
      <c r="I2827" s="669">
        <v>1.2409999999999999E-2</v>
      </c>
      <c r="J2827" s="669">
        <v>1.7350000000000001E-2</v>
      </c>
      <c r="K2827" s="669">
        <v>2.5899999999999999E-3</v>
      </c>
      <c r="L2827" s="669">
        <v>2.4599999999999999E-3</v>
      </c>
      <c r="M2827" s="669">
        <v>1.7069999999999998E-2</v>
      </c>
      <c r="N2827" s="669">
        <v>-3.6490000000000002E-2</v>
      </c>
      <c r="O2827" s="669"/>
      <c r="P2827" s="669"/>
      <c r="Q2827" s="669"/>
      <c r="R2827" s="669"/>
      <c r="S2827" s="669"/>
      <c r="T2827" s="669"/>
    </row>
    <row r="2828" spans="8:20" ht="10.5" customHeight="1" x14ac:dyDescent="0.2">
      <c r="H2828" s="763">
        <v>43728</v>
      </c>
      <c r="I2828" s="669">
        <v>1.183E-2</v>
      </c>
      <c r="J2828" s="669">
        <v>1.958E-2</v>
      </c>
      <c r="K2828" s="669">
        <v>2.64E-3</v>
      </c>
      <c r="L2828" s="669">
        <v>2.63E-3</v>
      </c>
      <c r="M2828" s="669">
        <v>1.6080000000000001E-2</v>
      </c>
      <c r="N2828" s="669">
        <v>-3.4799999999999998E-2</v>
      </c>
      <c r="O2828" s="669"/>
      <c r="P2828" s="669"/>
      <c r="Q2828" s="669"/>
      <c r="R2828" s="669"/>
      <c r="S2828" s="669"/>
      <c r="T2828" s="669"/>
    </row>
    <row r="2829" spans="8:20" ht="10.5" customHeight="1" x14ac:dyDescent="0.2">
      <c r="H2829" s="763">
        <v>43731</v>
      </c>
      <c r="I2829" s="669">
        <v>1.043E-2</v>
      </c>
      <c r="J2829" s="669">
        <v>1.553E-2</v>
      </c>
      <c r="K2829" s="669">
        <v>2.31E-3</v>
      </c>
      <c r="L2829" s="669">
        <v>2.2599999999999999E-3</v>
      </c>
      <c r="M2829" s="669">
        <v>1.4579999999999999E-2</v>
      </c>
      <c r="N2829" s="669">
        <v>-3.4250000000000003E-2</v>
      </c>
      <c r="O2829" s="669"/>
      <c r="P2829" s="669"/>
      <c r="Q2829" s="669"/>
      <c r="R2829" s="669"/>
      <c r="S2829" s="669"/>
      <c r="T2829" s="669"/>
    </row>
    <row r="2830" spans="8:20" ht="10.5" customHeight="1" x14ac:dyDescent="0.2">
      <c r="H2830" s="763">
        <v>43732</v>
      </c>
      <c r="I2830" s="669">
        <v>1.1429999999999999E-2</v>
      </c>
      <c r="J2830" s="669">
        <v>1.942E-2</v>
      </c>
      <c r="K2830" s="669">
        <v>2.7499999999999998E-3</v>
      </c>
      <c r="L2830" s="669">
        <v>2.4599999999999999E-3</v>
      </c>
      <c r="M2830" s="669">
        <v>1.6209999999999999E-2</v>
      </c>
      <c r="N2830" s="669">
        <v>-3.7339999999999998E-2</v>
      </c>
      <c r="O2830" s="669"/>
      <c r="P2830" s="669"/>
      <c r="Q2830" s="669"/>
      <c r="R2830" s="669"/>
      <c r="S2830" s="669"/>
      <c r="T2830" s="669"/>
    </row>
    <row r="2831" spans="8:20" ht="10.5" customHeight="1" x14ac:dyDescent="0.2">
      <c r="H2831" s="763">
        <v>43733</v>
      </c>
      <c r="I2831" s="669">
        <v>1.023E-2</v>
      </c>
      <c r="J2831" s="669">
        <v>1.5720000000000001E-2</v>
      </c>
      <c r="K2831" s="669">
        <v>2.3900000000000002E-3</v>
      </c>
      <c r="L2831" s="669">
        <v>1.9499999999999999E-3</v>
      </c>
      <c r="M2831" s="669">
        <v>1.4590000000000001E-2</v>
      </c>
      <c r="N2831" s="669">
        <v>-3.5270000000000003E-2</v>
      </c>
      <c r="O2831" s="669"/>
      <c r="P2831" s="669"/>
      <c r="Q2831" s="669"/>
      <c r="R2831" s="669"/>
      <c r="S2831" s="669"/>
      <c r="T2831" s="669"/>
    </row>
    <row r="2832" spans="8:20" ht="10.5" customHeight="1" x14ac:dyDescent="0.2">
      <c r="H2832" s="763">
        <v>43734</v>
      </c>
      <c r="I2832" s="669">
        <v>1.0800000000000001E-2</v>
      </c>
      <c r="J2832" s="669">
        <v>1.6490000000000001E-2</v>
      </c>
      <c r="K2832" s="669">
        <v>2.3600000000000001E-3</v>
      </c>
      <c r="L2832" s="669">
        <v>2.0699999999999998E-3</v>
      </c>
      <c r="M2832" s="669">
        <v>1.5730000000000001E-2</v>
      </c>
      <c r="N2832" s="669">
        <v>-3.5920000000000001E-2</v>
      </c>
      <c r="O2832" s="669"/>
      <c r="P2832" s="669"/>
      <c r="Q2832" s="669"/>
      <c r="R2832" s="669"/>
      <c r="S2832" s="669"/>
      <c r="T2832" s="669"/>
    </row>
    <row r="2833" spans="8:20" ht="10.5" customHeight="1" x14ac:dyDescent="0.2">
      <c r="H2833" s="763">
        <v>43735</v>
      </c>
      <c r="I2833" s="669">
        <v>1.128E-2</v>
      </c>
      <c r="J2833" s="669">
        <v>1.7229999999999999E-2</v>
      </c>
      <c r="K2833" s="669">
        <v>2.63E-3</v>
      </c>
      <c r="L2833" s="669">
        <v>2.2300000000000002E-3</v>
      </c>
      <c r="M2833" s="669">
        <v>1.6899999999999998E-2</v>
      </c>
      <c r="N2833" s="669">
        <v>-3.7190000000000001E-2</v>
      </c>
      <c r="O2833" s="669"/>
      <c r="P2833" s="669"/>
      <c r="Q2833" s="669"/>
      <c r="R2833" s="669"/>
      <c r="S2833" s="669"/>
      <c r="T2833" s="669"/>
    </row>
    <row r="2834" spans="8:20" ht="10.5" customHeight="1" x14ac:dyDescent="0.2">
      <c r="H2834" s="763">
        <v>43738</v>
      </c>
      <c r="I2834" s="669">
        <v>1.1089999999999999E-2</v>
      </c>
      <c r="J2834" s="669">
        <v>1.661E-2</v>
      </c>
      <c r="K2834" s="669">
        <v>2.7899999999999999E-3</v>
      </c>
      <c r="L2834" s="669">
        <v>2.1299999999999999E-3</v>
      </c>
      <c r="M2834" s="669">
        <v>1.7500000000000002E-2</v>
      </c>
      <c r="N2834" s="669">
        <v>-3.6229999999999998E-2</v>
      </c>
      <c r="O2834" s="669"/>
      <c r="P2834" s="669"/>
      <c r="Q2834" s="669"/>
      <c r="R2834" s="669"/>
      <c r="S2834" s="669"/>
      <c r="T2834" s="669"/>
    </row>
    <row r="2835" spans="8:20" ht="10.5" customHeight="1" x14ac:dyDescent="0.2">
      <c r="H2835" s="763">
        <v>43739</v>
      </c>
      <c r="I2835" s="669">
        <v>1.1390000000000001E-2</v>
      </c>
      <c r="J2835" s="669">
        <v>1.9560000000000001E-2</v>
      </c>
      <c r="K2835" s="669">
        <v>3.0100000000000001E-3</v>
      </c>
      <c r="L2835" s="669">
        <v>2.0999999999999999E-3</v>
      </c>
      <c r="M2835" s="669">
        <v>1.9380000000000001E-2</v>
      </c>
      <c r="N2835" s="669">
        <v>-3.8429999999999999E-2</v>
      </c>
      <c r="O2835" s="669"/>
      <c r="P2835" s="669"/>
      <c r="Q2835" s="669"/>
      <c r="R2835" s="669"/>
      <c r="S2835" s="669"/>
      <c r="T2835" s="669"/>
    </row>
    <row r="2836" spans="8:20" ht="10.5" customHeight="1" x14ac:dyDescent="0.2">
      <c r="H2836" s="763">
        <v>43740</v>
      </c>
      <c r="I2836" s="669">
        <v>1.1089999999999999E-2</v>
      </c>
      <c r="J2836" s="669">
        <v>1.806E-2</v>
      </c>
      <c r="K2836" s="669">
        <v>3.0599999999999998E-3</v>
      </c>
      <c r="L2836" s="669">
        <v>2.2300000000000002E-3</v>
      </c>
      <c r="M2836" s="669">
        <v>1.738E-2</v>
      </c>
      <c r="N2836" s="669">
        <v>-3.7740000000000003E-2</v>
      </c>
      <c r="O2836" s="669"/>
      <c r="P2836" s="669"/>
      <c r="Q2836" s="669"/>
      <c r="R2836" s="669"/>
      <c r="S2836" s="669"/>
      <c r="T2836" s="669"/>
    </row>
    <row r="2837" spans="8:20" ht="10.5" customHeight="1" x14ac:dyDescent="0.2">
      <c r="H2837" s="763">
        <v>43741</v>
      </c>
      <c r="I2837" s="669">
        <v>9.9000000000000008E-3</v>
      </c>
      <c r="J2837" s="669">
        <v>1.7899999999999999E-2</v>
      </c>
      <c r="K2837" s="669">
        <v>2.7000000000000001E-3</v>
      </c>
      <c r="L2837" s="669">
        <v>2.0899999999999998E-3</v>
      </c>
      <c r="M2837" s="669">
        <v>1.506E-2</v>
      </c>
      <c r="N2837" s="669">
        <v>-3.347E-2</v>
      </c>
      <c r="O2837" s="669"/>
      <c r="P2837" s="669"/>
      <c r="Q2837" s="669"/>
      <c r="R2837" s="669"/>
      <c r="S2837" s="669"/>
      <c r="T2837" s="669"/>
    </row>
    <row r="2838" spans="8:20" ht="10.5" customHeight="1" x14ac:dyDescent="0.2">
      <c r="H2838" s="763">
        <v>43742</v>
      </c>
      <c r="I2838" s="669">
        <v>9.9799999999999993E-3</v>
      </c>
      <c r="J2838" s="669">
        <v>1.6979999999999999E-2</v>
      </c>
      <c r="K2838" s="669">
        <v>2.6700000000000001E-3</v>
      </c>
      <c r="L2838" s="669">
        <v>2.1299999999999999E-3</v>
      </c>
      <c r="M2838" s="669">
        <v>1.6449999999999999E-2</v>
      </c>
      <c r="N2838" s="669">
        <v>-3.5929999999999997E-2</v>
      </c>
      <c r="O2838" s="669"/>
      <c r="P2838" s="669"/>
      <c r="Q2838" s="669"/>
      <c r="R2838" s="669"/>
      <c r="S2838" s="669"/>
      <c r="T2838" s="669"/>
    </row>
    <row r="2839" spans="8:20" ht="10.5" customHeight="1" x14ac:dyDescent="0.2">
      <c r="H2839" s="763">
        <v>43745</v>
      </c>
      <c r="I2839" s="669">
        <v>1.03E-2</v>
      </c>
      <c r="J2839" s="669">
        <v>1.585E-2</v>
      </c>
      <c r="K2839" s="669">
        <v>2.5699999999999998E-3</v>
      </c>
      <c r="L2839" s="669">
        <v>2.15E-3</v>
      </c>
      <c r="M2839" s="669">
        <v>1.677E-2</v>
      </c>
      <c r="N2839" s="669">
        <v>-3.2770000000000001E-2</v>
      </c>
      <c r="O2839" s="669"/>
      <c r="P2839" s="669"/>
      <c r="Q2839" s="669"/>
      <c r="R2839" s="669"/>
      <c r="S2839" s="669"/>
      <c r="T2839" s="669"/>
    </row>
    <row r="2840" spans="8:20" ht="10.5" customHeight="1" x14ac:dyDescent="0.2">
      <c r="H2840" s="763">
        <v>43746</v>
      </c>
      <c r="I2840" s="669">
        <v>1.068E-2</v>
      </c>
      <c r="J2840" s="669">
        <v>1.7340000000000001E-2</v>
      </c>
      <c r="K2840" s="669">
        <v>2.5600000000000002E-3</v>
      </c>
      <c r="L2840" s="669">
        <v>2.5500000000000002E-3</v>
      </c>
      <c r="M2840" s="669">
        <v>1.6889999999999999E-2</v>
      </c>
      <c r="N2840" s="669">
        <v>-2.164E-2</v>
      </c>
      <c r="O2840" s="669"/>
      <c r="P2840" s="669"/>
      <c r="Q2840" s="669"/>
      <c r="R2840" s="669"/>
      <c r="S2840" s="669"/>
      <c r="T2840" s="669"/>
    </row>
    <row r="2841" spans="8:20" ht="10.5" customHeight="1" x14ac:dyDescent="0.2">
      <c r="H2841" s="763">
        <v>43747</v>
      </c>
      <c r="I2841" s="669">
        <v>1.023E-2</v>
      </c>
      <c r="J2841" s="669">
        <v>1.37E-2</v>
      </c>
      <c r="K2841" s="669">
        <v>2.5500000000000002E-3</v>
      </c>
      <c r="L2841" s="669">
        <v>2.7599999999999999E-3</v>
      </c>
      <c r="M2841" s="669">
        <v>1.6670000000000001E-2</v>
      </c>
      <c r="N2841" s="669">
        <v>-1.163E-2</v>
      </c>
      <c r="O2841" s="669"/>
      <c r="P2841" s="669"/>
      <c r="Q2841" s="669"/>
      <c r="R2841" s="669"/>
      <c r="S2841" s="669"/>
      <c r="T2841" s="669"/>
    </row>
    <row r="2842" spans="8:20" ht="10.5" customHeight="1" x14ac:dyDescent="0.2">
      <c r="H2842" s="763">
        <v>43748</v>
      </c>
      <c r="I2842" s="669">
        <v>1.0829999999999999E-2</v>
      </c>
      <c r="J2842" s="669">
        <v>1.4999999999999999E-2</v>
      </c>
      <c r="K2842" s="669">
        <v>2.7200000000000002E-3</v>
      </c>
      <c r="L2842" s="669">
        <v>2.66E-3</v>
      </c>
      <c r="M2842" s="669">
        <v>1.686E-2</v>
      </c>
      <c r="N2842" s="669">
        <v>-4.9199999999999999E-3</v>
      </c>
      <c r="O2842" s="669"/>
      <c r="P2842" s="669"/>
      <c r="Q2842" s="669"/>
      <c r="R2842" s="669"/>
      <c r="S2842" s="669"/>
      <c r="T2842" s="669"/>
    </row>
    <row r="2843" spans="8:20" ht="10.5" customHeight="1" x14ac:dyDescent="0.2">
      <c r="H2843" s="763">
        <v>43749</v>
      </c>
      <c r="I2843" s="669">
        <v>9.7999999999999997E-3</v>
      </c>
      <c r="J2843" s="669">
        <v>1.3809999999999999E-2</v>
      </c>
      <c r="K2843" s="669">
        <v>2.2899999999999999E-3</v>
      </c>
      <c r="L2843" s="669">
        <v>2.4499999999999999E-3</v>
      </c>
      <c r="M2843" s="669">
        <v>1.242E-2</v>
      </c>
      <c r="N2843" s="669">
        <v>-2.3600000000000001E-3</v>
      </c>
      <c r="O2843" s="669"/>
      <c r="P2843" s="669"/>
      <c r="Q2843" s="669"/>
      <c r="R2843" s="669"/>
      <c r="S2843" s="669"/>
      <c r="T2843" s="669"/>
    </row>
    <row r="2844" spans="8:20" ht="10.5" customHeight="1" x14ac:dyDescent="0.2">
      <c r="H2844" s="763">
        <v>43753</v>
      </c>
      <c r="I2844" s="669">
        <v>1.103E-2</v>
      </c>
      <c r="J2844" s="669">
        <v>1.6650000000000002E-2</v>
      </c>
      <c r="K2844" s="669">
        <v>2.6199999999999999E-3</v>
      </c>
      <c r="L2844" s="669">
        <v>2.8400000000000001E-3</v>
      </c>
      <c r="M2844" s="669">
        <v>1.951E-2</v>
      </c>
      <c r="N2844" s="669">
        <v>-2.8700000000000002E-3</v>
      </c>
      <c r="O2844" s="669"/>
      <c r="P2844" s="669"/>
      <c r="Q2844" s="669"/>
      <c r="R2844" s="669"/>
      <c r="S2844" s="669"/>
      <c r="T2844" s="669"/>
    </row>
    <row r="2845" spans="8:20" ht="10.5" customHeight="1" x14ac:dyDescent="0.2">
      <c r="H2845" s="763">
        <v>43754</v>
      </c>
      <c r="I2845" s="669">
        <v>1.082E-2</v>
      </c>
      <c r="J2845" s="669">
        <v>1.5970000000000002E-2</v>
      </c>
      <c r="K2845" s="669">
        <v>2.49E-3</v>
      </c>
      <c r="L2845" s="669">
        <v>2.7699999999999999E-3</v>
      </c>
      <c r="M2845" s="669">
        <v>1.788E-2</v>
      </c>
      <c r="N2845" s="669">
        <v>-6.1900000000000002E-3</v>
      </c>
      <c r="O2845" s="669"/>
      <c r="P2845" s="669"/>
      <c r="Q2845" s="669"/>
      <c r="R2845" s="669"/>
      <c r="S2845" s="669"/>
      <c r="T2845" s="669"/>
    </row>
    <row r="2846" spans="8:20" ht="10.5" customHeight="1" x14ac:dyDescent="0.2">
      <c r="H2846" s="763">
        <v>43755</v>
      </c>
      <c r="I2846" s="669">
        <v>1.0880000000000001E-2</v>
      </c>
      <c r="J2846" s="669">
        <v>1.508E-2</v>
      </c>
      <c r="K2846" s="669">
        <v>2.5600000000000002E-3</v>
      </c>
      <c r="L2846" s="669">
        <v>2.7699999999999999E-3</v>
      </c>
      <c r="M2846" s="669">
        <v>1.8120000000000001E-2</v>
      </c>
      <c r="N2846" s="669">
        <v>-5.7099999999999998E-3</v>
      </c>
      <c r="O2846" s="669"/>
      <c r="P2846" s="669"/>
      <c r="Q2846" s="669"/>
      <c r="R2846" s="669"/>
      <c r="S2846" s="669"/>
      <c r="T2846" s="669"/>
    </row>
    <row r="2847" spans="8:20" ht="10.5" customHeight="1" x14ac:dyDescent="0.2">
      <c r="H2847" s="763">
        <v>43756</v>
      </c>
      <c r="I2847" s="669">
        <v>1.103E-2</v>
      </c>
      <c r="J2847" s="669">
        <v>1.6310000000000002E-2</v>
      </c>
      <c r="K2847" s="669">
        <v>2.5999999999999999E-3</v>
      </c>
      <c r="L2847" s="669">
        <v>3.0100000000000001E-3</v>
      </c>
      <c r="M2847" s="669">
        <v>1.9480000000000001E-2</v>
      </c>
      <c r="N2847" s="669">
        <v>-7.7600000000000004E-3</v>
      </c>
      <c r="O2847" s="669"/>
      <c r="P2847" s="669"/>
      <c r="Q2847" s="669"/>
      <c r="R2847" s="669"/>
      <c r="S2847" s="669"/>
      <c r="T2847" s="669"/>
    </row>
    <row r="2848" spans="8:20" ht="10.5" customHeight="1" x14ac:dyDescent="0.2">
      <c r="H2848" s="763">
        <v>43759</v>
      </c>
      <c r="I2848" s="669">
        <v>1.1050000000000001E-2</v>
      </c>
      <c r="J2848" s="669">
        <v>1.6670000000000001E-2</v>
      </c>
      <c r="K2848" s="669">
        <v>2.49E-3</v>
      </c>
      <c r="L2848" s="669">
        <v>2.9399999999999999E-3</v>
      </c>
      <c r="M2848" s="669">
        <v>1.7739999999999999E-2</v>
      </c>
      <c r="N2848" s="669">
        <v>-1.426E-2</v>
      </c>
      <c r="O2848" s="669"/>
      <c r="P2848" s="669"/>
      <c r="Q2848" s="669"/>
      <c r="R2848" s="669"/>
      <c r="S2848" s="669"/>
      <c r="T2848" s="669"/>
    </row>
    <row r="2849" spans="8:20" ht="10.5" customHeight="1" x14ac:dyDescent="0.2">
      <c r="H2849" s="763">
        <v>43760</v>
      </c>
      <c r="I2849" s="669">
        <v>1.191E-2</v>
      </c>
      <c r="J2849" s="669">
        <v>2.1489999999999999E-2</v>
      </c>
      <c r="K2849" s="669">
        <v>2.7100000000000002E-3</v>
      </c>
      <c r="L2849" s="669">
        <v>3.14E-3</v>
      </c>
      <c r="M2849" s="669">
        <v>1.9730000000000001E-2</v>
      </c>
      <c r="N2849" s="669">
        <v>-1.2710000000000001E-2</v>
      </c>
      <c r="O2849" s="669"/>
      <c r="P2849" s="669"/>
      <c r="Q2849" s="669"/>
      <c r="R2849" s="669"/>
      <c r="S2849" s="669"/>
      <c r="T2849" s="669"/>
    </row>
    <row r="2850" spans="8:20" ht="10.5" customHeight="1" x14ac:dyDescent="0.2">
      <c r="H2850" s="763">
        <v>43761</v>
      </c>
      <c r="I2850" s="669">
        <v>1.106E-2</v>
      </c>
      <c r="J2850" s="669">
        <v>1.704E-2</v>
      </c>
      <c r="K2850" s="669">
        <v>2.5200000000000001E-3</v>
      </c>
      <c r="L2850" s="669">
        <v>2.8600000000000001E-3</v>
      </c>
      <c r="M2850" s="669">
        <v>1.882E-2</v>
      </c>
      <c r="N2850" s="669">
        <v>-1.8630000000000001E-2</v>
      </c>
      <c r="O2850" s="669"/>
      <c r="P2850" s="669"/>
      <c r="Q2850" s="669"/>
      <c r="R2850" s="669"/>
      <c r="S2850" s="669"/>
      <c r="T2850" s="669"/>
    </row>
    <row r="2851" spans="8:20" ht="10.5" customHeight="1" x14ac:dyDescent="0.2">
      <c r="H2851" s="763">
        <v>43762</v>
      </c>
      <c r="I2851" s="669">
        <v>1.125E-2</v>
      </c>
      <c r="J2851" s="669">
        <v>1.8360000000000001E-2</v>
      </c>
      <c r="K2851" s="669">
        <v>2.5699999999999998E-3</v>
      </c>
      <c r="L2851" s="669">
        <v>3.0200000000000001E-3</v>
      </c>
      <c r="M2851" s="669">
        <v>1.9460000000000002E-2</v>
      </c>
      <c r="N2851" s="669">
        <v>-2.1569999999999999E-2</v>
      </c>
      <c r="O2851" s="669"/>
      <c r="P2851" s="669"/>
      <c r="Q2851" s="669"/>
      <c r="R2851" s="669"/>
      <c r="S2851" s="669"/>
      <c r="T2851" s="669"/>
    </row>
    <row r="2852" spans="8:20" ht="10.5" customHeight="1" x14ac:dyDescent="0.2">
      <c r="H2852" s="763">
        <v>43763</v>
      </c>
      <c r="I2852" s="669">
        <v>1.0800000000000001E-2</v>
      </c>
      <c r="J2852" s="669">
        <v>1.7919999999999998E-2</v>
      </c>
      <c r="K2852" s="669">
        <v>2.1800000000000001E-3</v>
      </c>
      <c r="L2852" s="669">
        <v>2.9199999999999999E-3</v>
      </c>
      <c r="M2852" s="669">
        <v>1.848E-2</v>
      </c>
      <c r="N2852" s="669">
        <v>-2.4729999999999999E-2</v>
      </c>
      <c r="O2852" s="669"/>
      <c r="P2852" s="669"/>
      <c r="Q2852" s="669"/>
      <c r="R2852" s="669"/>
      <c r="S2852" s="669"/>
      <c r="T2852" s="669"/>
    </row>
    <row r="2853" spans="8:20" ht="10.5" customHeight="1" x14ac:dyDescent="0.2">
      <c r="H2853" s="763">
        <v>43766</v>
      </c>
      <c r="I2853" s="669">
        <v>1.0580000000000001E-2</v>
      </c>
      <c r="J2853" s="669">
        <v>1.7510000000000001E-2</v>
      </c>
      <c r="K2853" s="669">
        <v>2.0999999999999999E-3</v>
      </c>
      <c r="L2853" s="669">
        <v>1.98E-3</v>
      </c>
      <c r="M2853" s="669">
        <v>1.8319999999999999E-2</v>
      </c>
      <c r="N2853" s="669">
        <v>-2.332E-2</v>
      </c>
      <c r="O2853" s="669"/>
      <c r="P2853" s="669"/>
      <c r="Q2853" s="669"/>
      <c r="R2853" s="669"/>
      <c r="S2853" s="669"/>
      <c r="T2853" s="669"/>
    </row>
    <row r="2854" spans="8:20" ht="10.5" customHeight="1" x14ac:dyDescent="0.2">
      <c r="H2854" s="763">
        <v>43767</v>
      </c>
      <c r="I2854" s="669">
        <v>1.095E-2</v>
      </c>
      <c r="J2854" s="669">
        <v>2.0219999999999998E-2</v>
      </c>
      <c r="K2854" s="669">
        <v>2.2799999999999999E-3</v>
      </c>
      <c r="L2854" s="669">
        <v>1.92E-3</v>
      </c>
      <c r="M2854" s="669">
        <v>1.883E-2</v>
      </c>
      <c r="N2854" s="669">
        <v>-2.5149999999999999E-2</v>
      </c>
      <c r="O2854" s="669"/>
      <c r="P2854" s="669"/>
      <c r="Q2854" s="669"/>
      <c r="R2854" s="669"/>
      <c r="S2854" s="669"/>
      <c r="T2854" s="669"/>
    </row>
    <row r="2855" spans="8:20" ht="10.5" customHeight="1" x14ac:dyDescent="0.2">
      <c r="H2855" s="763">
        <v>43768</v>
      </c>
      <c r="I2855" s="669">
        <v>1.023E-2</v>
      </c>
      <c r="J2855" s="669">
        <v>1.7690000000000001E-2</v>
      </c>
      <c r="K2855" s="669">
        <v>2.2799999999999999E-3</v>
      </c>
      <c r="L2855" s="669">
        <v>1.89E-3</v>
      </c>
      <c r="M2855" s="669">
        <v>1.6799999999999999E-2</v>
      </c>
      <c r="N2855" s="669">
        <v>-2.9940000000000001E-2</v>
      </c>
      <c r="O2855" s="669"/>
      <c r="P2855" s="669"/>
      <c r="Q2855" s="669"/>
      <c r="R2855" s="669"/>
      <c r="S2855" s="669"/>
      <c r="T2855" s="669"/>
    </row>
    <row r="2856" spans="8:20" ht="10.5" customHeight="1" x14ac:dyDescent="0.2">
      <c r="H2856" s="763">
        <v>43769</v>
      </c>
      <c r="I2856" s="669">
        <v>0.01</v>
      </c>
      <c r="J2856" s="669">
        <v>1.6199999999999999E-2</v>
      </c>
      <c r="K2856" s="669">
        <v>2.14E-3</v>
      </c>
      <c r="L2856" s="669">
        <v>1.7700000000000001E-3</v>
      </c>
      <c r="M2856" s="669">
        <v>1.653E-2</v>
      </c>
      <c r="N2856" s="669">
        <v>-2.3390000000000001E-2</v>
      </c>
      <c r="O2856" s="669"/>
      <c r="P2856" s="669"/>
      <c r="Q2856" s="669"/>
      <c r="R2856" s="669"/>
      <c r="S2856" s="669"/>
      <c r="T2856" s="669"/>
    </row>
    <row r="2857" spans="8:20" ht="10.5" customHeight="1" x14ac:dyDescent="0.2">
      <c r="H2857" s="763">
        <v>43770</v>
      </c>
      <c r="I2857" s="669">
        <v>9.8099999999999993E-3</v>
      </c>
      <c r="J2857" s="669">
        <v>1.5469999999999999E-2</v>
      </c>
      <c r="K2857" s="669">
        <v>2.1800000000000001E-3</v>
      </c>
      <c r="L2857" s="669">
        <v>1.81E-3</v>
      </c>
      <c r="M2857" s="669">
        <v>1.7389999999999999E-2</v>
      </c>
      <c r="N2857" s="669">
        <v>-8.2500000000000004E-3</v>
      </c>
      <c r="O2857" s="669"/>
      <c r="P2857" s="669"/>
      <c r="Q2857" s="669"/>
      <c r="R2857" s="669"/>
      <c r="S2857" s="669"/>
      <c r="T2857" s="669"/>
    </row>
    <row r="2858" spans="8:20" ht="10.5" customHeight="1" x14ac:dyDescent="0.2">
      <c r="H2858" s="763">
        <v>43773</v>
      </c>
      <c r="I2858" s="669">
        <v>9.8600000000000007E-3</v>
      </c>
      <c r="J2858" s="669">
        <v>1.609E-2</v>
      </c>
      <c r="K2858" s="669">
        <v>2.2799999999999999E-3</v>
      </c>
      <c r="L2858" s="669">
        <v>1.6900000000000001E-3</v>
      </c>
      <c r="M2858" s="669">
        <v>1.7690000000000001E-2</v>
      </c>
      <c r="N2858" s="669">
        <v>-6.1599999999999997E-3</v>
      </c>
      <c r="O2858" s="669"/>
      <c r="P2858" s="669"/>
      <c r="Q2858" s="669"/>
      <c r="R2858" s="669"/>
      <c r="S2858" s="669"/>
      <c r="T2858" s="669"/>
    </row>
    <row r="2859" spans="8:20" ht="10.5" customHeight="1" x14ac:dyDescent="0.2">
      <c r="H2859" s="763">
        <v>43774</v>
      </c>
      <c r="I2859" s="669">
        <v>1.0460000000000001E-2</v>
      </c>
      <c r="J2859" s="669">
        <v>2.0109999999999999E-2</v>
      </c>
      <c r="K2859" s="669">
        <v>2.3700000000000001E-3</v>
      </c>
      <c r="L2859" s="669">
        <v>1.7799999999999999E-3</v>
      </c>
      <c r="M2859" s="669">
        <v>1.873E-2</v>
      </c>
      <c r="N2859" s="669">
        <v>-6.0099999999999997E-3</v>
      </c>
      <c r="O2859" s="669"/>
      <c r="P2859" s="669"/>
      <c r="Q2859" s="669"/>
      <c r="R2859" s="669"/>
      <c r="S2859" s="669"/>
      <c r="T2859" s="669"/>
    </row>
    <row r="2860" spans="8:20" ht="10.5" customHeight="1" x14ac:dyDescent="0.2">
      <c r="H2860" s="763">
        <v>43775</v>
      </c>
      <c r="I2860" s="669">
        <v>9.4400000000000005E-3</v>
      </c>
      <c r="J2860" s="669">
        <v>1.6029999999999999E-2</v>
      </c>
      <c r="K2860" s="669">
        <v>2.2100000000000002E-3</v>
      </c>
      <c r="L2860" s="669">
        <v>2.2599999999999999E-3</v>
      </c>
      <c r="M2860" s="669">
        <v>1.6590000000000001E-2</v>
      </c>
      <c r="N2860" s="669">
        <v>-1.0019999999999999E-2</v>
      </c>
      <c r="O2860" s="669"/>
      <c r="P2860" s="669"/>
      <c r="Q2860" s="669"/>
      <c r="R2860" s="669"/>
      <c r="S2860" s="669"/>
      <c r="T2860" s="669"/>
    </row>
    <row r="2861" spans="8:20" ht="10.5" customHeight="1" x14ac:dyDescent="0.2">
      <c r="H2861" s="763">
        <v>43776</v>
      </c>
      <c r="I2861" s="669">
        <v>9.3600000000000003E-3</v>
      </c>
      <c r="J2861" s="669">
        <v>1.456E-2</v>
      </c>
      <c r="K2861" s="669">
        <v>2.2399999999999998E-3</v>
      </c>
      <c r="L2861" s="669">
        <v>1.99E-3</v>
      </c>
      <c r="M2861" s="669">
        <v>1.634E-2</v>
      </c>
      <c r="N2861" s="669">
        <v>-9.7999999999999997E-4</v>
      </c>
      <c r="O2861" s="669"/>
      <c r="P2861" s="669"/>
      <c r="Q2861" s="669"/>
      <c r="R2861" s="669"/>
      <c r="S2861" s="669"/>
      <c r="T2861" s="669"/>
    </row>
    <row r="2862" spans="8:20" ht="10.5" customHeight="1" x14ac:dyDescent="0.2">
      <c r="H2862" s="763">
        <v>43777</v>
      </c>
      <c r="I2862" s="669">
        <v>8.77E-3</v>
      </c>
      <c r="J2862" s="669">
        <v>1.172E-2</v>
      </c>
      <c r="K2862" s="669">
        <v>2.0300000000000001E-3</v>
      </c>
      <c r="L2862" s="669">
        <v>1.8400000000000001E-3</v>
      </c>
      <c r="M2862" s="669">
        <v>1.5879999999999998E-2</v>
      </c>
      <c r="N2862" s="669">
        <v>2.6800000000000001E-3</v>
      </c>
      <c r="O2862" s="669"/>
      <c r="P2862" s="669"/>
      <c r="Q2862" s="669"/>
      <c r="R2862" s="669"/>
      <c r="S2862" s="669"/>
      <c r="T2862" s="669"/>
    </row>
    <row r="2863" spans="8:20" ht="10.5" customHeight="1" x14ac:dyDescent="0.2">
      <c r="H2863" s="763">
        <v>43780</v>
      </c>
      <c r="I2863" s="669">
        <v>8.6700000000000006E-3</v>
      </c>
      <c r="J2863" s="669">
        <v>1.1180000000000001E-2</v>
      </c>
      <c r="K2863" s="669">
        <v>2.2399999999999998E-3</v>
      </c>
      <c r="L2863" s="669">
        <v>1.83E-3</v>
      </c>
      <c r="M2863" s="669">
        <v>1.5509999999999999E-2</v>
      </c>
      <c r="N2863" s="669">
        <v>3.5500000000000002E-3</v>
      </c>
      <c r="O2863" s="669"/>
      <c r="P2863" s="669"/>
      <c r="Q2863" s="669"/>
      <c r="R2863" s="669"/>
      <c r="S2863" s="669"/>
      <c r="T2863" s="669"/>
    </row>
    <row r="2864" spans="8:20" ht="10.5" customHeight="1" x14ac:dyDescent="0.2">
      <c r="H2864" s="763">
        <v>43781</v>
      </c>
      <c r="I2864" s="669">
        <v>9.0399999999999994E-3</v>
      </c>
      <c r="J2864" s="669">
        <v>1.494E-2</v>
      </c>
      <c r="K2864" s="669">
        <v>2.2699999999999999E-3</v>
      </c>
      <c r="L2864" s="669">
        <v>1.9499999999999999E-3</v>
      </c>
      <c r="M2864" s="669">
        <v>1.653E-2</v>
      </c>
      <c r="N2864" s="669">
        <v>5.2900000000000004E-3</v>
      </c>
      <c r="O2864" s="669"/>
      <c r="P2864" s="669"/>
      <c r="Q2864" s="669"/>
      <c r="R2864" s="669"/>
      <c r="S2864" s="669"/>
      <c r="T2864" s="669"/>
    </row>
    <row r="2865" spans="8:20" ht="10.5" customHeight="1" x14ac:dyDescent="0.2">
      <c r="H2865" s="763">
        <v>43782</v>
      </c>
      <c r="I2865" s="669">
        <v>9.0600000000000003E-3</v>
      </c>
      <c r="J2865" s="669">
        <v>1.4189999999999999E-2</v>
      </c>
      <c r="K2865" s="669">
        <v>2.0799999999999998E-3</v>
      </c>
      <c r="L2865" s="669">
        <v>1.83E-3</v>
      </c>
      <c r="M2865" s="669">
        <v>1.6080000000000001E-2</v>
      </c>
      <c r="N2865" s="669">
        <v>4.3299999999999996E-3</v>
      </c>
      <c r="O2865" s="669"/>
      <c r="P2865" s="669"/>
      <c r="Q2865" s="669"/>
      <c r="R2865" s="669"/>
      <c r="S2865" s="669"/>
      <c r="T2865" s="669"/>
    </row>
    <row r="2866" spans="8:20" ht="10.5" customHeight="1" x14ac:dyDescent="0.2">
      <c r="H2866" s="763">
        <v>43783</v>
      </c>
      <c r="I2866" s="669">
        <v>8.7200000000000003E-3</v>
      </c>
      <c r="J2866" s="669">
        <v>1.2529999999999999E-2</v>
      </c>
      <c r="K2866" s="669">
        <v>2.1299999999999999E-3</v>
      </c>
      <c r="L2866" s="669">
        <v>1.7799999999999999E-3</v>
      </c>
      <c r="M2866" s="669">
        <v>1.5640000000000001E-2</v>
      </c>
      <c r="N2866" s="669">
        <v>5.5599999999999998E-3</v>
      </c>
      <c r="O2866" s="669"/>
      <c r="P2866" s="669"/>
      <c r="Q2866" s="669"/>
      <c r="R2866" s="669"/>
      <c r="S2866" s="669"/>
      <c r="T2866" s="669"/>
    </row>
    <row r="2867" spans="8:20" ht="10.5" customHeight="1" x14ac:dyDescent="0.2">
      <c r="H2867" s="763">
        <v>43784</v>
      </c>
      <c r="I2867" s="669">
        <v>8.2299999999999995E-3</v>
      </c>
      <c r="J2867" s="669">
        <v>1.231E-2</v>
      </c>
      <c r="K2867" s="669">
        <v>2.0600000000000002E-3</v>
      </c>
      <c r="L2867" s="669">
        <v>3.15E-3</v>
      </c>
      <c r="M2867" s="669">
        <v>1.5720000000000001E-2</v>
      </c>
      <c r="N2867" s="669">
        <v>7.2700000000000004E-3</v>
      </c>
      <c r="O2867" s="669"/>
      <c r="P2867" s="669"/>
      <c r="Q2867" s="669"/>
      <c r="R2867" s="669"/>
      <c r="S2867" s="669"/>
      <c r="T2867" s="669"/>
    </row>
    <row r="2868" spans="8:20" ht="10.5" customHeight="1" x14ac:dyDescent="0.2">
      <c r="H2868" s="763">
        <v>43787</v>
      </c>
      <c r="I2868" s="669">
        <v>7.8700000000000003E-3</v>
      </c>
      <c r="J2868" s="669">
        <v>1.1730000000000001E-2</v>
      </c>
      <c r="K2868" s="669">
        <v>1.9499999999999999E-3</v>
      </c>
      <c r="L2868" s="669">
        <v>3.0799999999999998E-3</v>
      </c>
      <c r="M2868" s="669">
        <v>1.549E-2</v>
      </c>
      <c r="N2868" s="669">
        <v>7.4099999999999999E-3</v>
      </c>
      <c r="O2868" s="669"/>
      <c r="P2868" s="669"/>
      <c r="Q2868" s="669"/>
      <c r="R2868" s="669"/>
      <c r="S2868" s="669"/>
      <c r="T2868" s="669"/>
    </row>
    <row r="2869" spans="8:20" ht="10.5" customHeight="1" x14ac:dyDescent="0.2">
      <c r="H2869" s="763">
        <v>43788</v>
      </c>
      <c r="I2869" s="669">
        <v>8.9599999999999992E-3</v>
      </c>
      <c r="J2869" s="669">
        <v>1.746E-2</v>
      </c>
      <c r="K2869" s="669">
        <v>2.3700000000000001E-3</v>
      </c>
      <c r="L2869" s="669">
        <v>3.31E-3</v>
      </c>
      <c r="M2869" s="669">
        <v>1.7569999999999999E-2</v>
      </c>
      <c r="N2869" s="669">
        <v>9.5600000000000008E-3</v>
      </c>
      <c r="O2869" s="669"/>
      <c r="P2869" s="669"/>
      <c r="Q2869" s="669"/>
      <c r="R2869" s="669"/>
      <c r="S2869" s="669"/>
      <c r="T2869" s="669"/>
    </row>
    <row r="2870" spans="8:20" ht="10.5" customHeight="1" x14ac:dyDescent="0.2">
      <c r="H2870" s="763">
        <v>43789</v>
      </c>
      <c r="I2870" s="669">
        <v>8.5699999999999995E-3</v>
      </c>
      <c r="J2870" s="669">
        <v>1.6729999999999998E-2</v>
      </c>
      <c r="K2870" s="669">
        <v>2.2899999999999999E-3</v>
      </c>
      <c r="L2870" s="669">
        <v>3.2200000000000002E-3</v>
      </c>
      <c r="M2870" s="669">
        <v>1.6990000000000002E-2</v>
      </c>
      <c r="N2870" s="669">
        <v>7.11E-3</v>
      </c>
      <c r="O2870" s="669"/>
      <c r="P2870" s="669"/>
      <c r="Q2870" s="669"/>
      <c r="R2870" s="669"/>
      <c r="S2870" s="669"/>
      <c r="T2870" s="669"/>
    </row>
    <row r="2871" spans="8:20" ht="10.5" customHeight="1" x14ac:dyDescent="0.2">
      <c r="H2871" s="763">
        <v>43790</v>
      </c>
      <c r="I2871" s="669">
        <v>8.5100000000000002E-3</v>
      </c>
      <c r="J2871" s="669">
        <v>1.7000000000000001E-2</v>
      </c>
      <c r="K2871" s="669">
        <v>2.2899999999999999E-3</v>
      </c>
      <c r="L2871" s="669">
        <v>3.0999999999999999E-3</v>
      </c>
      <c r="M2871" s="669">
        <v>1.7250000000000001E-2</v>
      </c>
      <c r="N2871" s="669">
        <v>8.0199999999999994E-3</v>
      </c>
      <c r="O2871" s="669"/>
      <c r="P2871" s="669"/>
      <c r="Q2871" s="669"/>
      <c r="R2871" s="669"/>
      <c r="S2871" s="669"/>
      <c r="T2871" s="669"/>
    </row>
    <row r="2872" spans="8:20" ht="10.5" customHeight="1" x14ac:dyDescent="0.2">
      <c r="H2872" s="763">
        <v>43791</v>
      </c>
      <c r="I2872" s="669">
        <v>8.2100000000000003E-3</v>
      </c>
      <c r="J2872" s="669">
        <v>1.5219999999999999E-2</v>
      </c>
      <c r="K2872" s="669">
        <v>2.0899999999999998E-3</v>
      </c>
      <c r="L2872" s="669">
        <v>3.3899999999999998E-3</v>
      </c>
      <c r="M2872" s="669">
        <v>1.6310000000000002E-2</v>
      </c>
      <c r="N2872" s="669">
        <v>8.0999999999999996E-3</v>
      </c>
      <c r="O2872" s="669"/>
      <c r="P2872" s="669"/>
      <c r="Q2872" s="669"/>
      <c r="R2872" s="669"/>
      <c r="S2872" s="669"/>
      <c r="T2872" s="669"/>
    </row>
    <row r="2873" spans="8:20" ht="10.5" customHeight="1" x14ac:dyDescent="0.2">
      <c r="H2873" s="763">
        <v>43794</v>
      </c>
      <c r="I2873" s="669">
        <v>7.7799999999999996E-3</v>
      </c>
      <c r="J2873" s="669">
        <v>1.4160000000000001E-2</v>
      </c>
      <c r="K2873" s="669">
        <v>2.1199999999999999E-3</v>
      </c>
      <c r="L2873" s="669">
        <v>3.2499999999999999E-3</v>
      </c>
      <c r="M2873" s="669">
        <v>1.473E-2</v>
      </c>
      <c r="N2873" s="669">
        <v>7.8499999999999993E-3</v>
      </c>
      <c r="O2873" s="669"/>
      <c r="P2873" s="669"/>
      <c r="Q2873" s="669"/>
      <c r="R2873" s="669"/>
      <c r="S2873" s="669"/>
      <c r="T2873" s="669"/>
    </row>
    <row r="2874" spans="8:20" ht="10.5" customHeight="1" x14ac:dyDescent="0.2">
      <c r="H2874" s="763">
        <v>43795</v>
      </c>
      <c r="I2874" s="669">
        <v>8.3499999999999998E-3</v>
      </c>
      <c r="J2874" s="669">
        <v>1.66E-2</v>
      </c>
      <c r="K2874" s="669">
        <v>2.2699999999999999E-3</v>
      </c>
      <c r="L2874" s="669">
        <v>3.3700000000000002E-3</v>
      </c>
      <c r="M2874" s="669">
        <v>1.5640000000000001E-2</v>
      </c>
      <c r="N2874" s="669">
        <v>8.0499999999999999E-3</v>
      </c>
      <c r="O2874" s="669"/>
      <c r="P2874" s="669"/>
      <c r="Q2874" s="669"/>
      <c r="R2874" s="669"/>
      <c r="S2874" s="669"/>
      <c r="T2874" s="669"/>
    </row>
    <row r="2875" spans="8:20" ht="10.5" customHeight="1" x14ac:dyDescent="0.2">
      <c r="H2875" s="763">
        <v>43796</v>
      </c>
      <c r="I2875" s="669">
        <v>8.1600000000000006E-3</v>
      </c>
      <c r="J2875" s="669">
        <v>1.487E-2</v>
      </c>
      <c r="K2875" s="669">
        <v>2.1800000000000001E-3</v>
      </c>
      <c r="L2875" s="669">
        <v>3.29E-3</v>
      </c>
      <c r="M2875" s="669">
        <v>1.5699999999999999E-2</v>
      </c>
      <c r="N2875" s="669">
        <v>6.6299999999999996E-3</v>
      </c>
      <c r="O2875" s="669"/>
      <c r="P2875" s="669"/>
      <c r="Q2875" s="669"/>
      <c r="R2875" s="669"/>
      <c r="S2875" s="669"/>
      <c r="T2875" s="669"/>
    </row>
    <row r="2876" spans="8:20" ht="10.5" customHeight="1" x14ac:dyDescent="0.2">
      <c r="H2876" s="763">
        <v>43797</v>
      </c>
      <c r="I2876" s="669">
        <v>7.3499999999999998E-3</v>
      </c>
      <c r="J2876" s="669">
        <v>1.583E-2</v>
      </c>
      <c r="K2876" s="669">
        <v>2.1800000000000001E-3</v>
      </c>
      <c r="L2876" s="669">
        <v>3.29E-3</v>
      </c>
      <c r="M2876" s="669">
        <v>1.5610000000000001E-2</v>
      </c>
      <c r="N2876" s="669">
        <v>6.8700000000000002E-3</v>
      </c>
      <c r="O2876" s="669"/>
      <c r="P2876" s="669"/>
      <c r="Q2876" s="669"/>
      <c r="R2876" s="669"/>
      <c r="S2876" s="669"/>
      <c r="T2876" s="669"/>
    </row>
    <row r="2877" spans="8:20" ht="10.5" customHeight="1" x14ac:dyDescent="0.2">
      <c r="H2877" s="763">
        <v>43798</v>
      </c>
      <c r="I2877" s="669">
        <v>7.0800000000000004E-3</v>
      </c>
      <c r="J2877" s="669">
        <v>1.5310000000000001E-2</v>
      </c>
      <c r="K2877" s="669">
        <v>2.4499999999999999E-3</v>
      </c>
      <c r="L2877" s="669">
        <v>3.2599999999999999E-3</v>
      </c>
      <c r="M2877" s="669">
        <v>1.4919999999999999E-2</v>
      </c>
      <c r="N2877" s="669">
        <v>6.3200000000000001E-3</v>
      </c>
      <c r="O2877" s="669"/>
      <c r="P2877" s="669"/>
      <c r="Q2877" s="669"/>
      <c r="R2877" s="669"/>
      <c r="S2877" s="669"/>
      <c r="T2877" s="669"/>
    </row>
    <row r="2878" spans="8:20" ht="10.5" customHeight="1" x14ac:dyDescent="0.2">
      <c r="H2878" s="763">
        <v>43801</v>
      </c>
      <c r="I2878" s="669">
        <v>6.6400000000000001E-3</v>
      </c>
      <c r="J2878" s="669">
        <v>1.302E-2</v>
      </c>
      <c r="K2878" s="669">
        <v>2.49E-3</v>
      </c>
      <c r="L2878" s="669">
        <v>3.1199999999999999E-3</v>
      </c>
      <c r="M2878" s="669">
        <v>1.438E-2</v>
      </c>
      <c r="N2878" s="669">
        <v>6.96E-3</v>
      </c>
      <c r="O2878" s="669"/>
      <c r="P2878" s="669"/>
      <c r="Q2878" s="669"/>
      <c r="R2878" s="669"/>
      <c r="S2878" s="669"/>
      <c r="T2878" s="669"/>
    </row>
    <row r="2879" spans="8:20" ht="10.5" customHeight="1" x14ac:dyDescent="0.2">
      <c r="H2879" s="763">
        <v>43802</v>
      </c>
      <c r="I2879" s="669">
        <v>7.2500000000000004E-3</v>
      </c>
      <c r="J2879" s="669">
        <v>1.626E-2</v>
      </c>
      <c r="K2879" s="669">
        <v>2.8E-3</v>
      </c>
      <c r="L2879" s="669">
        <v>3.3600000000000001E-3</v>
      </c>
      <c r="M2879" s="669">
        <v>1.537E-2</v>
      </c>
      <c r="N2879" s="669">
        <v>8.1399999999999997E-3</v>
      </c>
      <c r="O2879" s="669"/>
      <c r="P2879" s="669"/>
      <c r="Q2879" s="669"/>
      <c r="R2879" s="669"/>
      <c r="S2879" s="669"/>
      <c r="T2879" s="669"/>
    </row>
    <row r="2880" spans="8:20" ht="10.5" customHeight="1" x14ac:dyDescent="0.2">
      <c r="H2880" s="763">
        <v>43803</v>
      </c>
      <c r="I2880" s="669">
        <v>7.3499999999999998E-3</v>
      </c>
      <c r="J2880" s="669">
        <v>1.7149999999999999E-2</v>
      </c>
      <c r="K2880" s="669">
        <v>2.7000000000000001E-3</v>
      </c>
      <c r="L2880" s="669">
        <v>3.3800000000000002E-3</v>
      </c>
      <c r="M2880" s="669">
        <v>1.495E-2</v>
      </c>
      <c r="N2880" s="669">
        <v>6.43E-3</v>
      </c>
      <c r="O2880" s="669"/>
      <c r="P2880" s="669"/>
      <c r="Q2880" s="669"/>
      <c r="R2880" s="669"/>
      <c r="S2880" s="669"/>
      <c r="T2880" s="669"/>
    </row>
    <row r="2881" spans="8:20" ht="10.5" customHeight="1" x14ac:dyDescent="0.2">
      <c r="H2881" s="763">
        <v>43804</v>
      </c>
      <c r="I2881" s="669">
        <v>7.0499999999999998E-3</v>
      </c>
      <c r="J2881" s="669">
        <v>1.6039999999999999E-2</v>
      </c>
      <c r="K2881" s="669">
        <v>2.66E-3</v>
      </c>
      <c r="L2881" s="669">
        <v>3.3400000000000001E-3</v>
      </c>
      <c r="M2881" s="669">
        <v>1.4749999999999999E-2</v>
      </c>
      <c r="N2881" s="669">
        <v>3.8999999999999998E-3</v>
      </c>
      <c r="O2881" s="669"/>
      <c r="P2881" s="669"/>
      <c r="Q2881" s="669"/>
      <c r="R2881" s="669"/>
      <c r="S2881" s="669"/>
      <c r="T2881" s="669"/>
    </row>
    <row r="2882" spans="8:20" ht="10.5" customHeight="1" x14ac:dyDescent="0.2">
      <c r="H2882" s="763">
        <v>43805</v>
      </c>
      <c r="I2882" s="669">
        <v>6.5599999999999999E-3</v>
      </c>
      <c r="J2882" s="669">
        <v>1.2959999999999999E-2</v>
      </c>
      <c r="K2882" s="669">
        <v>2.4299999999999999E-3</v>
      </c>
      <c r="L2882" s="669">
        <v>3.14E-3</v>
      </c>
      <c r="M2882" s="669">
        <v>1.393E-2</v>
      </c>
      <c r="N2882" s="669">
        <v>5.64E-3</v>
      </c>
      <c r="O2882" s="669"/>
      <c r="P2882" s="669"/>
      <c r="Q2882" s="669"/>
      <c r="R2882" s="669"/>
      <c r="S2882" s="669"/>
      <c r="T2882" s="669"/>
    </row>
    <row r="2883" spans="8:20" ht="10.5" customHeight="1" x14ac:dyDescent="0.2">
      <c r="H2883" s="763">
        <v>43808</v>
      </c>
      <c r="I2883" s="669">
        <v>6.2199999999999998E-3</v>
      </c>
      <c r="J2883" s="669">
        <v>1.031E-2</v>
      </c>
      <c r="K2883" s="669">
        <v>2.0300000000000001E-3</v>
      </c>
      <c r="L2883" s="669">
        <v>2.8500000000000001E-3</v>
      </c>
      <c r="M2883" s="669">
        <v>1.256E-2</v>
      </c>
      <c r="N2883" s="669">
        <v>5.2700000000000004E-3</v>
      </c>
      <c r="O2883" s="669"/>
      <c r="P2883" s="669"/>
      <c r="Q2883" s="669"/>
      <c r="R2883" s="669"/>
      <c r="S2883" s="669"/>
      <c r="T2883" s="669"/>
    </row>
    <row r="2884" spans="8:20" ht="10.5" customHeight="1" x14ac:dyDescent="0.2">
      <c r="H2884" s="763">
        <v>43809</v>
      </c>
      <c r="I2884" s="669">
        <v>6.4000000000000003E-3</v>
      </c>
      <c r="J2884" s="669">
        <v>1.162E-2</v>
      </c>
      <c r="K2884" s="669">
        <v>2.1700000000000001E-3</v>
      </c>
      <c r="L2884" s="669">
        <v>2.8999999999999998E-3</v>
      </c>
      <c r="M2884" s="669">
        <v>1.2489999999999999E-2</v>
      </c>
      <c r="N2884" s="669">
        <v>6.4900000000000001E-3</v>
      </c>
      <c r="O2884" s="669"/>
      <c r="P2884" s="669"/>
      <c r="Q2884" s="669"/>
      <c r="R2884" s="669"/>
      <c r="S2884" s="669"/>
      <c r="T2884" s="669"/>
    </row>
    <row r="2885" spans="8:20" ht="10.5" customHeight="1" x14ac:dyDescent="0.2">
      <c r="H2885" s="763">
        <v>43810</v>
      </c>
      <c r="I2885" s="669">
        <v>6.1399999999999996E-3</v>
      </c>
      <c r="J2885" s="669">
        <v>1.0999999999999999E-2</v>
      </c>
      <c r="K2885" s="669">
        <v>2.1299999999999999E-3</v>
      </c>
      <c r="L2885" s="669">
        <v>2.81E-3</v>
      </c>
      <c r="M2885" s="669">
        <v>1.158E-2</v>
      </c>
      <c r="N2885" s="669">
        <v>5.9199999999999999E-3</v>
      </c>
      <c r="O2885" s="669"/>
      <c r="P2885" s="669"/>
      <c r="Q2885" s="669"/>
      <c r="R2885" s="669"/>
      <c r="S2885" s="669"/>
      <c r="T2885" s="669"/>
    </row>
    <row r="2886" spans="8:20" ht="10.5" customHeight="1" x14ac:dyDescent="0.2">
      <c r="H2886" s="763">
        <v>43811</v>
      </c>
      <c r="I2886" s="669">
        <v>5.9899999999999997E-3</v>
      </c>
      <c r="J2886" s="669">
        <v>1.187E-2</v>
      </c>
      <c r="K2886" s="669">
        <v>1.89E-3</v>
      </c>
      <c r="L2886" s="669">
        <v>2.7599999999999999E-3</v>
      </c>
      <c r="M2886" s="669">
        <v>1.108E-2</v>
      </c>
      <c r="N2886" s="669">
        <v>6.2700000000000004E-3</v>
      </c>
      <c r="O2886" s="669"/>
      <c r="P2886" s="669"/>
      <c r="Q2886" s="669"/>
      <c r="R2886" s="669"/>
      <c r="S2886" s="669"/>
      <c r="T2886" s="669"/>
    </row>
    <row r="2887" spans="8:20" ht="10.5" customHeight="1" x14ac:dyDescent="0.2">
      <c r="H2887" s="763">
        <v>43812</v>
      </c>
      <c r="I2887" s="669">
        <v>5.5599999999999998E-3</v>
      </c>
      <c r="J2887" s="669">
        <v>1.255E-2</v>
      </c>
      <c r="K2887" s="669">
        <v>1.98E-3</v>
      </c>
      <c r="L2887" s="669">
        <v>2.6700000000000001E-3</v>
      </c>
      <c r="M2887" s="669">
        <v>1.068E-2</v>
      </c>
      <c r="N2887" s="669">
        <v>6.11E-3</v>
      </c>
      <c r="O2887" s="669"/>
      <c r="P2887" s="669"/>
      <c r="Q2887" s="669"/>
      <c r="R2887" s="669"/>
      <c r="S2887" s="669"/>
      <c r="T2887" s="669"/>
    </row>
    <row r="2888" spans="8:20" ht="10.5" customHeight="1" x14ac:dyDescent="0.2">
      <c r="H2888" s="763">
        <v>43815</v>
      </c>
      <c r="I2888" s="669">
        <v>5.0400000000000002E-3</v>
      </c>
      <c r="J2888" s="669">
        <v>1.048E-2</v>
      </c>
      <c r="K2888" s="669">
        <v>1.75E-3</v>
      </c>
      <c r="L2888" s="669">
        <v>2.6700000000000001E-3</v>
      </c>
      <c r="M2888" s="669">
        <v>1.059E-2</v>
      </c>
      <c r="N2888" s="669">
        <v>5.8199999999999997E-3</v>
      </c>
      <c r="O2888" s="669"/>
      <c r="P2888" s="669"/>
      <c r="Q2888" s="669"/>
      <c r="R2888" s="669"/>
      <c r="S2888" s="669"/>
      <c r="T2888" s="669"/>
    </row>
    <row r="2889" spans="8:20" ht="10.5" customHeight="1" x14ac:dyDescent="0.2">
      <c r="H2889" s="763">
        <v>43816</v>
      </c>
      <c r="I2889" s="669">
        <v>5.45E-3</v>
      </c>
      <c r="J2889" s="669">
        <v>1.1180000000000001E-2</v>
      </c>
      <c r="K2889" s="669">
        <v>2.0400000000000001E-3</v>
      </c>
      <c r="L2889" s="669">
        <v>2.7399999999999998E-3</v>
      </c>
      <c r="M2889" s="669">
        <v>1.1039999999999999E-2</v>
      </c>
      <c r="N2889" s="669">
        <v>6.3899999999999998E-3</v>
      </c>
      <c r="O2889" s="669"/>
      <c r="P2889" s="669"/>
      <c r="Q2889" s="669"/>
      <c r="R2889" s="669"/>
      <c r="S2889" s="669"/>
      <c r="T2889" s="669"/>
    </row>
    <row r="2890" spans="8:20" ht="10.5" customHeight="1" x14ac:dyDescent="0.2">
      <c r="H2890" s="763">
        <v>43817</v>
      </c>
      <c r="I2890" s="669">
        <v>5.3600000000000002E-3</v>
      </c>
      <c r="J2890" s="669">
        <v>1.2370000000000001E-2</v>
      </c>
      <c r="K2890" s="669">
        <v>1.98E-3</v>
      </c>
      <c r="L2890" s="669">
        <v>2.7399999999999998E-3</v>
      </c>
      <c r="M2890" s="669">
        <v>1.0529999999999999E-2</v>
      </c>
      <c r="N2890" s="669">
        <v>6.7099999999999998E-3</v>
      </c>
      <c r="O2890" s="669"/>
      <c r="P2890" s="669"/>
      <c r="Q2890" s="669"/>
      <c r="R2890" s="669"/>
      <c r="S2890" s="669"/>
      <c r="T2890" s="669"/>
    </row>
    <row r="2891" spans="8:20" ht="10.5" customHeight="1" x14ac:dyDescent="0.2">
      <c r="H2891" s="763">
        <v>43818</v>
      </c>
      <c r="I2891" s="669">
        <v>5.45E-3</v>
      </c>
      <c r="J2891" s="669">
        <v>1.272E-2</v>
      </c>
      <c r="K2891" s="669">
        <v>2E-3</v>
      </c>
      <c r="L2891" s="669">
        <v>2.3E-3</v>
      </c>
      <c r="M2891" s="669">
        <v>1.001E-2</v>
      </c>
      <c r="N2891" s="669">
        <v>6.2100000000000002E-3</v>
      </c>
      <c r="O2891" s="669"/>
      <c r="P2891" s="669"/>
      <c r="Q2891" s="669"/>
      <c r="R2891" s="669"/>
      <c r="S2891" s="669"/>
      <c r="T2891" s="669"/>
    </row>
    <row r="2892" spans="8:20" ht="10.5" customHeight="1" x14ac:dyDescent="0.2">
      <c r="H2892" s="763">
        <v>43819</v>
      </c>
      <c r="I2892" s="669">
        <v>5.5999999999999999E-3</v>
      </c>
      <c r="J2892" s="669">
        <v>1.532E-2</v>
      </c>
      <c r="K2892" s="669">
        <v>2.2499999999999998E-3</v>
      </c>
      <c r="L2892" s="669">
        <v>2.4499999999999999E-3</v>
      </c>
      <c r="M2892" s="669">
        <v>1.074E-2</v>
      </c>
      <c r="N2892" s="669">
        <v>7.0400000000000003E-3</v>
      </c>
      <c r="O2892" s="669"/>
      <c r="P2892" s="669"/>
      <c r="Q2892" s="669"/>
      <c r="R2892" s="669"/>
      <c r="S2892" s="669"/>
      <c r="T2892" s="669"/>
    </row>
    <row r="2893" spans="8:20" ht="10.5" customHeight="1" x14ac:dyDescent="0.2">
      <c r="H2893" s="763">
        <v>43820</v>
      </c>
      <c r="I2893" s="669">
        <v>5.1799999999999997E-3</v>
      </c>
      <c r="J2893" s="669">
        <v>1.387E-2</v>
      </c>
      <c r="K2893" s="669">
        <v>2.1800000000000001E-3</v>
      </c>
      <c r="L2893" s="669">
        <v>2.3700000000000001E-3</v>
      </c>
      <c r="M2893" s="669">
        <v>1.076E-2</v>
      </c>
      <c r="N2893" s="669">
        <v>4.5700000000000003E-3</v>
      </c>
      <c r="O2893" s="669"/>
      <c r="P2893" s="669"/>
      <c r="Q2893" s="669"/>
      <c r="R2893" s="669"/>
      <c r="S2893" s="669"/>
      <c r="T2893" s="669"/>
    </row>
    <row r="2894" spans="8:20" ht="10.5" customHeight="1" x14ac:dyDescent="0.2">
      <c r="H2894" s="763">
        <v>43822</v>
      </c>
      <c r="I2894" s="669">
        <v>4.6299999999999996E-3</v>
      </c>
      <c r="J2894" s="669">
        <v>1.1390000000000001E-2</v>
      </c>
      <c r="K2894" s="669">
        <v>2.2699999999999999E-3</v>
      </c>
      <c r="L2894" s="669">
        <v>2.7299999999999998E-3</v>
      </c>
      <c r="M2894" s="669">
        <v>9.9600000000000001E-3</v>
      </c>
      <c r="N2894" s="669">
        <v>5.3099999999999996E-3</v>
      </c>
      <c r="O2894" s="669"/>
      <c r="P2894" s="669"/>
      <c r="Q2894" s="669"/>
      <c r="R2894" s="669"/>
      <c r="S2894" s="669"/>
      <c r="T2894" s="669"/>
    </row>
    <row r="2895" spans="8:20" ht="10.5" customHeight="1" x14ac:dyDescent="0.2">
      <c r="H2895" s="763">
        <v>43823</v>
      </c>
      <c r="I2895" s="669">
        <v>5.0699999999999999E-3</v>
      </c>
      <c r="J2895" s="669">
        <v>1.128E-2</v>
      </c>
      <c r="K2895" s="669">
        <v>2.2799999999999999E-3</v>
      </c>
      <c r="L2895" s="669">
        <v>2.7399999999999998E-3</v>
      </c>
      <c r="M2895" s="669">
        <v>9.75E-3</v>
      </c>
      <c r="N2895" s="669">
        <v>5.5199999999999997E-3</v>
      </c>
      <c r="O2895" s="669"/>
      <c r="P2895" s="669"/>
      <c r="Q2895" s="669"/>
      <c r="R2895" s="669"/>
      <c r="S2895" s="669"/>
      <c r="T2895" s="669"/>
    </row>
    <row r="2896" spans="8:20" ht="10.5" customHeight="1" x14ac:dyDescent="0.2">
      <c r="H2896" s="763">
        <v>43824</v>
      </c>
      <c r="I2896" s="669">
        <v>5.11E-3</v>
      </c>
      <c r="J2896" s="669">
        <v>1.1299999999999999E-2</v>
      </c>
      <c r="K2896" s="669">
        <v>2.2899999999999999E-3</v>
      </c>
      <c r="L2896" s="669">
        <v>2.7399999999999998E-3</v>
      </c>
      <c r="M2896" s="669">
        <v>9.7699999999999992E-3</v>
      </c>
      <c r="N2896" s="669">
        <v>5.96E-3</v>
      </c>
      <c r="O2896" s="669"/>
      <c r="P2896" s="669"/>
      <c r="Q2896" s="669"/>
      <c r="R2896" s="669"/>
      <c r="S2896" s="669"/>
      <c r="T2896" s="669"/>
    </row>
    <row r="2897" spans="8:20" ht="10.5" customHeight="1" x14ac:dyDescent="0.2">
      <c r="H2897" s="763">
        <v>43826</v>
      </c>
      <c r="I2897" s="669">
        <v>4.9800000000000001E-3</v>
      </c>
      <c r="J2897" s="669">
        <v>1.0800000000000001E-2</v>
      </c>
      <c r="K2897" s="669">
        <v>2E-3</v>
      </c>
      <c r="L2897" s="669">
        <v>2.7599999999999999E-3</v>
      </c>
      <c r="M2897" s="669">
        <v>1.1010000000000001E-2</v>
      </c>
      <c r="N2897" s="669">
        <v>6.28E-3</v>
      </c>
      <c r="O2897" s="669"/>
      <c r="P2897" s="669"/>
      <c r="Q2897" s="669"/>
      <c r="R2897" s="669"/>
      <c r="S2897" s="669"/>
      <c r="T2897" s="669"/>
    </row>
    <row r="2898" spans="8:20" ht="10.5" customHeight="1" x14ac:dyDescent="0.2">
      <c r="H2898" s="763">
        <v>43833</v>
      </c>
      <c r="I2898" s="669">
        <v>5.4599999999999996E-3</v>
      </c>
      <c r="J2898" s="669">
        <v>1.2800000000000001E-2</v>
      </c>
      <c r="K2898" s="669">
        <v>3.9899999999999996E-3</v>
      </c>
      <c r="L2898" s="669">
        <v>2.1099999999999999E-3</v>
      </c>
      <c r="M2898" s="669">
        <v>1.0200000000000001E-2</v>
      </c>
      <c r="N2898" s="669">
        <v>7.1999999999999998E-3</v>
      </c>
      <c r="O2898" s="669"/>
      <c r="P2898" s="669"/>
      <c r="Q2898" s="669"/>
      <c r="R2898" s="669"/>
      <c r="S2898" s="669"/>
      <c r="T2898" s="669"/>
    </row>
    <row r="2899" spans="8:20" ht="10.5" customHeight="1" x14ac:dyDescent="0.2">
      <c r="H2899" s="763">
        <v>43838</v>
      </c>
      <c r="I2899" s="669">
        <v>5.0099999999999997E-3</v>
      </c>
      <c r="J2899" s="669">
        <v>9.2800000000000001E-3</v>
      </c>
      <c r="K2899" s="669">
        <v>3.16E-3</v>
      </c>
      <c r="L2899" s="669">
        <v>2.2300000000000002E-3</v>
      </c>
      <c r="M2899" s="669">
        <v>1.017E-2</v>
      </c>
      <c r="N2899" s="669">
        <v>5.3400000000000001E-3</v>
      </c>
      <c r="O2899" s="669"/>
      <c r="P2899" s="669"/>
      <c r="Q2899" s="669"/>
      <c r="R2899" s="669"/>
      <c r="S2899" s="669"/>
      <c r="T2899" s="669"/>
    </row>
    <row r="2900" spans="8:20" ht="10.5" customHeight="1" x14ac:dyDescent="0.2">
      <c r="H2900" s="763">
        <v>43839</v>
      </c>
      <c r="I2900" s="669">
        <v>4.9300000000000004E-3</v>
      </c>
      <c r="J2900" s="669">
        <v>1.025E-2</v>
      </c>
      <c r="K2900" s="669">
        <v>3.1700000000000001E-3</v>
      </c>
      <c r="L2900" s="669">
        <v>2.14E-3</v>
      </c>
      <c r="M2900" s="669">
        <v>8.7299999999999999E-3</v>
      </c>
      <c r="N2900" s="669">
        <v>5.0200000000000002E-3</v>
      </c>
      <c r="O2900" s="669"/>
      <c r="P2900" s="669"/>
      <c r="Q2900" s="669"/>
      <c r="R2900" s="669"/>
      <c r="S2900" s="669"/>
      <c r="T2900" s="669"/>
    </row>
    <row r="2901" spans="8:20" ht="10.5" customHeight="1" x14ac:dyDescent="0.2">
      <c r="H2901" s="763">
        <v>43840</v>
      </c>
      <c r="I2901" s="669">
        <v>4.8900000000000002E-3</v>
      </c>
      <c r="J2901" s="669">
        <v>1.0880000000000001E-2</v>
      </c>
      <c r="K2901" s="669">
        <v>3.0300000000000001E-3</v>
      </c>
      <c r="L2901" s="669">
        <v>2.0300000000000001E-3</v>
      </c>
      <c r="M2901" s="669">
        <v>6.7200000000000003E-3</v>
      </c>
      <c r="N2901" s="669">
        <v>4.6699999999999997E-3</v>
      </c>
      <c r="O2901" s="669"/>
      <c r="P2901" s="669"/>
      <c r="Q2901" s="669"/>
      <c r="R2901" s="669"/>
      <c r="S2901" s="669"/>
      <c r="T2901" s="669"/>
    </row>
    <row r="2902" spans="8:20" ht="10.5" customHeight="1" x14ac:dyDescent="0.2">
      <c r="H2902" s="763">
        <v>43841</v>
      </c>
      <c r="I2902" s="669">
        <v>4.8799999999999998E-3</v>
      </c>
      <c r="J2902" s="669">
        <v>1.0290000000000001E-2</v>
      </c>
      <c r="K2902" s="669">
        <v>2.98E-3</v>
      </c>
      <c r="L2902" s="669">
        <v>2E-3</v>
      </c>
      <c r="M2902" s="669">
        <v>6.6699999999999997E-3</v>
      </c>
      <c r="N2902" s="669">
        <v>4.6100000000000004E-3</v>
      </c>
      <c r="O2902" s="669"/>
      <c r="P2902" s="669"/>
      <c r="Q2902" s="669"/>
      <c r="R2902" s="669"/>
      <c r="S2902" s="669"/>
      <c r="T2902" s="669"/>
    </row>
    <row r="2903" spans="8:20" ht="10.5" customHeight="1" x14ac:dyDescent="0.2">
      <c r="H2903" s="763">
        <v>43843</v>
      </c>
      <c r="I2903" s="669">
        <v>4.0200000000000001E-3</v>
      </c>
      <c r="J2903" s="669">
        <v>9.6799999999999994E-3</v>
      </c>
      <c r="K2903" s="669">
        <v>2.4399999999999999E-3</v>
      </c>
      <c r="L2903" s="669">
        <v>1.5900000000000001E-3</v>
      </c>
      <c r="M2903" s="669">
        <v>1.8500000000000001E-3</v>
      </c>
      <c r="N2903" s="669">
        <v>3.9500000000000004E-3</v>
      </c>
      <c r="O2903" s="669"/>
      <c r="P2903" s="669"/>
      <c r="Q2903" s="669"/>
      <c r="R2903" s="669"/>
      <c r="S2903" s="669"/>
      <c r="T2903" s="669"/>
    </row>
    <row r="2904" spans="8:20" ht="10.5" customHeight="1" x14ac:dyDescent="0.2">
      <c r="H2904" s="763">
        <v>43844</v>
      </c>
      <c r="I2904" s="669">
        <v>4.7999999999999996E-3</v>
      </c>
      <c r="J2904" s="669">
        <v>1.089E-2</v>
      </c>
      <c r="K2904" s="669">
        <v>3.0400000000000002E-3</v>
      </c>
      <c r="L2904" s="669">
        <v>2.14E-3</v>
      </c>
      <c r="M2904" s="669">
        <v>6.6299999999999996E-3</v>
      </c>
      <c r="N2904" s="669">
        <v>4.79E-3</v>
      </c>
      <c r="O2904" s="669"/>
      <c r="P2904" s="669"/>
      <c r="Q2904" s="669"/>
      <c r="R2904" s="669"/>
      <c r="S2904" s="669"/>
      <c r="T2904" s="669"/>
    </row>
    <row r="2905" spans="8:20" ht="10.5" customHeight="1" x14ac:dyDescent="0.2">
      <c r="H2905" s="763">
        <v>43845</v>
      </c>
      <c r="I2905" s="669">
        <v>4.9800000000000001E-3</v>
      </c>
      <c r="J2905" s="669">
        <v>1.091E-2</v>
      </c>
      <c r="K2905" s="669">
        <v>2.8900000000000002E-3</v>
      </c>
      <c r="L2905" s="669">
        <v>2.2200000000000002E-3</v>
      </c>
      <c r="M2905" s="669">
        <v>8.4899999999999993E-3</v>
      </c>
      <c r="N2905" s="669">
        <v>4.7000000000000002E-3</v>
      </c>
      <c r="O2905" s="669"/>
      <c r="P2905" s="669"/>
      <c r="Q2905" s="669"/>
      <c r="R2905" s="669"/>
      <c r="S2905" s="669"/>
      <c r="T2905" s="669"/>
    </row>
    <row r="2906" spans="8:20" ht="10.5" customHeight="1" x14ac:dyDescent="0.2">
      <c r="H2906" s="763">
        <v>43846</v>
      </c>
      <c r="I2906" s="669">
        <v>4.81E-3</v>
      </c>
      <c r="J2906" s="669">
        <v>9.4199999999999996E-3</v>
      </c>
      <c r="K2906" s="669">
        <v>2.5699999999999998E-3</v>
      </c>
      <c r="L2906" s="669">
        <v>2.1700000000000001E-3</v>
      </c>
      <c r="M2906" s="669">
        <v>8.4700000000000001E-3</v>
      </c>
      <c r="N2906" s="669">
        <v>4.8300000000000001E-3</v>
      </c>
      <c r="O2906" s="669"/>
      <c r="P2906" s="669"/>
      <c r="Q2906" s="669"/>
      <c r="R2906" s="669"/>
      <c r="S2906" s="669"/>
      <c r="T2906" s="669"/>
    </row>
    <row r="2907" spans="8:20" ht="10.5" customHeight="1" x14ac:dyDescent="0.2">
      <c r="H2907" s="763">
        <v>43847</v>
      </c>
      <c r="I2907" s="669">
        <v>4.9699999999999996E-3</v>
      </c>
      <c r="J2907" s="669">
        <v>1.074E-2</v>
      </c>
      <c r="K2907" s="669">
        <v>2.6800000000000001E-3</v>
      </c>
      <c r="L2907" s="669">
        <v>2.4499999999999999E-3</v>
      </c>
      <c r="M2907" s="669">
        <v>9.2300000000000004E-3</v>
      </c>
      <c r="N2907" s="669">
        <v>5.8799999999999998E-3</v>
      </c>
      <c r="O2907" s="669"/>
      <c r="P2907" s="669"/>
      <c r="Q2907" s="669"/>
      <c r="R2907" s="669"/>
      <c r="S2907" s="669"/>
      <c r="T2907" s="669"/>
    </row>
    <row r="2908" spans="8:20" ht="10.5" customHeight="1" x14ac:dyDescent="0.2">
      <c r="H2908" s="763">
        <v>43850</v>
      </c>
      <c r="I2908" s="669">
        <v>5.2599999999999999E-3</v>
      </c>
      <c r="J2908" s="669">
        <v>1.1440000000000001E-2</v>
      </c>
      <c r="K2908" s="669">
        <v>2.7200000000000002E-3</v>
      </c>
      <c r="L2908" s="669">
        <v>2.5899999999999999E-3</v>
      </c>
      <c r="M2908" s="669">
        <v>9.1500000000000001E-3</v>
      </c>
      <c r="N2908" s="669">
        <v>6.3800000000000003E-3</v>
      </c>
      <c r="O2908" s="669"/>
      <c r="P2908" s="669"/>
      <c r="Q2908" s="669"/>
      <c r="R2908" s="669"/>
      <c r="S2908" s="669"/>
      <c r="T2908" s="669"/>
    </row>
    <row r="2909" spans="8:20" ht="10.5" customHeight="1" x14ac:dyDescent="0.2">
      <c r="H2909" s="763">
        <v>43851</v>
      </c>
      <c r="I2909" s="669">
        <v>4.7299999999999998E-3</v>
      </c>
      <c r="J2909" s="669">
        <v>9.7300000000000008E-3</v>
      </c>
      <c r="K2909" s="669">
        <v>2.49E-3</v>
      </c>
      <c r="L2909" s="669">
        <v>2.4299999999999999E-3</v>
      </c>
      <c r="M2909" s="669">
        <v>8.1200000000000005E-3</v>
      </c>
      <c r="N2909" s="669">
        <v>6.0000000000000001E-3</v>
      </c>
      <c r="O2909" s="669"/>
      <c r="P2909" s="669"/>
      <c r="Q2909" s="669"/>
      <c r="R2909" s="669"/>
      <c r="S2909" s="669"/>
      <c r="T2909" s="669"/>
    </row>
    <row r="2910" spans="8:20" ht="10.5" customHeight="1" x14ac:dyDescent="0.2">
      <c r="H2910" s="763">
        <v>43852</v>
      </c>
      <c r="I2910" s="669">
        <v>5.0400000000000002E-3</v>
      </c>
      <c r="J2910" s="669">
        <v>9.3699999999999999E-3</v>
      </c>
      <c r="K2910" s="669">
        <v>2.3999999999999998E-3</v>
      </c>
      <c r="L2910" s="669">
        <v>2.4399999999999999E-3</v>
      </c>
      <c r="M2910" s="669">
        <v>9.3100000000000006E-3</v>
      </c>
      <c r="N2910" s="669">
        <v>6.4799999999999996E-3</v>
      </c>
      <c r="O2910" s="669"/>
      <c r="P2910" s="669"/>
      <c r="Q2910" s="669"/>
      <c r="R2910" s="669"/>
      <c r="S2910" s="669"/>
      <c r="T2910" s="669"/>
    </row>
    <row r="2911" spans="8:20" ht="10.5" customHeight="1" x14ac:dyDescent="0.2">
      <c r="H2911" s="763">
        <v>43853</v>
      </c>
      <c r="I2911" s="669">
        <v>5.0200000000000002E-3</v>
      </c>
      <c r="J2911" s="669">
        <v>9.4400000000000005E-3</v>
      </c>
      <c r="K2911" s="669">
        <v>2.5000000000000001E-3</v>
      </c>
      <c r="L2911" s="669">
        <v>2.5000000000000001E-3</v>
      </c>
      <c r="M2911" s="669">
        <v>9.5300000000000003E-3</v>
      </c>
      <c r="N2911" s="669">
        <v>6.7000000000000002E-3</v>
      </c>
      <c r="O2911" s="669"/>
      <c r="P2911" s="669"/>
      <c r="Q2911" s="669"/>
      <c r="R2911" s="669"/>
      <c r="S2911" s="669"/>
      <c r="T2911" s="669"/>
    </row>
    <row r="2912" spans="8:20" ht="10.5" customHeight="1" x14ac:dyDescent="0.2">
      <c r="H2912" s="763">
        <v>43854</v>
      </c>
      <c r="I2912" s="669">
        <v>5.3499999999999997E-3</v>
      </c>
      <c r="J2912" s="669">
        <v>1.1690000000000001E-2</v>
      </c>
      <c r="K2912" s="669">
        <v>2.6199999999999999E-3</v>
      </c>
      <c r="L2912" s="669">
        <v>2.7899999999999999E-3</v>
      </c>
      <c r="M2912" s="669">
        <v>9.7300000000000008E-3</v>
      </c>
      <c r="N2912" s="669">
        <v>7.62E-3</v>
      </c>
      <c r="O2912" s="669"/>
      <c r="P2912" s="669"/>
      <c r="Q2912" s="669"/>
      <c r="R2912" s="669"/>
      <c r="S2912" s="669"/>
      <c r="T2912" s="669"/>
    </row>
    <row r="2913" spans="8:20" ht="10.5" customHeight="1" x14ac:dyDescent="0.2">
      <c r="H2913" s="763">
        <v>43857</v>
      </c>
      <c r="I2913" s="669">
        <v>5.8999999999999999E-3</v>
      </c>
      <c r="J2913" s="669">
        <v>1.434E-2</v>
      </c>
      <c r="K2913" s="669">
        <v>3.2499999999999999E-3</v>
      </c>
      <c r="L2913" s="669">
        <v>3.5000000000000001E-3</v>
      </c>
      <c r="M2913" s="669">
        <v>1.268E-2</v>
      </c>
      <c r="N2913" s="669">
        <v>8.77E-3</v>
      </c>
      <c r="O2913" s="669"/>
      <c r="P2913" s="669"/>
      <c r="Q2913" s="669"/>
      <c r="R2913" s="669"/>
      <c r="S2913" s="669"/>
      <c r="T2913" s="669"/>
    </row>
    <row r="2914" spans="8:20" ht="10.5" customHeight="1" x14ac:dyDescent="0.2">
      <c r="H2914" s="763">
        <v>43858</v>
      </c>
      <c r="I2914" s="669">
        <v>5.8700000000000002E-3</v>
      </c>
      <c r="J2914" s="669">
        <v>1.4840000000000001E-2</v>
      </c>
      <c r="K2914" s="669">
        <v>3.0000000000000001E-3</v>
      </c>
      <c r="L2914" s="669">
        <v>3.5400000000000002E-3</v>
      </c>
      <c r="M2914" s="669">
        <v>1.2489999999999999E-2</v>
      </c>
      <c r="N2914" s="669">
        <v>8.5599999999999999E-3</v>
      </c>
      <c r="O2914" s="669"/>
      <c r="P2914" s="669"/>
      <c r="Q2914" s="669"/>
      <c r="R2914" s="669"/>
      <c r="S2914" s="669"/>
      <c r="T2914" s="669"/>
    </row>
    <row r="2915" spans="8:20" ht="10.5" customHeight="1" x14ac:dyDescent="0.2">
      <c r="H2915" s="763">
        <v>43859</v>
      </c>
      <c r="I2915" s="669">
        <v>5.8799999999999998E-3</v>
      </c>
      <c r="J2915" s="669">
        <v>1.4710000000000001E-2</v>
      </c>
      <c r="K2915" s="669">
        <v>3.14E-3</v>
      </c>
      <c r="L2915" s="669">
        <v>3.7200000000000002E-3</v>
      </c>
      <c r="M2915" s="669">
        <v>1.281E-2</v>
      </c>
      <c r="N2915" s="669">
        <v>8.8800000000000007E-3</v>
      </c>
      <c r="O2915" s="669"/>
      <c r="P2915" s="669"/>
      <c r="Q2915" s="669"/>
      <c r="R2915" s="669"/>
      <c r="S2915" s="669"/>
      <c r="T2915" s="669"/>
    </row>
    <row r="2916" spans="8:20" ht="10.5" customHeight="1" x14ac:dyDescent="0.2">
      <c r="H2916" s="763">
        <v>43860</v>
      </c>
      <c r="I2916" s="669">
        <v>5.6600000000000001E-3</v>
      </c>
      <c r="J2916" s="669">
        <v>1.46E-2</v>
      </c>
      <c r="K2916" s="669">
        <v>2.96E-3</v>
      </c>
      <c r="L2916" s="669">
        <v>3.6800000000000001E-3</v>
      </c>
      <c r="M2916" s="669">
        <v>1.2460000000000001E-2</v>
      </c>
      <c r="N2916" s="669">
        <v>8.9599999999999992E-3</v>
      </c>
      <c r="O2916" s="669"/>
      <c r="P2916" s="669"/>
      <c r="Q2916" s="669"/>
      <c r="R2916" s="669"/>
      <c r="S2916" s="669"/>
      <c r="T2916" s="669"/>
    </row>
    <row r="2917" spans="8:20" ht="10.5" customHeight="1" x14ac:dyDescent="0.2">
      <c r="H2917" s="763">
        <v>43861</v>
      </c>
      <c r="I2917" s="669">
        <v>4.9399999999999999E-3</v>
      </c>
      <c r="J2917" s="669">
        <v>1.342E-2</v>
      </c>
      <c r="K2917" s="669">
        <v>2.8700000000000002E-3</v>
      </c>
      <c r="L2917" s="669">
        <v>3.5699999999999998E-3</v>
      </c>
      <c r="M2917" s="669">
        <v>1.259E-2</v>
      </c>
      <c r="N2917" s="669">
        <v>8.7100000000000007E-3</v>
      </c>
      <c r="O2917" s="669"/>
      <c r="P2917" s="669"/>
      <c r="Q2917" s="669"/>
      <c r="R2917" s="669"/>
      <c r="S2917" s="669"/>
      <c r="T2917" s="669"/>
    </row>
    <row r="2918" spans="8:20" ht="10.5" customHeight="1" x14ac:dyDescent="0.2">
      <c r="H2918" s="763">
        <v>43864</v>
      </c>
      <c r="I2918" s="669">
        <v>4.2199999999999998E-3</v>
      </c>
      <c r="J2918" s="669">
        <v>1.2959999999999999E-2</v>
      </c>
      <c r="K2918" s="669">
        <v>2.7200000000000002E-3</v>
      </c>
      <c r="L2918" s="669">
        <v>3.4399999999999999E-3</v>
      </c>
      <c r="M2918" s="669">
        <v>1.119E-2</v>
      </c>
      <c r="N2918" s="669">
        <v>7.7400000000000004E-3</v>
      </c>
      <c r="O2918" s="669"/>
      <c r="P2918" s="669"/>
      <c r="Q2918" s="669"/>
      <c r="R2918" s="669"/>
      <c r="S2918" s="669"/>
      <c r="T2918" s="669"/>
    </row>
    <row r="2919" spans="8:20" ht="10.5" customHeight="1" x14ac:dyDescent="0.2">
      <c r="H2919" s="763">
        <v>43865</v>
      </c>
      <c r="I2919" s="669">
        <v>3.98E-3</v>
      </c>
      <c r="J2919" s="669">
        <v>1.191E-2</v>
      </c>
      <c r="K2919" s="669">
        <v>2.5999999999999999E-3</v>
      </c>
      <c r="L2919" s="669">
        <v>3.49E-3</v>
      </c>
      <c r="M2919" s="669">
        <v>9.6799999999999994E-3</v>
      </c>
      <c r="N2919" s="669">
        <v>7.3699999999999998E-3</v>
      </c>
      <c r="O2919" s="669"/>
      <c r="P2919" s="669"/>
      <c r="Q2919" s="669"/>
      <c r="R2919" s="669"/>
      <c r="S2919" s="669"/>
      <c r="T2919" s="669"/>
    </row>
    <row r="2920" spans="8:20" ht="10.5" customHeight="1" x14ac:dyDescent="0.2">
      <c r="H2920" s="763">
        <v>43866</v>
      </c>
      <c r="I2920" s="669">
        <v>4.15E-3</v>
      </c>
      <c r="J2920" s="669">
        <v>1.1010000000000001E-2</v>
      </c>
      <c r="K2920" s="669">
        <v>2.5600000000000002E-3</v>
      </c>
      <c r="L2920" s="669">
        <v>3.5500000000000002E-3</v>
      </c>
      <c r="M2920" s="669">
        <v>9.8200000000000006E-3</v>
      </c>
      <c r="N2920" s="669">
        <v>7.5300000000000002E-3</v>
      </c>
      <c r="O2920" s="669"/>
      <c r="P2920" s="669"/>
      <c r="Q2920" s="669"/>
      <c r="R2920" s="669"/>
      <c r="S2920" s="669"/>
      <c r="T2920" s="669"/>
    </row>
    <row r="2921" spans="8:20" ht="10.5" customHeight="1" x14ac:dyDescent="0.2">
      <c r="H2921" s="763">
        <v>43867</v>
      </c>
      <c r="I2921" s="669">
        <v>3.7000000000000002E-3</v>
      </c>
      <c r="J2921" s="669">
        <v>9.4299999999999991E-3</v>
      </c>
      <c r="K2921" s="669">
        <v>2.2799999999999999E-3</v>
      </c>
      <c r="L2921" s="669">
        <v>3.32E-3</v>
      </c>
      <c r="M2921" s="669">
        <v>9.2599999999999991E-3</v>
      </c>
      <c r="N2921" s="669">
        <v>6.7999999999999996E-3</v>
      </c>
      <c r="O2921" s="669"/>
      <c r="P2921" s="669"/>
      <c r="Q2921" s="669"/>
      <c r="R2921" s="669"/>
      <c r="S2921" s="669"/>
      <c r="T2921" s="669"/>
    </row>
    <row r="2922" spans="8:20" ht="10.5" customHeight="1" x14ac:dyDescent="0.2">
      <c r="H2922" s="763">
        <v>43868</v>
      </c>
      <c r="I2922" s="669">
        <v>3.7100000000000002E-3</v>
      </c>
      <c r="J2922" s="669">
        <v>8.2900000000000005E-3</v>
      </c>
      <c r="K2922" s="669">
        <v>2.3700000000000001E-3</v>
      </c>
      <c r="L2922" s="669">
        <v>3.3E-3</v>
      </c>
      <c r="M2922" s="669">
        <v>9.8399999999999998E-3</v>
      </c>
      <c r="N2922" s="669">
        <v>6.7799999999999996E-3</v>
      </c>
      <c r="O2922" s="669"/>
      <c r="P2922" s="669"/>
      <c r="Q2922" s="669"/>
      <c r="R2922" s="669"/>
      <c r="S2922" s="669"/>
      <c r="T2922" s="669"/>
    </row>
    <row r="2923" spans="8:20" ht="10.5" customHeight="1" x14ac:dyDescent="0.2">
      <c r="H2923" s="763">
        <v>43871</v>
      </c>
      <c r="I2923" s="669">
        <v>3.7000000000000002E-3</v>
      </c>
      <c r="J2923" s="669">
        <v>8.2100000000000003E-3</v>
      </c>
      <c r="K2923" s="669">
        <v>2.3400000000000001E-3</v>
      </c>
      <c r="L2923" s="669">
        <v>3.4099999999999998E-3</v>
      </c>
      <c r="M2923" s="669">
        <v>9.9600000000000001E-3</v>
      </c>
      <c r="N2923" s="669">
        <v>6.8300000000000001E-3</v>
      </c>
      <c r="O2923" s="669"/>
      <c r="P2923" s="669"/>
      <c r="Q2923" s="669"/>
      <c r="R2923" s="669"/>
      <c r="S2923" s="669"/>
      <c r="T2923" s="669"/>
    </row>
    <row r="2924" spans="8:20" ht="10.5" customHeight="1" x14ac:dyDescent="0.2">
      <c r="H2924" s="763">
        <v>43872</v>
      </c>
      <c r="I2924" s="669">
        <v>3.98E-3</v>
      </c>
      <c r="J2924" s="669">
        <v>1.077E-2</v>
      </c>
      <c r="K2924" s="669">
        <v>2.63E-3</v>
      </c>
      <c r="L2924" s="669">
        <v>3.3800000000000002E-3</v>
      </c>
      <c r="M2924" s="669">
        <v>1.0970000000000001E-2</v>
      </c>
      <c r="N2924" s="669">
        <v>7.7299999999999999E-3</v>
      </c>
      <c r="O2924" s="669"/>
      <c r="P2924" s="669"/>
      <c r="Q2924" s="669"/>
      <c r="R2924" s="669"/>
      <c r="S2924" s="669"/>
      <c r="T2924" s="669"/>
    </row>
    <row r="2925" spans="8:20" ht="10.5" customHeight="1" x14ac:dyDescent="0.2">
      <c r="H2925" s="763">
        <v>43873</v>
      </c>
      <c r="I2925" s="669">
        <v>4.1999999999999997E-3</v>
      </c>
      <c r="J2925" s="669">
        <v>1.1220000000000001E-2</v>
      </c>
      <c r="K2925" s="669">
        <v>2.6199999999999999E-3</v>
      </c>
      <c r="L2925" s="669">
        <v>3.48E-3</v>
      </c>
      <c r="M2925" s="669">
        <v>1.323E-2</v>
      </c>
      <c r="N2925" s="669">
        <v>7.7799999999999996E-3</v>
      </c>
      <c r="O2925" s="669"/>
      <c r="P2925" s="669"/>
      <c r="Q2925" s="669"/>
      <c r="R2925" s="669"/>
      <c r="S2925" s="669"/>
      <c r="T2925" s="669"/>
    </row>
    <row r="2926" spans="8:20" ht="10.5" customHeight="1" x14ac:dyDescent="0.2">
      <c r="H2926" s="763">
        <v>43874</v>
      </c>
      <c r="I2926" s="669">
        <v>4.0000000000000001E-3</v>
      </c>
      <c r="J2926" s="669">
        <v>1.076E-2</v>
      </c>
      <c r="K2926" s="669">
        <v>2.4499999999999999E-3</v>
      </c>
      <c r="L2926" s="669">
        <v>3.31E-3</v>
      </c>
      <c r="M2926" s="669">
        <v>1.1860000000000001E-2</v>
      </c>
      <c r="N2926" s="669">
        <v>6.94E-3</v>
      </c>
      <c r="O2926" s="669"/>
      <c r="P2926" s="669"/>
      <c r="Q2926" s="669"/>
      <c r="R2926" s="669"/>
      <c r="S2926" s="669"/>
      <c r="T2926" s="669"/>
    </row>
    <row r="2927" spans="8:20" ht="10.5" customHeight="1" x14ac:dyDescent="0.2">
      <c r="H2927" s="763">
        <v>43875</v>
      </c>
      <c r="I2927" s="669">
        <v>4.1799999999999997E-3</v>
      </c>
      <c r="J2927" s="669">
        <v>1.2019999999999999E-2</v>
      </c>
      <c r="K2927" s="669">
        <v>2.5500000000000002E-3</v>
      </c>
      <c r="L2927" s="669">
        <v>3.2100000000000002E-3</v>
      </c>
      <c r="M2927" s="669">
        <v>1.342E-2</v>
      </c>
      <c r="N2927" s="669">
        <v>7.4900000000000001E-3</v>
      </c>
      <c r="O2927" s="669"/>
      <c r="P2927" s="669"/>
      <c r="Q2927" s="669"/>
      <c r="R2927" s="669"/>
      <c r="S2927" s="669"/>
      <c r="T2927" s="669"/>
    </row>
    <row r="2928" spans="8:20" ht="10.5" customHeight="1" x14ac:dyDescent="0.2">
      <c r="H2928" s="763">
        <v>43878</v>
      </c>
      <c r="I2928" s="669">
        <v>4.13E-3</v>
      </c>
      <c r="J2928" s="669">
        <v>1.056E-2</v>
      </c>
      <c r="K2928" s="669">
        <v>2.5200000000000001E-3</v>
      </c>
      <c r="L2928" s="669">
        <v>3.0899999999999999E-3</v>
      </c>
      <c r="M2928" s="669">
        <v>1.3480000000000001E-2</v>
      </c>
      <c r="N2928" s="669">
        <v>7.0400000000000003E-3</v>
      </c>
      <c r="O2928" s="669"/>
      <c r="P2928" s="669"/>
      <c r="Q2928" s="669"/>
      <c r="R2928" s="669"/>
      <c r="S2928" s="669"/>
      <c r="T2928" s="669"/>
    </row>
    <row r="2929" spans="8:20" ht="10.5" customHeight="1" x14ac:dyDescent="0.2">
      <c r="H2929" s="763">
        <v>43879</v>
      </c>
      <c r="I2929" s="669">
        <v>4.4200000000000003E-3</v>
      </c>
      <c r="J2929" s="669">
        <v>1.396E-2</v>
      </c>
      <c r="K2929" s="669">
        <v>2.7000000000000001E-3</v>
      </c>
      <c r="L2929" s="669">
        <v>2.96E-3</v>
      </c>
      <c r="M2929" s="669">
        <v>1.453E-2</v>
      </c>
      <c r="N2929" s="669">
        <v>7.43E-3</v>
      </c>
      <c r="O2929" s="669"/>
      <c r="P2929" s="669"/>
      <c r="Q2929" s="669"/>
      <c r="R2929" s="669"/>
      <c r="S2929" s="669"/>
      <c r="T2929" s="669"/>
    </row>
    <row r="2930" spans="8:20" ht="10.5" customHeight="1" x14ac:dyDescent="0.2">
      <c r="H2930" s="763">
        <v>43880</v>
      </c>
      <c r="I2930" s="669">
        <v>4.2700000000000004E-3</v>
      </c>
      <c r="J2930" s="669">
        <v>1.14E-2</v>
      </c>
      <c r="K2930" s="669">
        <v>2.5699999999999998E-3</v>
      </c>
      <c r="L2930" s="669">
        <v>2.8800000000000002E-3</v>
      </c>
      <c r="M2930" s="669">
        <v>1.438E-2</v>
      </c>
      <c r="N2930" s="669">
        <v>6.3600000000000002E-3</v>
      </c>
      <c r="O2930" s="669"/>
      <c r="P2930" s="669"/>
      <c r="Q2930" s="669"/>
      <c r="R2930" s="669"/>
      <c r="S2930" s="669"/>
      <c r="T2930" s="669"/>
    </row>
    <row r="2931" spans="8:20" ht="10.5" customHeight="1" x14ac:dyDescent="0.2">
      <c r="H2931" s="763">
        <v>43881</v>
      </c>
      <c r="I2931" s="669">
        <v>4.1099999999999999E-3</v>
      </c>
      <c r="J2931" s="669">
        <v>1.103E-2</v>
      </c>
      <c r="K2931" s="669">
        <v>2.48E-3</v>
      </c>
      <c r="L2931" s="669">
        <v>2.81E-3</v>
      </c>
      <c r="M2931" s="669">
        <v>1.3820000000000001E-2</v>
      </c>
      <c r="N2931" s="669">
        <v>4.96E-3</v>
      </c>
      <c r="O2931" s="669"/>
      <c r="P2931" s="669"/>
      <c r="Q2931" s="669"/>
      <c r="R2931" s="669"/>
      <c r="S2931" s="669"/>
      <c r="T2931" s="669"/>
    </row>
    <row r="2932" spans="8:20" ht="10.5" customHeight="1" x14ac:dyDescent="0.2">
      <c r="H2932" s="763">
        <v>43882</v>
      </c>
      <c r="I2932" s="669">
        <v>3.98E-3</v>
      </c>
      <c r="J2932" s="669">
        <v>1.11E-2</v>
      </c>
      <c r="K2932" s="669">
        <v>2.5600000000000002E-3</v>
      </c>
      <c r="L2932" s="669">
        <v>2.4599999999999999E-3</v>
      </c>
      <c r="M2932" s="669">
        <v>1.3939999999999999E-2</v>
      </c>
      <c r="N2932" s="669">
        <v>5.5199999999999997E-3</v>
      </c>
      <c r="O2932" s="669"/>
      <c r="P2932" s="669"/>
      <c r="Q2932" s="669"/>
      <c r="R2932" s="669"/>
      <c r="S2932" s="669"/>
      <c r="T2932" s="669"/>
    </row>
    <row r="2933" spans="8:20" ht="10.5" customHeight="1" x14ac:dyDescent="0.2">
      <c r="H2933" s="763">
        <v>43885</v>
      </c>
      <c r="I2933" s="669">
        <v>3.8700000000000002E-3</v>
      </c>
      <c r="J2933" s="669">
        <v>9.3399999999999993E-3</v>
      </c>
      <c r="K2933" s="669">
        <v>2.5300000000000001E-3</v>
      </c>
      <c r="L2933" s="669">
        <v>2.99E-3</v>
      </c>
      <c r="M2933" s="669">
        <v>1.401E-2</v>
      </c>
      <c r="N2933" s="669">
        <v>5.9800000000000001E-3</v>
      </c>
      <c r="O2933" s="669"/>
      <c r="P2933" s="669"/>
      <c r="Q2933" s="669"/>
      <c r="R2933" s="669"/>
      <c r="S2933" s="669"/>
      <c r="T2933" s="669"/>
    </row>
    <row r="2934" spans="8:20" ht="10.5" customHeight="1" x14ac:dyDescent="0.2">
      <c r="H2934" s="763">
        <v>43886</v>
      </c>
      <c r="I2934" s="669">
        <v>4.1700000000000001E-3</v>
      </c>
      <c r="J2934" s="669">
        <v>1.1299999999999999E-2</v>
      </c>
      <c r="K2934" s="669">
        <v>3.0400000000000002E-3</v>
      </c>
      <c r="L2934" s="669">
        <v>3.0799999999999998E-3</v>
      </c>
      <c r="M2934" s="669">
        <v>1.5389999999999999E-2</v>
      </c>
      <c r="N2934" s="669">
        <v>6.3099999999999996E-3</v>
      </c>
      <c r="O2934" s="669"/>
      <c r="P2934" s="669"/>
      <c r="Q2934" s="669"/>
      <c r="R2934" s="669"/>
      <c r="S2934" s="669"/>
      <c r="T2934" s="669"/>
    </row>
    <row r="2935" spans="8:20" ht="10.5" customHeight="1" x14ac:dyDescent="0.2">
      <c r="H2935" s="763">
        <v>43887</v>
      </c>
      <c r="I2935" s="669">
        <v>4.1999999999999997E-3</v>
      </c>
      <c r="J2935" s="669">
        <v>1.133E-2</v>
      </c>
      <c r="K2935" s="669">
        <v>3.0200000000000001E-3</v>
      </c>
      <c r="L2935" s="669">
        <v>3.1800000000000001E-3</v>
      </c>
      <c r="M2935" s="669">
        <v>1.585E-2</v>
      </c>
      <c r="N2935" s="669">
        <v>5.3499999999999997E-3</v>
      </c>
      <c r="O2935" s="669"/>
      <c r="P2935" s="669"/>
      <c r="Q2935" s="669"/>
      <c r="R2935" s="669"/>
      <c r="S2935" s="669"/>
      <c r="T2935" s="669"/>
    </row>
    <row r="2936" spans="8:20" ht="10.5" customHeight="1" x14ac:dyDescent="0.2">
      <c r="H2936" s="763">
        <v>43888</v>
      </c>
      <c r="I2936" s="669">
        <v>3.6700000000000001E-3</v>
      </c>
      <c r="J2936" s="669">
        <v>1.115E-2</v>
      </c>
      <c r="K2936" s="669">
        <v>2.7599999999999999E-3</v>
      </c>
      <c r="L2936" s="669">
        <v>3.65E-3</v>
      </c>
      <c r="M2936" s="669">
        <v>9.6799999999999994E-3</v>
      </c>
      <c r="N2936" s="669">
        <v>2.7799999999999999E-3</v>
      </c>
      <c r="O2936" s="669"/>
      <c r="P2936" s="669"/>
      <c r="Q2936" s="669"/>
      <c r="R2936" s="669"/>
      <c r="S2936" s="669"/>
      <c r="T2936" s="669"/>
    </row>
    <row r="2937" spans="8:20" ht="10.5" customHeight="1" x14ac:dyDescent="0.2">
      <c r="H2937" s="763">
        <v>43889</v>
      </c>
      <c r="I2937" s="669">
        <v>4.7499999999999999E-3</v>
      </c>
      <c r="J2937" s="669">
        <v>1.1820000000000001E-2</v>
      </c>
      <c r="K2937" s="669">
        <v>4.0200000000000001E-3</v>
      </c>
      <c r="L2937" s="669">
        <v>4.5100000000000001E-3</v>
      </c>
      <c r="M2937" s="669">
        <v>1.6559999999999998E-2</v>
      </c>
      <c r="N2937" s="669">
        <v>-2.9999999999999997E-4</v>
      </c>
      <c r="O2937" s="669"/>
      <c r="P2937" s="669"/>
      <c r="Q2937" s="669"/>
      <c r="R2937" s="669"/>
      <c r="S2937" s="669"/>
      <c r="T2937" s="669"/>
    </row>
    <row r="2938" spans="8:20" ht="10.5" customHeight="1" x14ac:dyDescent="0.2">
      <c r="H2938" s="763">
        <v>43892</v>
      </c>
      <c r="I2938" s="669">
        <v>4.3899999999999998E-3</v>
      </c>
      <c r="J2938" s="669">
        <v>1.153E-2</v>
      </c>
      <c r="K2938" s="669">
        <v>4.0699999999999998E-3</v>
      </c>
      <c r="L2938" s="669">
        <v>4.7600000000000003E-3</v>
      </c>
      <c r="M2938" s="669">
        <v>1.924E-2</v>
      </c>
      <c r="N2938" s="669">
        <v>-3.9500000000000004E-3</v>
      </c>
      <c r="O2938" s="669"/>
      <c r="P2938" s="669"/>
      <c r="Q2938" s="669"/>
      <c r="R2938" s="669"/>
      <c r="S2938" s="669"/>
      <c r="T2938" s="669"/>
    </row>
    <row r="2939" spans="8:20" ht="10.5" customHeight="1" x14ac:dyDescent="0.2">
      <c r="H2939" s="763">
        <v>43893</v>
      </c>
      <c r="I2939" s="669">
        <v>4.7200000000000002E-3</v>
      </c>
      <c r="J2939" s="669">
        <v>1.273E-2</v>
      </c>
      <c r="K2939" s="669">
        <v>4.15E-3</v>
      </c>
      <c r="L2939" s="669">
        <v>5.79E-3</v>
      </c>
      <c r="M2939" s="669">
        <v>1.9300000000000001E-2</v>
      </c>
      <c r="N2939" s="669">
        <v>-1.5299999999999999E-2</v>
      </c>
      <c r="O2939" s="669"/>
      <c r="P2939" s="669"/>
      <c r="Q2939" s="669"/>
      <c r="R2939" s="669"/>
      <c r="S2939" s="669"/>
      <c r="T2939" s="669"/>
    </row>
    <row r="2940" spans="8:20" ht="10.5" customHeight="1" x14ac:dyDescent="0.2">
      <c r="H2940" s="763">
        <v>43894</v>
      </c>
      <c r="I2940" s="669">
        <v>4.5799999999999999E-3</v>
      </c>
      <c r="J2940" s="669">
        <v>1.259E-2</v>
      </c>
      <c r="K2940" s="669">
        <v>4.0299999999999997E-3</v>
      </c>
      <c r="L2940" s="669">
        <v>5.7299999999999999E-3</v>
      </c>
      <c r="M2940" s="669">
        <v>1.7250000000000001E-2</v>
      </c>
      <c r="N2940" s="669">
        <v>-1.796E-2</v>
      </c>
      <c r="O2940" s="669"/>
      <c r="P2940" s="669"/>
      <c r="Q2940" s="669"/>
      <c r="R2940" s="669"/>
      <c r="S2940" s="669"/>
      <c r="T2940" s="669"/>
    </row>
    <row r="2941" spans="8:20" ht="10.5" customHeight="1" x14ac:dyDescent="0.2">
      <c r="H2941" s="763">
        <v>43895</v>
      </c>
      <c r="I2941" s="669">
        <v>4.4200000000000003E-3</v>
      </c>
      <c r="J2941" s="669">
        <v>1.0919999999999999E-2</v>
      </c>
      <c r="K2941" s="669">
        <v>4.2900000000000004E-3</v>
      </c>
      <c r="L2941" s="669">
        <v>5.64E-3</v>
      </c>
      <c r="M2941" s="669">
        <v>1.6279999999999999E-2</v>
      </c>
      <c r="N2941" s="669">
        <v>-1.772E-2</v>
      </c>
      <c r="O2941" s="669"/>
      <c r="P2941" s="669"/>
      <c r="Q2941" s="669"/>
      <c r="R2941" s="669"/>
      <c r="S2941" s="669"/>
      <c r="T2941" s="669"/>
    </row>
    <row r="2942" spans="8:20" ht="10.5" customHeight="1" x14ac:dyDescent="0.2">
      <c r="H2942" s="763">
        <v>43896</v>
      </c>
      <c r="I2942" s="669">
        <v>4.4000000000000003E-3</v>
      </c>
      <c r="J2942" s="669">
        <v>8.5000000000000006E-3</v>
      </c>
      <c r="K2942" s="669">
        <v>4.47E-3</v>
      </c>
      <c r="L2942" s="669">
        <v>5.5900000000000004E-3</v>
      </c>
      <c r="M2942" s="669">
        <v>1.5469999999999999E-2</v>
      </c>
      <c r="N2942" s="669">
        <v>-1.6459999999999999E-2</v>
      </c>
      <c r="O2942" s="669"/>
      <c r="P2942" s="669"/>
      <c r="Q2942" s="669"/>
      <c r="R2942" s="669"/>
      <c r="S2942" s="669"/>
      <c r="T2942" s="669"/>
    </row>
    <row r="2943" spans="8:20" ht="10.5" customHeight="1" x14ac:dyDescent="0.2">
      <c r="H2943" s="763">
        <v>43900</v>
      </c>
      <c r="I2943" s="669">
        <v>4.9399999999999999E-3</v>
      </c>
      <c r="J2943" s="669">
        <v>8.8100000000000001E-3</v>
      </c>
      <c r="K2943" s="669">
        <v>6.4599999999999996E-3</v>
      </c>
      <c r="L2943" s="669">
        <v>7.8799999999999999E-3</v>
      </c>
      <c r="M2943" s="669">
        <v>1.7270000000000001E-2</v>
      </c>
      <c r="N2943" s="669">
        <v>-1.7860000000000001E-2</v>
      </c>
      <c r="O2943" s="669"/>
      <c r="P2943" s="669"/>
      <c r="Q2943" s="669"/>
      <c r="R2943" s="669"/>
      <c r="S2943" s="669"/>
      <c r="T2943" s="669"/>
    </row>
    <row r="2944" spans="8:20" ht="10.5" customHeight="1" x14ac:dyDescent="0.2">
      <c r="H2944" s="763">
        <v>43901</v>
      </c>
      <c r="I2944" s="669">
        <v>6.2899999999999996E-3</v>
      </c>
      <c r="J2944" s="669">
        <v>1.078E-2</v>
      </c>
      <c r="K2944" s="669">
        <v>8.5299999999999994E-3</v>
      </c>
      <c r="L2944" s="669">
        <v>9.7800000000000005E-3</v>
      </c>
      <c r="M2944" s="669">
        <v>2.7709999999999999E-2</v>
      </c>
      <c r="N2944" s="669">
        <v>-3.3029999999999997E-2</v>
      </c>
      <c r="O2944" s="669"/>
      <c r="P2944" s="669"/>
      <c r="Q2944" s="669"/>
      <c r="R2944" s="669"/>
      <c r="S2944" s="669"/>
      <c r="T2944" s="669"/>
    </row>
    <row r="2945" spans="8:20" ht="10.5" customHeight="1" x14ac:dyDescent="0.2">
      <c r="H2945" s="763">
        <v>43902</v>
      </c>
      <c r="I2945" s="669">
        <v>8.5900000000000004E-3</v>
      </c>
      <c r="J2945" s="669">
        <v>1.3559999999999999E-2</v>
      </c>
      <c r="K2945" s="669">
        <v>1.3270000000000001E-2</v>
      </c>
      <c r="L2945" s="669">
        <v>1.958E-2</v>
      </c>
      <c r="M2945" s="669">
        <v>3.6110000000000003E-2</v>
      </c>
      <c r="N2945" s="669">
        <v>-4.5740000000000003E-2</v>
      </c>
      <c r="O2945" s="669"/>
      <c r="P2945" s="669"/>
      <c r="Q2945" s="669"/>
      <c r="R2945" s="669"/>
      <c r="S2945" s="669"/>
      <c r="T2945" s="669"/>
    </row>
    <row r="2946" spans="8:20" ht="10.5" customHeight="1" x14ac:dyDescent="0.2">
      <c r="H2946" s="763">
        <v>43903</v>
      </c>
      <c r="I2946" s="669">
        <v>1.17E-2</v>
      </c>
      <c r="J2946" s="669">
        <v>1.5709999999999998E-2</v>
      </c>
      <c r="K2946" s="669">
        <v>1.9050000000000001E-2</v>
      </c>
      <c r="L2946" s="669">
        <v>2.7380000000000002E-2</v>
      </c>
      <c r="M2946" s="669">
        <v>4.3619999999999999E-2</v>
      </c>
      <c r="N2946" s="669">
        <v>-7.1440000000000003E-2</v>
      </c>
      <c r="O2946" s="669"/>
      <c r="P2946" s="669"/>
      <c r="Q2946" s="669"/>
      <c r="R2946" s="669"/>
      <c r="S2946" s="669"/>
      <c r="T2946" s="669"/>
    </row>
    <row r="2947" spans="8:20" ht="10.5" customHeight="1" x14ac:dyDescent="0.2">
      <c r="H2947" s="763">
        <v>43906</v>
      </c>
      <c r="I2947" s="669">
        <v>1.457E-2</v>
      </c>
      <c r="J2947" s="669">
        <v>1.7469999999999999E-2</v>
      </c>
      <c r="K2947" s="669">
        <v>2.179E-2</v>
      </c>
      <c r="L2947" s="669">
        <v>3.2439999999999997E-2</v>
      </c>
      <c r="M2947" s="669">
        <v>5.1979999999999998E-2</v>
      </c>
      <c r="N2947" s="669">
        <v>-8.5519999999999999E-2</v>
      </c>
      <c r="O2947" s="669"/>
      <c r="P2947" s="669"/>
      <c r="Q2947" s="669"/>
      <c r="R2947" s="669"/>
      <c r="S2947" s="669"/>
      <c r="T2947" s="669"/>
    </row>
    <row r="2948" spans="8:20" ht="10.5" customHeight="1" x14ac:dyDescent="0.2">
      <c r="H2948" s="763">
        <v>43907</v>
      </c>
      <c r="I2948" s="669">
        <v>1.6590000000000001E-2</v>
      </c>
      <c r="J2948" s="669">
        <v>2.3609999999999999E-2</v>
      </c>
      <c r="K2948" s="669">
        <v>2.7480000000000001E-2</v>
      </c>
      <c r="L2948" s="669">
        <v>3.3860000000000001E-2</v>
      </c>
      <c r="M2948" s="669">
        <v>5.2019999999999997E-2</v>
      </c>
      <c r="N2948" s="669">
        <v>-0.10353</v>
      </c>
      <c r="O2948" s="669"/>
      <c r="P2948" s="669"/>
      <c r="Q2948" s="669"/>
      <c r="R2948" s="669"/>
      <c r="S2948" s="669"/>
      <c r="T2948" s="669"/>
    </row>
    <row r="2949" spans="8:20" ht="10.5" customHeight="1" x14ac:dyDescent="0.2">
      <c r="H2949" s="763">
        <v>43908</v>
      </c>
      <c r="I2949" s="669">
        <v>1.9099999999999999E-2</v>
      </c>
      <c r="J2949" s="669">
        <v>2.5579999999999999E-2</v>
      </c>
      <c r="K2949" s="669">
        <v>4.1009999999999998E-2</v>
      </c>
      <c r="L2949" s="669">
        <v>3.9739999999999998E-2</v>
      </c>
      <c r="M2949" s="669">
        <v>5.9670000000000001E-2</v>
      </c>
      <c r="N2949" s="669">
        <v>-0.11845</v>
      </c>
      <c r="O2949" s="669"/>
      <c r="P2949" s="669"/>
      <c r="Q2949" s="669"/>
      <c r="R2949" s="669"/>
      <c r="S2949" s="669"/>
      <c r="T2949" s="669"/>
    </row>
    <row r="2950" spans="8:20" ht="10.5" customHeight="1" x14ac:dyDescent="0.2">
      <c r="H2950" s="763">
        <v>43909</v>
      </c>
      <c r="I2950" s="669">
        <v>2.487E-2</v>
      </c>
      <c r="J2950" s="669">
        <v>2.7709999999999999E-2</v>
      </c>
      <c r="K2950" s="669">
        <v>3.7159999999999999E-2</v>
      </c>
      <c r="L2950" s="669">
        <v>4.0960000000000003E-2</v>
      </c>
      <c r="M2950" s="669">
        <v>6.8229999999999999E-2</v>
      </c>
      <c r="N2950" s="669">
        <v>-0.13789999999999999</v>
      </c>
      <c r="O2950" s="669"/>
      <c r="P2950" s="669"/>
      <c r="Q2950" s="669"/>
      <c r="R2950" s="669"/>
      <c r="S2950" s="669"/>
      <c r="T2950" s="669"/>
    </row>
    <row r="2951" spans="8:20" ht="10.5" customHeight="1" x14ac:dyDescent="0.2">
      <c r="H2951" s="763">
        <v>43910</v>
      </c>
      <c r="I2951" s="669">
        <v>2.5690000000000001E-2</v>
      </c>
      <c r="J2951" s="669">
        <v>3.2070000000000001E-2</v>
      </c>
      <c r="K2951" s="669">
        <v>4.5089999999999998E-2</v>
      </c>
      <c r="L2951" s="669">
        <v>4.3060000000000001E-2</v>
      </c>
      <c r="M2951" s="669">
        <v>6.7879999999999996E-2</v>
      </c>
      <c r="N2951" s="669">
        <v>-0.13782</v>
      </c>
      <c r="O2951" s="669"/>
      <c r="P2951" s="669"/>
      <c r="Q2951" s="669"/>
      <c r="R2951" s="669"/>
      <c r="S2951" s="669"/>
      <c r="T2951" s="669"/>
    </row>
    <row r="2952" spans="8:20" ht="10.5" customHeight="1" x14ac:dyDescent="0.2">
      <c r="H2952" s="763">
        <v>43913</v>
      </c>
      <c r="I2952" s="669">
        <v>2.5420000000000002E-2</v>
      </c>
      <c r="J2952" s="669">
        <v>3.0020000000000002E-2</v>
      </c>
      <c r="K2952" s="669">
        <v>4.6580000000000003E-2</v>
      </c>
      <c r="L2952" s="669">
        <v>4.3090000000000003E-2</v>
      </c>
      <c r="M2952" s="669">
        <v>6.8400000000000002E-2</v>
      </c>
      <c r="N2952" s="669">
        <v>-0.11659</v>
      </c>
      <c r="O2952" s="669"/>
      <c r="P2952" s="669"/>
      <c r="Q2952" s="669"/>
      <c r="R2952" s="669"/>
      <c r="S2952" s="669"/>
      <c r="T2952" s="669"/>
    </row>
    <row r="2953" spans="8:20" ht="10.5" customHeight="1" x14ac:dyDescent="0.2">
      <c r="H2953" s="763">
        <v>43914</v>
      </c>
      <c r="I2953" s="669">
        <v>2.564E-2</v>
      </c>
      <c r="J2953" s="669">
        <v>3.7350000000000001E-2</v>
      </c>
      <c r="K2953" s="669">
        <v>4.6100000000000002E-2</v>
      </c>
      <c r="L2953" s="669">
        <v>4.548E-2</v>
      </c>
      <c r="M2953" s="669">
        <v>6.386E-2</v>
      </c>
      <c r="N2953" s="669">
        <v>-0.12504000000000001</v>
      </c>
      <c r="O2953" s="669"/>
      <c r="P2953" s="669"/>
      <c r="Q2953" s="669"/>
      <c r="R2953" s="669"/>
      <c r="S2953" s="669"/>
      <c r="T2953" s="669"/>
    </row>
    <row r="2954" spans="8:20" ht="10.5" customHeight="1" x14ac:dyDescent="0.2">
      <c r="H2954" s="763">
        <v>43915</v>
      </c>
      <c r="I2954" s="669">
        <v>2.5590000000000002E-2</v>
      </c>
      <c r="J2954" s="669">
        <v>2.971E-2</v>
      </c>
      <c r="K2954" s="669">
        <v>4.1450000000000001E-2</v>
      </c>
      <c r="L2954" s="669">
        <v>4.5179999999999998E-2</v>
      </c>
      <c r="M2954" s="669">
        <v>6.087E-2</v>
      </c>
      <c r="N2954" s="669">
        <v>-8.8109999999999994E-2</v>
      </c>
      <c r="O2954" s="669"/>
      <c r="P2954" s="669"/>
      <c r="Q2954" s="669"/>
      <c r="R2954" s="669"/>
      <c r="S2954" s="669"/>
      <c r="T2954" s="669"/>
    </row>
    <row r="2955" spans="8:20" ht="10.5" customHeight="1" x14ac:dyDescent="0.2">
      <c r="H2955" s="763">
        <v>43916</v>
      </c>
      <c r="I2955" s="669">
        <v>2.5409999999999999E-2</v>
      </c>
      <c r="J2955" s="669">
        <v>2.9579999999999999E-2</v>
      </c>
      <c r="K2955" s="669">
        <v>3.1579999999999997E-2</v>
      </c>
      <c r="L2955" s="669">
        <v>4.4019999999999997E-2</v>
      </c>
      <c r="M2955" s="669">
        <v>6.1219999999999997E-2</v>
      </c>
      <c r="N2955" s="669">
        <v>-7.9699999999999993E-2</v>
      </c>
      <c r="O2955" s="669"/>
      <c r="P2955" s="669"/>
      <c r="Q2955" s="669"/>
      <c r="R2955" s="669"/>
      <c r="S2955" s="669"/>
      <c r="T2955" s="669"/>
    </row>
    <row r="2956" spans="8:20" ht="10.5" customHeight="1" x14ac:dyDescent="0.2">
      <c r="H2956" s="763">
        <v>43917</v>
      </c>
      <c r="I2956" s="669">
        <v>2.3040000000000001E-2</v>
      </c>
      <c r="J2956" s="669">
        <v>2.8750000000000001E-2</v>
      </c>
      <c r="K2956" s="669">
        <v>3.0159999999999999E-2</v>
      </c>
      <c r="L2956" s="669">
        <v>4.1520000000000001E-2</v>
      </c>
      <c r="M2956" s="669">
        <v>5.7340000000000002E-2</v>
      </c>
      <c r="N2956" s="669">
        <v>-7.2940000000000005E-2</v>
      </c>
      <c r="O2956" s="669"/>
      <c r="P2956" s="669"/>
      <c r="Q2956" s="669"/>
      <c r="R2956" s="669"/>
      <c r="S2956" s="669"/>
      <c r="T2956" s="669"/>
    </row>
    <row r="2957" spans="8:20" ht="10.5" customHeight="1" x14ac:dyDescent="0.2">
      <c r="H2957" s="763">
        <v>43920</v>
      </c>
      <c r="I2957" s="669">
        <v>2.3400000000000001E-2</v>
      </c>
      <c r="J2957" s="669">
        <v>2.835E-2</v>
      </c>
      <c r="K2957" s="669">
        <v>3.3649999999999999E-2</v>
      </c>
      <c r="L2957" s="669">
        <v>4.249E-2</v>
      </c>
      <c r="M2957" s="669">
        <v>5.7779999999999998E-2</v>
      </c>
      <c r="N2957" s="669">
        <v>-7.195E-2</v>
      </c>
      <c r="O2957" s="669"/>
      <c r="P2957" s="669"/>
      <c r="Q2957" s="669"/>
      <c r="R2957" s="669"/>
      <c r="S2957" s="669"/>
      <c r="T2957" s="669"/>
    </row>
    <row r="2958" spans="8:20" ht="10.5" customHeight="1" x14ac:dyDescent="0.2">
      <c r="H2958" s="763">
        <v>43921</v>
      </c>
      <c r="I2958" s="669">
        <v>2.1440000000000001E-2</v>
      </c>
      <c r="J2958" s="669">
        <v>2.9319999999999999E-2</v>
      </c>
      <c r="K2958" s="669">
        <v>3.2079999999999997E-2</v>
      </c>
      <c r="L2958" s="669">
        <v>4.095E-2</v>
      </c>
      <c r="M2958" s="669">
        <v>5.1249999999999997E-2</v>
      </c>
      <c r="N2958" s="669">
        <v>-7.4190000000000006E-2</v>
      </c>
      <c r="O2958" s="669"/>
      <c r="P2958" s="669"/>
      <c r="Q2958" s="669"/>
      <c r="R2958" s="669"/>
      <c r="S2958" s="669"/>
      <c r="T2958" s="669"/>
    </row>
    <row r="2959" spans="8:20" ht="10.5" customHeight="1" x14ac:dyDescent="0.2">
      <c r="H2959" s="763">
        <v>43922</v>
      </c>
      <c r="I2959" s="669">
        <v>2.1420000000000002E-2</v>
      </c>
      <c r="J2959" s="669">
        <v>2.2960000000000001E-2</v>
      </c>
      <c r="K2959" s="669">
        <v>2.878E-2</v>
      </c>
      <c r="L2959" s="669">
        <v>4.1790000000000001E-2</v>
      </c>
      <c r="M2959" s="669">
        <v>5.5320000000000001E-2</v>
      </c>
      <c r="N2959" s="669">
        <v>-5.9700000000000003E-2</v>
      </c>
      <c r="O2959" s="669"/>
      <c r="P2959" s="669"/>
      <c r="Q2959" s="669"/>
      <c r="R2959" s="669"/>
      <c r="S2959" s="669"/>
      <c r="T2959" s="669"/>
    </row>
    <row r="2960" spans="8:20" ht="10.5" customHeight="1" x14ac:dyDescent="0.2">
      <c r="H2960" s="763">
        <v>43923</v>
      </c>
      <c r="I2960" s="669">
        <v>2.1850000000000001E-2</v>
      </c>
      <c r="J2960" s="669">
        <v>2.5860000000000001E-2</v>
      </c>
      <c r="K2960" s="669">
        <v>2.9440000000000001E-2</v>
      </c>
      <c r="L2960" s="669">
        <v>4.1250000000000002E-2</v>
      </c>
      <c r="M2960" s="669">
        <v>5.3440000000000001E-2</v>
      </c>
      <c r="N2960" s="669">
        <v>-7.1999999999999995E-2</v>
      </c>
      <c r="O2960" s="669"/>
      <c r="P2960" s="669"/>
      <c r="Q2960" s="669"/>
      <c r="R2960" s="669"/>
      <c r="S2960" s="669"/>
      <c r="T2960" s="669"/>
    </row>
    <row r="2961" spans="8:20" ht="10.5" customHeight="1" x14ac:dyDescent="0.2">
      <c r="H2961" s="763">
        <v>43924</v>
      </c>
      <c r="I2961" s="669">
        <v>2.1860000000000001E-2</v>
      </c>
      <c r="J2961" s="669">
        <v>2.324E-2</v>
      </c>
      <c r="K2961" s="669">
        <v>2.5510000000000001E-2</v>
      </c>
      <c r="L2961" s="669">
        <v>3.9899999999999998E-2</v>
      </c>
      <c r="M2961" s="669">
        <v>5.1909999999999998E-2</v>
      </c>
      <c r="N2961" s="669">
        <v>-6.0850000000000001E-2</v>
      </c>
      <c r="O2961" s="669"/>
      <c r="P2961" s="669"/>
      <c r="Q2961" s="669"/>
      <c r="R2961" s="669"/>
      <c r="S2961" s="669"/>
      <c r="T2961" s="669"/>
    </row>
    <row r="2962" spans="8:20" ht="10.5" customHeight="1" x14ac:dyDescent="0.2">
      <c r="H2962" s="763">
        <v>43927</v>
      </c>
      <c r="I2962" s="669">
        <v>2.145E-2</v>
      </c>
      <c r="J2962" s="669">
        <v>2.4219999999999998E-2</v>
      </c>
      <c r="K2962" s="669">
        <v>2.6669999999999999E-2</v>
      </c>
      <c r="L2962" s="669">
        <v>4.0750000000000001E-2</v>
      </c>
      <c r="M2962" s="669">
        <v>5.0110000000000002E-2</v>
      </c>
      <c r="N2962" s="669">
        <v>-6.182E-2</v>
      </c>
      <c r="O2962" s="669"/>
      <c r="P2962" s="669"/>
      <c r="Q2962" s="669"/>
      <c r="R2962" s="669"/>
      <c r="S2962" s="669"/>
      <c r="T2962" s="669"/>
    </row>
    <row r="2963" spans="8:20" ht="10.5" customHeight="1" x14ac:dyDescent="0.2">
      <c r="H2963" s="763">
        <v>43928</v>
      </c>
      <c r="I2963" s="669">
        <v>2.0240000000000001E-2</v>
      </c>
      <c r="J2963" s="669">
        <v>2.4639999999999999E-2</v>
      </c>
      <c r="K2963" s="669">
        <v>2.232E-2</v>
      </c>
      <c r="L2963" s="669">
        <v>3.848E-2</v>
      </c>
      <c r="M2963" s="669">
        <v>4.2869999999999998E-2</v>
      </c>
      <c r="N2963" s="669">
        <v>-6.3380000000000006E-2</v>
      </c>
      <c r="O2963" s="669"/>
      <c r="P2963" s="669"/>
      <c r="Q2963" s="669"/>
      <c r="R2963" s="669"/>
      <c r="S2963" s="669"/>
      <c r="T2963" s="669"/>
    </row>
    <row r="2964" spans="8:20" ht="10.5" customHeight="1" x14ac:dyDescent="0.2">
      <c r="H2964" s="763">
        <v>43929</v>
      </c>
      <c r="I2964" s="669">
        <v>2.0670000000000001E-2</v>
      </c>
      <c r="J2964" s="669">
        <v>1.8190000000000001E-2</v>
      </c>
      <c r="K2964" s="669">
        <v>2.1819999999999999E-2</v>
      </c>
      <c r="L2964" s="669">
        <v>3.7679999999999998E-2</v>
      </c>
      <c r="M2964" s="669">
        <v>4.5179999999999998E-2</v>
      </c>
      <c r="N2964" s="669">
        <v>-4.3069999999999997E-2</v>
      </c>
      <c r="O2964" s="669"/>
      <c r="P2964" s="669"/>
      <c r="Q2964" s="669"/>
      <c r="R2964" s="669"/>
      <c r="S2964" s="669"/>
      <c r="T2964" s="669"/>
    </row>
    <row r="2965" spans="8:20" ht="10.5" customHeight="1" x14ac:dyDescent="0.2">
      <c r="H2965" s="763">
        <v>43930</v>
      </c>
      <c r="I2965" s="669">
        <v>2.0119999999999999E-2</v>
      </c>
      <c r="J2965" s="669">
        <v>1.8769999999999998E-2</v>
      </c>
      <c r="K2965" s="669">
        <v>2.1000000000000001E-2</v>
      </c>
      <c r="L2965" s="669">
        <v>3.585E-2</v>
      </c>
      <c r="M2965" s="669">
        <v>4.1640000000000003E-2</v>
      </c>
      <c r="N2965" s="669">
        <v>-4.5359999999999998E-2</v>
      </c>
      <c r="O2965" s="669"/>
      <c r="P2965" s="669"/>
      <c r="Q2965" s="669"/>
      <c r="R2965" s="669"/>
      <c r="S2965" s="669"/>
      <c r="T2965" s="669"/>
    </row>
    <row r="2966" spans="8:20" ht="10.5" customHeight="1" x14ac:dyDescent="0.2">
      <c r="H2966" s="763">
        <v>43931</v>
      </c>
      <c r="I2966" s="669">
        <v>2.036E-2</v>
      </c>
      <c r="J2966" s="669">
        <v>1.9099999999999999E-2</v>
      </c>
      <c r="K2966" s="669">
        <v>2.196E-2</v>
      </c>
      <c r="L2966" s="669">
        <v>3.5839999999999997E-2</v>
      </c>
      <c r="M2966" s="669">
        <v>4.0370000000000003E-2</v>
      </c>
      <c r="N2966" s="669">
        <v>-4.5310000000000003E-2</v>
      </c>
      <c r="O2966" s="669"/>
      <c r="P2966" s="669"/>
      <c r="Q2966" s="669"/>
      <c r="R2966" s="669"/>
      <c r="S2966" s="669"/>
      <c r="T2966" s="669"/>
    </row>
    <row r="2967" spans="8:20" ht="10.5" customHeight="1" x14ac:dyDescent="0.2">
      <c r="H2967" s="763">
        <v>43934</v>
      </c>
      <c r="I2967" s="669">
        <v>2.052E-2</v>
      </c>
      <c r="J2967" s="669">
        <v>2.019E-2</v>
      </c>
      <c r="K2967" s="669">
        <v>2.078E-2</v>
      </c>
      <c r="L2967" s="669">
        <v>3.5589999999999997E-2</v>
      </c>
      <c r="M2967" s="669">
        <v>3.9109999999999999E-2</v>
      </c>
      <c r="N2967" s="669">
        <v>-4.8399999999999999E-2</v>
      </c>
      <c r="O2967" s="669"/>
      <c r="P2967" s="669"/>
      <c r="Q2967" s="669"/>
      <c r="R2967" s="669"/>
      <c r="S2967" s="669"/>
      <c r="T2967" s="669"/>
    </row>
    <row r="2968" spans="8:20" ht="10.5" customHeight="1" x14ac:dyDescent="0.2">
      <c r="H2968" s="763">
        <v>43935</v>
      </c>
      <c r="I2968" s="669">
        <v>2.1680000000000001E-2</v>
      </c>
      <c r="J2968" s="669">
        <v>2.495E-2</v>
      </c>
      <c r="K2968" s="669">
        <v>2.232E-2</v>
      </c>
      <c r="L2968" s="669">
        <v>3.7920000000000002E-2</v>
      </c>
      <c r="M2968" s="669">
        <v>4.444E-2</v>
      </c>
      <c r="N2968" s="669">
        <v>-6.1580000000000003E-2</v>
      </c>
      <c r="O2968" s="669"/>
      <c r="P2968" s="669"/>
      <c r="Q2968" s="669"/>
      <c r="R2968" s="669"/>
      <c r="S2968" s="669"/>
      <c r="T2968" s="669"/>
    </row>
    <row r="2969" spans="8:20" ht="10.5" customHeight="1" x14ac:dyDescent="0.2">
      <c r="H2969" s="763">
        <v>43936</v>
      </c>
      <c r="I2969" s="669">
        <v>2.0809999999999999E-2</v>
      </c>
      <c r="J2969" s="669">
        <v>2.1430000000000001E-2</v>
      </c>
      <c r="K2969" s="669">
        <v>1.9460000000000002E-2</v>
      </c>
      <c r="L2969" s="669">
        <v>3.6429999999999997E-2</v>
      </c>
      <c r="M2969" s="669">
        <v>4.2259999999999999E-2</v>
      </c>
      <c r="N2969" s="669">
        <v>-4.9680000000000002E-2</v>
      </c>
      <c r="O2969" s="669"/>
      <c r="P2969" s="669"/>
      <c r="Q2969" s="669"/>
      <c r="R2969" s="669"/>
      <c r="S2969" s="669"/>
      <c r="T2969" s="669"/>
    </row>
    <row r="2970" spans="8:20" ht="10.5" customHeight="1" x14ac:dyDescent="0.2">
      <c r="H2970" s="763">
        <v>43937</v>
      </c>
      <c r="I2970" s="669">
        <v>2.0650000000000002E-2</v>
      </c>
      <c r="J2970" s="669">
        <v>2.06E-2</v>
      </c>
      <c r="K2970" s="669">
        <v>2.0420000000000001E-2</v>
      </c>
      <c r="L2970" s="669">
        <v>3.5499999999999997E-2</v>
      </c>
      <c r="M2970" s="669">
        <v>3.9660000000000001E-2</v>
      </c>
      <c r="N2970" s="669">
        <v>-4.7710000000000002E-2</v>
      </c>
      <c r="O2970" s="669"/>
      <c r="P2970" s="669"/>
      <c r="Q2970" s="669"/>
      <c r="R2970" s="669"/>
      <c r="S2970" s="669"/>
      <c r="T2970" s="669"/>
    </row>
    <row r="2971" spans="8:20" ht="10.5" customHeight="1" x14ac:dyDescent="0.2">
      <c r="H2971" s="763">
        <v>43938</v>
      </c>
      <c r="I2971" s="669">
        <v>2.1239999999999998E-2</v>
      </c>
      <c r="J2971" s="669">
        <v>2.3099999999999999E-2</v>
      </c>
      <c r="K2971" s="669">
        <v>1.9879999999999998E-2</v>
      </c>
      <c r="L2971" s="669">
        <v>3.5830000000000001E-2</v>
      </c>
      <c r="M2971" s="669">
        <v>4.0009999999999997E-2</v>
      </c>
      <c r="N2971" s="669">
        <v>-5.6279999999999997E-2</v>
      </c>
      <c r="O2971" s="669"/>
      <c r="P2971" s="669"/>
      <c r="Q2971" s="669"/>
      <c r="R2971" s="669"/>
      <c r="S2971" s="669"/>
      <c r="T2971" s="669"/>
    </row>
    <row r="2972" spans="8:20" ht="10.5" customHeight="1" x14ac:dyDescent="0.2">
      <c r="H2972" s="763">
        <v>43942</v>
      </c>
      <c r="I2972" s="669">
        <v>2.2239999999999999E-2</v>
      </c>
      <c r="J2972" s="669">
        <v>2.3800000000000002E-2</v>
      </c>
      <c r="K2972" s="669">
        <v>2.222E-2</v>
      </c>
      <c r="L2972" s="669">
        <v>3.7769999999999998E-2</v>
      </c>
      <c r="M2972" s="669">
        <v>4.2049999999999997E-2</v>
      </c>
      <c r="N2972" s="669">
        <v>-5.6950000000000001E-2</v>
      </c>
      <c r="O2972" s="669"/>
      <c r="P2972" s="669"/>
      <c r="Q2972" s="669"/>
      <c r="R2972" s="669"/>
      <c r="S2972" s="669"/>
      <c r="T2972" s="669"/>
    </row>
    <row r="2973" spans="8:20" ht="10.5" customHeight="1" x14ac:dyDescent="0.2">
      <c r="H2973" s="763">
        <v>43943</v>
      </c>
      <c r="I2973" s="669">
        <v>2.291E-2</v>
      </c>
      <c r="J2973" s="669">
        <v>3.0460000000000001E-2</v>
      </c>
      <c r="K2973" s="669">
        <v>2.2280000000000001E-2</v>
      </c>
      <c r="L2973" s="669">
        <v>3.7490000000000002E-2</v>
      </c>
      <c r="M2973" s="669">
        <v>4.4920000000000002E-2</v>
      </c>
      <c r="N2973" s="669">
        <v>-7.7049999999999993E-2</v>
      </c>
      <c r="O2973" s="669"/>
      <c r="P2973" s="669"/>
      <c r="Q2973" s="669"/>
      <c r="R2973" s="669"/>
      <c r="S2973" s="669"/>
      <c r="T2973" s="669"/>
    </row>
    <row r="2974" spans="8:20" ht="10.5" customHeight="1" x14ac:dyDescent="0.2">
      <c r="H2974" s="763">
        <v>43944</v>
      </c>
      <c r="I2974" s="669">
        <v>2.239E-2</v>
      </c>
      <c r="J2974" s="669">
        <v>2.359E-2</v>
      </c>
      <c r="K2974" s="669">
        <v>2.0750000000000001E-2</v>
      </c>
      <c r="L2974" s="669">
        <v>3.635E-2</v>
      </c>
      <c r="M2974" s="669">
        <v>4.301E-2</v>
      </c>
      <c r="N2974" s="669">
        <v>-5.1970000000000002E-2</v>
      </c>
      <c r="O2974" s="669"/>
      <c r="P2974" s="669"/>
      <c r="Q2974" s="669"/>
      <c r="R2974" s="669"/>
      <c r="S2974" s="669"/>
      <c r="T2974" s="669"/>
    </row>
    <row r="2975" spans="8:20" ht="10.5" customHeight="1" x14ac:dyDescent="0.2">
      <c r="H2975" s="763">
        <v>43945</v>
      </c>
      <c r="I2975" s="669">
        <v>2.1510000000000001E-2</v>
      </c>
      <c r="J2975" s="669">
        <v>2.257E-2</v>
      </c>
      <c r="K2975" s="669">
        <v>2.0250000000000001E-2</v>
      </c>
      <c r="L2975" s="669">
        <v>3.5490000000000001E-2</v>
      </c>
      <c r="M2975" s="669">
        <v>4.2250000000000003E-2</v>
      </c>
      <c r="N2975" s="669">
        <v>-4.6699999999999998E-2</v>
      </c>
      <c r="O2975" s="669"/>
      <c r="P2975" s="669"/>
      <c r="Q2975" s="669"/>
      <c r="R2975" s="669"/>
      <c r="S2975" s="669"/>
      <c r="T2975" s="669"/>
    </row>
    <row r="2976" spans="8:20" ht="10.5" customHeight="1" x14ac:dyDescent="0.2">
      <c r="H2976" s="763">
        <v>43948</v>
      </c>
      <c r="I2976" s="669">
        <v>1.9810000000000001E-2</v>
      </c>
      <c r="J2976" s="669">
        <v>1.9869999999999999E-2</v>
      </c>
      <c r="K2976" s="669">
        <v>1.8350000000000002E-2</v>
      </c>
      <c r="L2976" s="669">
        <v>2.5530000000000001E-2</v>
      </c>
      <c r="M2976" s="669">
        <v>3.6819999999999999E-2</v>
      </c>
      <c r="N2976" s="669">
        <v>-4.3290000000000002E-2</v>
      </c>
      <c r="O2976" s="669"/>
      <c r="P2976" s="669"/>
      <c r="Q2976" s="669"/>
      <c r="R2976" s="669"/>
      <c r="S2976" s="669"/>
      <c r="T2976" s="669"/>
    </row>
    <row r="2977" spans="8:20" ht="10.5" customHeight="1" x14ac:dyDescent="0.2">
      <c r="H2977" s="763">
        <v>43949</v>
      </c>
      <c r="I2977" s="669">
        <v>1.8970000000000001E-2</v>
      </c>
      <c r="J2977" s="669">
        <v>2.2100000000000002E-2</v>
      </c>
      <c r="K2977" s="669">
        <v>1.7069999999999998E-2</v>
      </c>
      <c r="L2977" s="669">
        <v>2.0559999999999998E-2</v>
      </c>
      <c r="M2977" s="669">
        <v>3.4410000000000003E-2</v>
      </c>
      <c r="N2977" s="669">
        <v>-5.237E-2</v>
      </c>
      <c r="O2977" s="669"/>
      <c r="P2977" s="669"/>
      <c r="Q2977" s="669"/>
      <c r="R2977" s="669"/>
      <c r="S2977" s="669"/>
      <c r="T2977" s="669"/>
    </row>
    <row r="2978" spans="8:20" ht="10.5" customHeight="1" x14ac:dyDescent="0.2">
      <c r="H2978" s="763">
        <v>43950</v>
      </c>
      <c r="I2978" s="669">
        <v>1.7829999999999999E-2</v>
      </c>
      <c r="J2978" s="669">
        <v>1.8169999999999999E-2</v>
      </c>
      <c r="K2978" s="669">
        <v>1.7090000000000001E-2</v>
      </c>
      <c r="L2978" s="669">
        <v>1.6449999999999999E-2</v>
      </c>
      <c r="M2978" s="669">
        <v>3.0849999999999999E-2</v>
      </c>
      <c r="N2978" s="669">
        <v>-4.2020000000000002E-2</v>
      </c>
      <c r="O2978" s="669"/>
      <c r="P2978" s="669"/>
      <c r="Q2978" s="669"/>
      <c r="R2978" s="669"/>
      <c r="S2978" s="669"/>
      <c r="T2978" s="669"/>
    </row>
    <row r="2979" spans="8:20" ht="10.5" customHeight="1" x14ac:dyDescent="0.2">
      <c r="H2979" s="763">
        <v>43951</v>
      </c>
      <c r="I2979" s="669">
        <v>1.7819999999999999E-2</v>
      </c>
      <c r="J2979" s="669">
        <v>1.537E-2</v>
      </c>
      <c r="K2979" s="669">
        <v>1.54E-2</v>
      </c>
      <c r="L2979" s="669">
        <v>1.6289999999999999E-2</v>
      </c>
      <c r="M2979" s="669">
        <v>2.8830000000000001E-2</v>
      </c>
      <c r="N2979" s="669">
        <v>-3.5970000000000002E-2</v>
      </c>
      <c r="O2979" s="669"/>
      <c r="P2979" s="669"/>
      <c r="Q2979" s="669"/>
      <c r="R2979" s="669"/>
      <c r="S2979" s="669"/>
      <c r="T2979" s="669"/>
    </row>
    <row r="2980" spans="8:20" ht="10.5" customHeight="1" x14ac:dyDescent="0.2">
      <c r="H2980" s="763">
        <v>43955</v>
      </c>
      <c r="I2980" s="669">
        <v>1.8069999999999999E-2</v>
      </c>
      <c r="J2980" s="669">
        <v>1.7389999999999999E-2</v>
      </c>
      <c r="K2980" s="669">
        <v>1.5879999999999998E-2</v>
      </c>
      <c r="L2980" s="669">
        <v>1.738E-2</v>
      </c>
      <c r="M2980" s="669">
        <v>2.869E-2</v>
      </c>
      <c r="N2980" s="669">
        <v>-4.3299999999999998E-2</v>
      </c>
      <c r="O2980" s="669"/>
      <c r="P2980" s="669"/>
      <c r="Q2980" s="669"/>
      <c r="R2980" s="669"/>
      <c r="S2980" s="669"/>
      <c r="T2980" s="669"/>
    </row>
    <row r="2981" spans="8:20" ht="10.5" customHeight="1" x14ac:dyDescent="0.2">
      <c r="H2981" s="763">
        <v>43956</v>
      </c>
      <c r="I2981" s="669">
        <v>1.7479999999999999E-2</v>
      </c>
      <c r="J2981" s="669">
        <v>1.4800000000000001E-2</v>
      </c>
      <c r="K2981" s="669">
        <v>1.3950000000000001E-2</v>
      </c>
      <c r="L2981" s="669">
        <v>1.6729999999999998E-2</v>
      </c>
      <c r="M2981" s="669">
        <v>2.733E-2</v>
      </c>
      <c r="N2981" s="669">
        <v>-3.5650000000000001E-2</v>
      </c>
      <c r="O2981" s="669"/>
      <c r="P2981" s="669"/>
      <c r="Q2981" s="669"/>
      <c r="R2981" s="669"/>
      <c r="S2981" s="669"/>
      <c r="T2981" s="669"/>
    </row>
    <row r="2982" spans="8:20" ht="10.5" customHeight="1" x14ac:dyDescent="0.2">
      <c r="H2982" s="763">
        <v>43957</v>
      </c>
      <c r="I2982" s="669">
        <v>1.7489999999999999E-2</v>
      </c>
      <c r="J2982" s="669">
        <v>1.762E-2</v>
      </c>
      <c r="K2982" s="669">
        <v>1.414E-2</v>
      </c>
      <c r="L2982" s="669">
        <v>1.6959999999999999E-2</v>
      </c>
      <c r="M2982" s="669">
        <v>2.7089999999999999E-2</v>
      </c>
      <c r="N2982" s="669">
        <v>-4.4479999999999999E-2</v>
      </c>
      <c r="O2982" s="669"/>
      <c r="P2982" s="669"/>
      <c r="Q2982" s="669"/>
      <c r="R2982" s="669"/>
      <c r="S2982" s="669"/>
      <c r="T2982" s="669"/>
    </row>
    <row r="2983" spans="8:20" ht="10.5" customHeight="1" x14ac:dyDescent="0.2">
      <c r="H2983" s="763">
        <v>43958</v>
      </c>
      <c r="I2983" s="669">
        <v>1.6240000000000001E-2</v>
      </c>
      <c r="J2983" s="669">
        <v>1.2529999999999999E-2</v>
      </c>
      <c r="K2983" s="669">
        <v>1.227E-2</v>
      </c>
      <c r="L2983" s="669">
        <v>1.487E-2</v>
      </c>
      <c r="M2983" s="669">
        <v>2.4039999999999999E-2</v>
      </c>
      <c r="N2983" s="669">
        <v>-2.9829999999999999E-2</v>
      </c>
      <c r="O2983" s="669"/>
      <c r="P2983" s="669"/>
      <c r="Q2983" s="669"/>
      <c r="R2983" s="669"/>
      <c r="S2983" s="669"/>
      <c r="T2983" s="669"/>
    </row>
    <row r="2984" spans="8:20" ht="10.5" customHeight="1" x14ac:dyDescent="0.2">
      <c r="H2984" s="763">
        <v>43959</v>
      </c>
      <c r="I2984" s="669">
        <v>1.5980000000000001E-2</v>
      </c>
      <c r="J2984" s="669">
        <v>1.278E-2</v>
      </c>
      <c r="K2984" s="669">
        <v>1.197E-2</v>
      </c>
      <c r="L2984" s="669">
        <v>1.41E-2</v>
      </c>
      <c r="M2984" s="669">
        <v>2.435E-2</v>
      </c>
      <c r="N2984" s="669">
        <v>-3.0710000000000001E-2</v>
      </c>
      <c r="O2984" s="669"/>
      <c r="P2984" s="669"/>
      <c r="Q2984" s="669"/>
      <c r="R2984" s="669"/>
      <c r="S2984" s="669"/>
      <c r="T2984" s="669"/>
    </row>
    <row r="2985" spans="8:20" ht="10.5" customHeight="1" x14ac:dyDescent="0.2">
      <c r="H2985" s="763">
        <v>43963</v>
      </c>
      <c r="I2985" s="669">
        <v>1.5140000000000001E-2</v>
      </c>
      <c r="J2985" s="669">
        <v>1.1950000000000001E-2</v>
      </c>
      <c r="K2985" s="669">
        <v>1.197E-2</v>
      </c>
      <c r="L2985" s="669">
        <v>1.387E-2</v>
      </c>
      <c r="M2985" s="669">
        <v>2.2450000000000001E-2</v>
      </c>
      <c r="N2985" s="669">
        <v>-2.8580000000000001E-2</v>
      </c>
      <c r="O2985" s="669"/>
      <c r="P2985" s="669"/>
      <c r="Q2985" s="669"/>
      <c r="R2985" s="669"/>
      <c r="S2985" s="669"/>
      <c r="T2985" s="669"/>
    </row>
    <row r="2986" spans="8:20" ht="10.5" customHeight="1" x14ac:dyDescent="0.2">
      <c r="H2986" s="763">
        <v>43964</v>
      </c>
      <c r="I2986" s="669">
        <v>1.489E-2</v>
      </c>
      <c r="J2986" s="669">
        <v>1.4E-2</v>
      </c>
      <c r="K2986" s="669">
        <v>1.1259999999999999E-2</v>
      </c>
      <c r="L2986" s="669">
        <v>1.342E-2</v>
      </c>
      <c r="M2986" s="669">
        <v>2.1690000000000001E-2</v>
      </c>
      <c r="N2986" s="669">
        <v>-3.7089999999999998E-2</v>
      </c>
      <c r="O2986" s="669"/>
      <c r="P2986" s="669"/>
      <c r="Q2986" s="669"/>
      <c r="R2986" s="669"/>
      <c r="S2986" s="669"/>
      <c r="T2986" s="669"/>
    </row>
    <row r="2987" spans="8:20" ht="10.5" customHeight="1" x14ac:dyDescent="0.2">
      <c r="H2987" s="763">
        <v>43965</v>
      </c>
      <c r="I2987" s="669">
        <v>1.525E-2</v>
      </c>
      <c r="J2987" s="669">
        <v>1.499E-2</v>
      </c>
      <c r="K2987" s="669">
        <v>1.136E-2</v>
      </c>
      <c r="L2987" s="669">
        <v>1.3610000000000001E-2</v>
      </c>
      <c r="M2987" s="669">
        <v>2.3730000000000001E-2</v>
      </c>
      <c r="N2987" s="669">
        <v>-4.326E-2</v>
      </c>
      <c r="O2987" s="669"/>
      <c r="P2987" s="669"/>
      <c r="Q2987" s="669"/>
      <c r="R2987" s="669"/>
      <c r="S2987" s="669"/>
      <c r="T2987" s="669"/>
    </row>
    <row r="2988" spans="8:20" ht="10.5" customHeight="1" x14ac:dyDescent="0.2">
      <c r="H2988" s="763">
        <v>43966</v>
      </c>
      <c r="I2988" s="669">
        <v>1.528E-2</v>
      </c>
      <c r="J2988" s="669">
        <v>1.482E-2</v>
      </c>
      <c r="K2988" s="669">
        <v>1.1169999999999999E-2</v>
      </c>
      <c r="L2988" s="669">
        <v>1.321E-2</v>
      </c>
      <c r="M2988" s="669">
        <v>2.162E-2</v>
      </c>
      <c r="N2988" s="669">
        <v>-4.0809999999999999E-2</v>
      </c>
      <c r="O2988" s="669"/>
      <c r="P2988" s="669"/>
      <c r="Q2988" s="669"/>
      <c r="R2988" s="669"/>
      <c r="S2988" s="669"/>
      <c r="T2988" s="669"/>
    </row>
    <row r="2989" spans="8:20" ht="10.5" customHeight="1" x14ac:dyDescent="0.2">
      <c r="H2989" s="763">
        <v>43969</v>
      </c>
      <c r="I2989" s="669">
        <v>1.426E-2</v>
      </c>
      <c r="J2989" s="669">
        <v>1.43E-2</v>
      </c>
      <c r="K2989" s="669">
        <v>1.048E-2</v>
      </c>
      <c r="L2989" s="669">
        <v>1.2370000000000001E-2</v>
      </c>
      <c r="M2989" s="669">
        <v>1.915E-2</v>
      </c>
      <c r="N2989" s="669">
        <v>-4.3639999999999998E-2</v>
      </c>
      <c r="O2989" s="669"/>
      <c r="P2989" s="669"/>
      <c r="Q2989" s="669"/>
      <c r="R2989" s="669"/>
      <c r="S2989" s="669"/>
      <c r="T2989" s="669"/>
    </row>
    <row r="2990" spans="8:20" ht="10.5" customHeight="1" x14ac:dyDescent="0.2">
      <c r="H2990" s="763">
        <v>43970</v>
      </c>
      <c r="I2990" s="669">
        <v>1.282E-2</v>
      </c>
      <c r="J2990" s="669">
        <v>1.278E-2</v>
      </c>
      <c r="K2990" s="669">
        <v>9.2300000000000004E-3</v>
      </c>
      <c r="L2990" s="669">
        <v>1.094E-2</v>
      </c>
      <c r="M2990" s="669">
        <v>1.7469999999999999E-2</v>
      </c>
      <c r="N2990" s="669">
        <v>-4.7669999999999997E-2</v>
      </c>
      <c r="O2990" s="669"/>
      <c r="P2990" s="669"/>
      <c r="Q2990" s="669"/>
      <c r="R2990" s="669"/>
      <c r="S2990" s="669"/>
      <c r="T2990" s="669"/>
    </row>
    <row r="2991" spans="8:20" ht="10.5" customHeight="1" x14ac:dyDescent="0.2">
      <c r="H2991" s="763">
        <v>43971</v>
      </c>
      <c r="I2991" s="669">
        <v>1.323E-2</v>
      </c>
      <c r="J2991" s="669">
        <v>1.452E-2</v>
      </c>
      <c r="K2991" s="669">
        <v>9.4900000000000002E-3</v>
      </c>
      <c r="L2991" s="669">
        <v>1.1220000000000001E-2</v>
      </c>
      <c r="M2991" s="669">
        <v>2.086E-2</v>
      </c>
      <c r="N2991" s="669">
        <v>-5.5879999999999999E-2</v>
      </c>
      <c r="O2991" s="669"/>
      <c r="P2991" s="669"/>
      <c r="Q2991" s="669"/>
      <c r="R2991" s="669"/>
      <c r="S2991" s="669"/>
      <c r="T2991" s="669"/>
    </row>
    <row r="2992" spans="8:20" ht="10.5" customHeight="1" x14ac:dyDescent="0.2">
      <c r="H2992" s="763">
        <v>43972</v>
      </c>
      <c r="I2992" s="669">
        <v>1.315E-2</v>
      </c>
      <c r="J2992" s="669">
        <v>1.5180000000000001E-2</v>
      </c>
      <c r="K2992" s="669">
        <v>9.3200000000000002E-3</v>
      </c>
      <c r="L2992" s="669">
        <v>1.051E-2</v>
      </c>
      <c r="M2992" s="669">
        <v>1.9179999999999999E-2</v>
      </c>
      <c r="N2992" s="669">
        <v>-5.194E-2</v>
      </c>
      <c r="O2992" s="669"/>
      <c r="P2992" s="669"/>
      <c r="Q2992" s="669"/>
      <c r="R2992" s="669"/>
      <c r="S2992" s="669"/>
      <c r="T2992" s="669"/>
    </row>
    <row r="2993" spans="8:20" ht="10.5" customHeight="1" x14ac:dyDescent="0.2">
      <c r="H2993" s="763">
        <v>43973</v>
      </c>
      <c r="I2993" s="669">
        <v>1.325E-2</v>
      </c>
      <c r="J2993" s="669">
        <v>1.4970000000000001E-2</v>
      </c>
      <c r="K2993" s="669">
        <v>8.6300000000000005E-3</v>
      </c>
      <c r="L2993" s="669">
        <v>1.0290000000000001E-2</v>
      </c>
      <c r="M2993" s="669">
        <v>1.916E-2</v>
      </c>
      <c r="N2993" s="669">
        <v>-5.2949999999999997E-2</v>
      </c>
      <c r="O2993" s="669"/>
      <c r="P2993" s="669"/>
      <c r="Q2993" s="669"/>
      <c r="R2993" s="669"/>
      <c r="S2993" s="669"/>
      <c r="T2993" s="669"/>
    </row>
    <row r="2994" spans="8:20" ht="10.5" customHeight="1" x14ac:dyDescent="0.2">
      <c r="H2994" s="763">
        <v>43976</v>
      </c>
      <c r="I2994" s="669">
        <v>1.329E-2</v>
      </c>
      <c r="J2994" s="669">
        <v>1.584E-2</v>
      </c>
      <c r="K2994" s="669">
        <v>9.6900000000000007E-3</v>
      </c>
      <c r="L2994" s="669">
        <v>1.061E-2</v>
      </c>
      <c r="M2994" s="669">
        <v>2.0559999999999998E-2</v>
      </c>
      <c r="N2994" s="669">
        <v>-5.7070000000000003E-2</v>
      </c>
      <c r="O2994" s="669"/>
      <c r="P2994" s="669"/>
      <c r="Q2994" s="669"/>
      <c r="R2994" s="669"/>
      <c r="S2994" s="669"/>
      <c r="T2994" s="669"/>
    </row>
    <row r="2995" spans="8:20" ht="10.5" customHeight="1" x14ac:dyDescent="0.2">
      <c r="H2995" s="763">
        <v>43977</v>
      </c>
      <c r="I2995" s="669">
        <v>1.404E-2</v>
      </c>
      <c r="J2995" s="669">
        <v>1.7500000000000002E-2</v>
      </c>
      <c r="K2995" s="669">
        <v>9.3299999999999998E-3</v>
      </c>
      <c r="L2995" s="669">
        <v>1.107E-2</v>
      </c>
      <c r="M2995" s="669">
        <v>2.181E-2</v>
      </c>
      <c r="N2995" s="669">
        <v>-5.6919999999999998E-2</v>
      </c>
      <c r="O2995" s="669"/>
      <c r="P2995" s="669"/>
      <c r="Q2995" s="669"/>
      <c r="R2995" s="669"/>
      <c r="S2995" s="669"/>
      <c r="T2995" s="669"/>
    </row>
    <row r="2996" spans="8:20" ht="10.5" customHeight="1" x14ac:dyDescent="0.2">
      <c r="H2996" s="763">
        <v>43978</v>
      </c>
      <c r="I2996" s="669">
        <v>1.393E-2</v>
      </c>
      <c r="J2996" s="669">
        <v>1.753E-2</v>
      </c>
      <c r="K2996" s="669">
        <v>9.2399999999999999E-3</v>
      </c>
      <c r="L2996" s="669">
        <v>1.021E-2</v>
      </c>
      <c r="M2996" s="669">
        <v>2.1270000000000001E-2</v>
      </c>
      <c r="N2996" s="669">
        <v>-5.2859999999999997E-2</v>
      </c>
      <c r="O2996" s="669"/>
      <c r="P2996" s="669"/>
      <c r="Q2996" s="669"/>
      <c r="R2996" s="669"/>
      <c r="S2996" s="669"/>
      <c r="T2996" s="669"/>
    </row>
    <row r="2997" spans="8:20" ht="10.5" customHeight="1" x14ac:dyDescent="0.2">
      <c r="H2997" s="763">
        <v>43979</v>
      </c>
      <c r="I2997" s="669">
        <v>1.3809999999999999E-2</v>
      </c>
      <c r="J2997" s="669">
        <v>1.771E-2</v>
      </c>
      <c r="K2997" s="669">
        <v>9.3699999999999999E-3</v>
      </c>
      <c r="L2997" s="669">
        <v>9.8899999999999995E-3</v>
      </c>
      <c r="M2997" s="669">
        <v>2.0320000000000001E-2</v>
      </c>
      <c r="N2997" s="669">
        <v>-5.1769999999999997E-2</v>
      </c>
      <c r="O2997" s="669"/>
      <c r="P2997" s="669"/>
      <c r="Q2997" s="669"/>
      <c r="R2997" s="669"/>
      <c r="S2997" s="669"/>
      <c r="T2997" s="669"/>
    </row>
    <row r="2998" spans="8:20" ht="10.5" customHeight="1" x14ac:dyDescent="0.2">
      <c r="H2998" s="763">
        <v>43980</v>
      </c>
      <c r="I2998" s="669">
        <v>1.3849999999999999E-2</v>
      </c>
      <c r="J2998" s="669">
        <v>1.481E-2</v>
      </c>
      <c r="K2998" s="669">
        <v>9.1699999999999993E-3</v>
      </c>
      <c r="L2998" s="669">
        <v>9.6200000000000001E-3</v>
      </c>
      <c r="M2998" s="669">
        <v>2.1049999999999999E-2</v>
      </c>
      <c r="N2998" s="669">
        <v>-4.9059999999999999E-2</v>
      </c>
      <c r="O2998" s="669"/>
      <c r="P2998" s="669"/>
      <c r="Q2998" s="669"/>
      <c r="R2998" s="669"/>
      <c r="S2998" s="669"/>
      <c r="T2998" s="669"/>
    </row>
    <row r="2999" spans="8:20" ht="10.5" customHeight="1" x14ac:dyDescent="0.2">
      <c r="H2999" s="763">
        <v>43983</v>
      </c>
      <c r="I2999" s="669">
        <v>1.375E-2</v>
      </c>
      <c r="J2999" s="669">
        <v>1.358E-2</v>
      </c>
      <c r="K2999" s="669">
        <v>9.3200000000000002E-3</v>
      </c>
      <c r="L2999" s="669">
        <v>9.7400000000000004E-3</v>
      </c>
      <c r="M2999" s="669">
        <v>2.104E-2</v>
      </c>
      <c r="N2999" s="669">
        <v>-4.3869999999999999E-2</v>
      </c>
      <c r="O2999" s="669"/>
      <c r="P2999" s="669"/>
      <c r="Q2999" s="669"/>
      <c r="R2999" s="669"/>
      <c r="S2999" s="669"/>
      <c r="T2999" s="669"/>
    </row>
    <row r="3000" spans="8:20" ht="10.5" customHeight="1" x14ac:dyDescent="0.2">
      <c r="H3000" s="763">
        <v>43984</v>
      </c>
      <c r="I3000" s="669">
        <v>1.367E-2</v>
      </c>
      <c r="J3000" s="669">
        <v>1.54E-2</v>
      </c>
      <c r="K3000" s="669">
        <v>9.75E-3</v>
      </c>
      <c r="L3000" s="669">
        <v>9.4800000000000006E-3</v>
      </c>
      <c r="M3000" s="669">
        <v>1.9689999999999999E-2</v>
      </c>
      <c r="N3000" s="669">
        <v>-4.5449999999999997E-2</v>
      </c>
      <c r="O3000" s="669"/>
      <c r="P3000" s="669"/>
      <c r="Q3000" s="669"/>
      <c r="R3000" s="669"/>
      <c r="S3000" s="669"/>
      <c r="T3000" s="669"/>
    </row>
    <row r="3001" spans="8:20" ht="10.5" customHeight="1" x14ac:dyDescent="0.2">
      <c r="H3001" s="763">
        <v>43985</v>
      </c>
      <c r="I3001" s="669">
        <v>1.244E-2</v>
      </c>
      <c r="J3001" s="669">
        <v>1.444E-2</v>
      </c>
      <c r="K3001" s="669">
        <v>7.6699999999999997E-3</v>
      </c>
      <c r="L3001" s="669">
        <v>7.3299999999999997E-3</v>
      </c>
      <c r="M3001" s="669">
        <v>1.8169999999999999E-2</v>
      </c>
      <c r="N3001" s="669">
        <v>-4.7169999999999997E-2</v>
      </c>
      <c r="O3001" s="669"/>
      <c r="P3001" s="669"/>
      <c r="Q3001" s="669"/>
      <c r="R3001" s="669"/>
      <c r="S3001" s="669"/>
      <c r="T3001" s="669"/>
    </row>
    <row r="3002" spans="8:20" ht="10.5" customHeight="1" x14ac:dyDescent="0.2">
      <c r="H3002" s="763">
        <v>43986</v>
      </c>
      <c r="I3002" s="669">
        <v>1.2840000000000001E-2</v>
      </c>
      <c r="J3002" s="669">
        <v>1.567E-2</v>
      </c>
      <c r="K3002" s="669">
        <v>7.7400000000000004E-3</v>
      </c>
      <c r="L3002" s="669">
        <v>7.1999999999999998E-3</v>
      </c>
      <c r="M3002" s="669">
        <v>1.7569999999999999E-2</v>
      </c>
      <c r="N3002" s="669">
        <v>-4.8280000000000003E-2</v>
      </c>
      <c r="O3002" s="669"/>
      <c r="P3002" s="669"/>
      <c r="Q3002" s="669"/>
      <c r="R3002" s="669"/>
      <c r="S3002" s="669"/>
      <c r="T3002" s="669"/>
    </row>
    <row r="3003" spans="8:20" ht="10.5" customHeight="1" x14ac:dyDescent="0.2">
      <c r="H3003" s="763">
        <v>43987</v>
      </c>
      <c r="I3003" s="669">
        <v>1.1220000000000001E-2</v>
      </c>
      <c r="J3003" s="669">
        <v>1.162E-2</v>
      </c>
      <c r="K3003" s="669">
        <v>6.8300000000000001E-3</v>
      </c>
      <c r="L3003" s="669">
        <v>6.3800000000000003E-3</v>
      </c>
      <c r="M3003" s="669">
        <v>1.4619999999999999E-2</v>
      </c>
      <c r="N3003" s="669">
        <v>-4.0800000000000003E-2</v>
      </c>
      <c r="O3003" s="669"/>
      <c r="P3003" s="669"/>
      <c r="Q3003" s="669"/>
      <c r="R3003" s="669"/>
      <c r="S3003" s="669"/>
      <c r="T3003" s="669"/>
    </row>
    <row r="3004" spans="8:20" ht="10.5" customHeight="1" x14ac:dyDescent="0.2">
      <c r="H3004" s="763">
        <v>43991</v>
      </c>
      <c r="I3004" s="669">
        <v>1.153E-2</v>
      </c>
      <c r="J3004" s="669">
        <v>9.4900000000000002E-3</v>
      </c>
      <c r="K3004" s="669">
        <v>6.6800000000000002E-3</v>
      </c>
      <c r="L3004" s="669">
        <v>6.5900000000000004E-3</v>
      </c>
      <c r="M3004" s="669">
        <v>1.5650000000000001E-2</v>
      </c>
      <c r="N3004" s="669">
        <v>-3.4470000000000001E-2</v>
      </c>
      <c r="O3004" s="669"/>
      <c r="P3004" s="669"/>
      <c r="Q3004" s="669"/>
      <c r="R3004" s="669"/>
      <c r="S3004" s="669"/>
      <c r="T3004" s="669"/>
    </row>
    <row r="3005" spans="8:20" ht="10.5" customHeight="1" x14ac:dyDescent="0.2">
      <c r="H3005" s="763">
        <v>43992</v>
      </c>
      <c r="I3005" s="669">
        <v>1.1939999999999999E-2</v>
      </c>
      <c r="J3005" s="669">
        <v>1.213E-2</v>
      </c>
      <c r="K3005" s="669">
        <v>6.8799999999999998E-3</v>
      </c>
      <c r="L3005" s="669">
        <v>6.8900000000000003E-3</v>
      </c>
      <c r="M3005" s="669">
        <v>1.5599999999999999E-2</v>
      </c>
      <c r="N3005" s="669">
        <v>-3.5340000000000003E-2</v>
      </c>
      <c r="O3005" s="669"/>
      <c r="P3005" s="669"/>
      <c r="Q3005" s="669"/>
      <c r="R3005" s="669"/>
      <c r="S3005" s="669"/>
      <c r="T3005" s="669"/>
    </row>
    <row r="3006" spans="8:20" ht="10.5" customHeight="1" x14ac:dyDescent="0.2">
      <c r="H3006" s="763">
        <v>43993</v>
      </c>
      <c r="I3006" s="669">
        <v>1.1939999999999999E-2</v>
      </c>
      <c r="J3006" s="669">
        <v>1.257E-2</v>
      </c>
      <c r="K3006" s="669">
        <v>6.79E-3</v>
      </c>
      <c r="L3006" s="669">
        <v>7.0299999999999998E-3</v>
      </c>
      <c r="M3006" s="669">
        <v>1.6410000000000001E-2</v>
      </c>
      <c r="N3006" s="669">
        <v>-3.4950000000000002E-2</v>
      </c>
      <c r="O3006" s="669"/>
      <c r="P3006" s="669"/>
      <c r="Q3006" s="669"/>
      <c r="R3006" s="669"/>
      <c r="S3006" s="669"/>
      <c r="T3006" s="669"/>
    </row>
    <row r="3007" spans="8:20" ht="10.5" customHeight="1" x14ac:dyDescent="0.2">
      <c r="H3007" s="763">
        <v>43994</v>
      </c>
      <c r="I3007" s="669">
        <v>1.119E-2</v>
      </c>
      <c r="J3007" s="669">
        <v>1.124E-2</v>
      </c>
      <c r="K3007" s="669">
        <v>6.9100000000000003E-3</v>
      </c>
      <c r="L3007" s="669">
        <v>6.5900000000000004E-3</v>
      </c>
      <c r="M3007" s="669">
        <v>1.6559999999999998E-2</v>
      </c>
      <c r="N3007" s="669">
        <v>-3.1040000000000002E-2</v>
      </c>
      <c r="O3007" s="669"/>
      <c r="P3007" s="669"/>
      <c r="Q3007" s="669"/>
      <c r="R3007" s="669"/>
      <c r="S3007" s="669"/>
      <c r="T3007" s="669"/>
    </row>
    <row r="3008" spans="8:20" ht="10.5" customHeight="1" x14ac:dyDescent="0.2">
      <c r="H3008" s="763">
        <v>43997</v>
      </c>
      <c r="I3008" s="669">
        <v>9.8799999999999999E-3</v>
      </c>
      <c r="J3008" s="669">
        <v>1.0460000000000001E-2</v>
      </c>
      <c r="K3008" s="669">
        <v>6.4200000000000004E-3</v>
      </c>
      <c r="L3008" s="669">
        <v>6.1199999999999996E-3</v>
      </c>
      <c r="M3008" s="669">
        <v>1.619E-2</v>
      </c>
      <c r="N3008" s="669">
        <v>-2.0979999999999999E-2</v>
      </c>
      <c r="O3008" s="669"/>
      <c r="P3008" s="669"/>
      <c r="Q3008" s="669"/>
      <c r="R3008" s="669"/>
      <c r="S3008" s="669"/>
      <c r="T3008" s="669"/>
    </row>
    <row r="3009" spans="8:20" ht="10.5" customHeight="1" x14ac:dyDescent="0.2">
      <c r="H3009" s="763">
        <v>43998</v>
      </c>
      <c r="I3009" s="669">
        <v>1.001E-2</v>
      </c>
      <c r="J3009" s="669">
        <v>1.124E-2</v>
      </c>
      <c r="K3009" s="669">
        <v>6.8599999999999998E-3</v>
      </c>
      <c r="L3009" s="669">
        <v>5.7299999999999999E-3</v>
      </c>
      <c r="M3009" s="669">
        <v>1.5800000000000002E-2</v>
      </c>
      <c r="N3009" s="669">
        <v>-3.3300000000000001E-3</v>
      </c>
      <c r="O3009" s="669"/>
      <c r="P3009" s="669"/>
      <c r="Q3009" s="669"/>
      <c r="R3009" s="669"/>
      <c r="S3009" s="669"/>
      <c r="T3009" s="669"/>
    </row>
    <row r="3010" spans="8:20" ht="10.5" customHeight="1" x14ac:dyDescent="0.2">
      <c r="H3010" s="763">
        <v>43999</v>
      </c>
      <c r="I3010" s="669">
        <v>9.5300000000000003E-3</v>
      </c>
      <c r="J3010" s="669">
        <v>9.7300000000000008E-3</v>
      </c>
      <c r="K3010" s="669">
        <v>6.7499999999999999E-3</v>
      </c>
      <c r="L3010" s="669">
        <v>5.62E-3</v>
      </c>
      <c r="M3010" s="669">
        <v>1.6199999999999999E-2</v>
      </c>
      <c r="N3010" s="669">
        <v>6.0999999999999997E-4</v>
      </c>
      <c r="O3010" s="669"/>
      <c r="P3010" s="669"/>
      <c r="Q3010" s="669"/>
      <c r="R3010" s="669"/>
      <c r="S3010" s="669"/>
      <c r="T3010" s="669"/>
    </row>
    <row r="3011" spans="8:20" ht="10.5" customHeight="1" x14ac:dyDescent="0.2">
      <c r="H3011" s="763">
        <v>44000</v>
      </c>
      <c r="I3011" s="669">
        <v>8.9200000000000008E-3</v>
      </c>
      <c r="J3011" s="669">
        <v>1.056E-2</v>
      </c>
      <c r="K3011" s="669">
        <v>6.7299999999999999E-3</v>
      </c>
      <c r="L3011" s="669">
        <v>5.3099999999999996E-3</v>
      </c>
      <c r="M3011" s="669">
        <v>1.546E-2</v>
      </c>
      <c r="N3011" s="669">
        <v>3.6700000000000001E-3</v>
      </c>
      <c r="O3011" s="669"/>
      <c r="P3011" s="669"/>
      <c r="Q3011" s="669"/>
      <c r="R3011" s="669"/>
      <c r="S3011" s="669"/>
      <c r="T3011" s="669"/>
    </row>
    <row r="3012" spans="8:20" ht="10.5" customHeight="1" x14ac:dyDescent="0.2">
      <c r="H3012" s="763">
        <v>44001</v>
      </c>
      <c r="I3012" s="669">
        <v>8.5800000000000008E-3</v>
      </c>
      <c r="J3012" s="669">
        <v>1.1429999999999999E-2</v>
      </c>
      <c r="K3012" s="669">
        <v>6.4700000000000001E-3</v>
      </c>
      <c r="L3012" s="669">
        <v>5.4000000000000003E-3</v>
      </c>
      <c r="M3012" s="669">
        <v>1.5769999999999999E-2</v>
      </c>
      <c r="N3012" s="669">
        <v>6.2899999999999996E-3</v>
      </c>
      <c r="O3012" s="669"/>
      <c r="P3012" s="669"/>
      <c r="Q3012" s="669"/>
      <c r="R3012" s="669"/>
      <c r="S3012" s="669"/>
      <c r="T3012" s="669"/>
    </row>
    <row r="3013" spans="8:20" ht="10.5" customHeight="1" x14ac:dyDescent="0.2">
      <c r="H3013" s="763">
        <v>44004</v>
      </c>
      <c r="I3013" s="669">
        <v>6.8300000000000001E-3</v>
      </c>
      <c r="J3013" s="669">
        <v>9.9500000000000005E-3</v>
      </c>
      <c r="K3013" s="669">
        <v>6.3400000000000001E-3</v>
      </c>
      <c r="L3013" s="669">
        <v>5.0800000000000003E-3</v>
      </c>
      <c r="M3013" s="669">
        <v>1.4970000000000001E-2</v>
      </c>
      <c r="N3013" s="669">
        <v>7.11E-3</v>
      </c>
      <c r="O3013" s="669"/>
      <c r="P3013" s="669"/>
      <c r="Q3013" s="669"/>
      <c r="R3013" s="669"/>
      <c r="S3013" s="669"/>
      <c r="T3013" s="669"/>
    </row>
    <row r="3014" spans="8:20" ht="10.5" customHeight="1" x14ac:dyDescent="0.2">
      <c r="H3014" s="763">
        <v>44005</v>
      </c>
      <c r="I3014" s="669">
        <v>6.1799999999999997E-3</v>
      </c>
      <c r="J3014" s="669">
        <v>1.179E-2</v>
      </c>
      <c r="K3014" s="669">
        <v>6.2700000000000004E-3</v>
      </c>
      <c r="L3014" s="669">
        <v>5.1200000000000004E-3</v>
      </c>
      <c r="M3014" s="669">
        <v>1.422E-2</v>
      </c>
      <c r="N3014" s="669">
        <v>8.4499999999999992E-3</v>
      </c>
      <c r="O3014" s="669"/>
      <c r="P3014" s="669"/>
      <c r="Q3014" s="669"/>
      <c r="R3014" s="669"/>
      <c r="S3014" s="669"/>
      <c r="T3014" s="669"/>
    </row>
    <row r="3015" spans="8:20" ht="10.5" customHeight="1" x14ac:dyDescent="0.2">
      <c r="H3015" s="763">
        <v>44006</v>
      </c>
      <c r="I3015" s="669">
        <v>6.0499999999999998E-3</v>
      </c>
      <c r="J3015" s="669">
        <v>1.2710000000000001E-2</v>
      </c>
      <c r="K3015" s="669">
        <v>6.6800000000000002E-3</v>
      </c>
      <c r="L3015" s="669">
        <v>5.3899999999999998E-3</v>
      </c>
      <c r="M3015" s="669">
        <v>1.506E-2</v>
      </c>
      <c r="N3015" s="669">
        <v>9.0699999999999999E-3</v>
      </c>
      <c r="O3015" s="669"/>
      <c r="P3015" s="669"/>
      <c r="Q3015" s="669"/>
      <c r="R3015" s="669"/>
      <c r="S3015" s="669"/>
      <c r="T3015" s="669"/>
    </row>
    <row r="3016" spans="8:20" ht="10.5" customHeight="1" x14ac:dyDescent="0.2">
      <c r="H3016" s="763">
        <v>44007</v>
      </c>
      <c r="I3016" s="669">
        <v>6.0099999999999997E-3</v>
      </c>
      <c r="J3016" s="669">
        <v>1.1599999999999999E-2</v>
      </c>
      <c r="K3016" s="669">
        <v>6.7499999999999999E-3</v>
      </c>
      <c r="L3016" s="669">
        <v>5.7400000000000003E-3</v>
      </c>
      <c r="M3016" s="669">
        <v>1.553E-2</v>
      </c>
      <c r="N3016" s="669">
        <v>9.5300000000000003E-3</v>
      </c>
      <c r="O3016" s="669"/>
      <c r="P3016" s="669"/>
      <c r="Q3016" s="669"/>
      <c r="R3016" s="669"/>
      <c r="S3016" s="669"/>
      <c r="T3016" s="669"/>
    </row>
    <row r="3017" spans="8:20" ht="10.5" customHeight="1" x14ac:dyDescent="0.2">
      <c r="H3017" s="763">
        <v>44008</v>
      </c>
      <c r="I3017" s="669">
        <v>5.8999999999999999E-3</v>
      </c>
      <c r="J3017" s="669">
        <v>1.1050000000000001E-2</v>
      </c>
      <c r="K3017" s="669">
        <v>6.4400000000000004E-3</v>
      </c>
      <c r="L3017" s="669">
        <v>6.0200000000000002E-3</v>
      </c>
      <c r="M3017" s="669">
        <v>1.5140000000000001E-2</v>
      </c>
      <c r="N3017" s="669">
        <v>9.2499999999999995E-3</v>
      </c>
      <c r="O3017" s="669"/>
      <c r="P3017" s="669"/>
      <c r="Q3017" s="669"/>
      <c r="R3017" s="669"/>
      <c r="S3017" s="669"/>
      <c r="T3017" s="669"/>
    </row>
    <row r="3018" spans="8:20" ht="10.5" customHeight="1" x14ac:dyDescent="0.2">
      <c r="H3018" s="763">
        <v>44012</v>
      </c>
      <c r="I3018" s="669">
        <v>5.5900000000000004E-3</v>
      </c>
      <c r="J3018" s="669">
        <v>9.41E-3</v>
      </c>
      <c r="K3018" s="669">
        <v>6.4599999999999996E-3</v>
      </c>
      <c r="L3018" s="669">
        <v>5.0899999999999999E-3</v>
      </c>
      <c r="M3018" s="669">
        <v>1.4030000000000001E-2</v>
      </c>
      <c r="N3018" s="669">
        <v>8.8100000000000001E-3</v>
      </c>
      <c r="O3018" s="669"/>
      <c r="P3018" s="669"/>
      <c r="Q3018" s="669"/>
      <c r="R3018" s="669"/>
      <c r="S3018" s="669"/>
      <c r="T3018" s="669"/>
    </row>
    <row r="3019" spans="8:20" ht="10.5" customHeight="1" x14ac:dyDescent="0.2">
      <c r="H3019" s="763">
        <v>44013</v>
      </c>
      <c r="I3019" s="669">
        <v>5.64E-3</v>
      </c>
      <c r="J3019" s="669">
        <v>1.086E-2</v>
      </c>
      <c r="K3019" s="669">
        <v>6.4000000000000003E-3</v>
      </c>
      <c r="L3019" s="669">
        <v>5.11E-3</v>
      </c>
      <c r="M3019" s="669">
        <v>1.5140000000000001E-2</v>
      </c>
      <c r="N3019" s="669">
        <v>8.0099999999999998E-3</v>
      </c>
      <c r="O3019" s="669"/>
      <c r="P3019" s="669"/>
      <c r="Q3019" s="669"/>
      <c r="R3019" s="669"/>
      <c r="S3019" s="669"/>
      <c r="T3019" s="669"/>
    </row>
    <row r="3020" spans="8:20" ht="10.5" customHeight="1" x14ac:dyDescent="0.2">
      <c r="H3020" s="763">
        <v>44014</v>
      </c>
      <c r="I3020" s="669">
        <v>6.3800000000000003E-3</v>
      </c>
      <c r="J3020" s="669">
        <v>1.076E-2</v>
      </c>
      <c r="K3020" s="669">
        <v>6.9300000000000004E-3</v>
      </c>
      <c r="L3020" s="669">
        <v>5.3899999999999998E-3</v>
      </c>
      <c r="M3020" s="669">
        <v>2.0039999999999999E-2</v>
      </c>
      <c r="N3020" s="669">
        <v>9.2899999999999996E-3</v>
      </c>
      <c r="O3020" s="669"/>
      <c r="P3020" s="669"/>
      <c r="Q3020" s="669"/>
      <c r="R3020" s="669"/>
      <c r="S3020" s="669"/>
      <c r="T3020" s="669"/>
    </row>
    <row r="3021" spans="8:20" ht="10.5" customHeight="1" x14ac:dyDescent="0.2">
      <c r="H3021" s="763">
        <v>44015</v>
      </c>
      <c r="I3021" s="669">
        <v>6.1799999999999997E-3</v>
      </c>
      <c r="J3021" s="669">
        <v>1.0919999999999999E-2</v>
      </c>
      <c r="K3021" s="669">
        <v>7.0699999999999999E-3</v>
      </c>
      <c r="L3021" s="669">
        <v>5.1700000000000001E-3</v>
      </c>
      <c r="M3021" s="669">
        <v>1.7829999999999999E-2</v>
      </c>
      <c r="N3021" s="669">
        <v>-6.7400000000000003E-3</v>
      </c>
      <c r="O3021" s="669"/>
      <c r="P3021" s="669"/>
      <c r="Q3021" s="669"/>
      <c r="R3021" s="669"/>
      <c r="S3021" s="669"/>
      <c r="T3021" s="669"/>
    </row>
    <row r="3022" spans="8:20" ht="10.5" customHeight="1" x14ac:dyDescent="0.2">
      <c r="H3022" s="763">
        <v>44018</v>
      </c>
      <c r="I3022" s="669">
        <v>5.7999999999999996E-3</v>
      </c>
      <c r="J3022" s="669">
        <v>8.7600000000000004E-3</v>
      </c>
      <c r="K3022" s="669">
        <v>5.9100000000000003E-3</v>
      </c>
      <c r="L3022" s="669">
        <v>4.7999999999999996E-3</v>
      </c>
      <c r="M3022" s="669">
        <v>1.585E-2</v>
      </c>
      <c r="N3022" s="669">
        <v>-8.5900000000000004E-3</v>
      </c>
      <c r="O3022" s="669"/>
      <c r="P3022" s="669"/>
      <c r="Q3022" s="669"/>
      <c r="R3022" s="669"/>
      <c r="S3022" s="669"/>
      <c r="T3022" s="669"/>
    </row>
    <row r="3023" spans="8:20" ht="10.5" customHeight="1" x14ac:dyDescent="0.2">
      <c r="H3023" s="763">
        <v>44019</v>
      </c>
      <c r="I3023" s="669">
        <v>5.7299999999999999E-3</v>
      </c>
      <c r="J3023" s="669">
        <v>8.1399999999999997E-3</v>
      </c>
      <c r="K3023" s="669">
        <v>5.7299999999999999E-3</v>
      </c>
      <c r="L3023" s="669">
        <v>4.6499999999999996E-3</v>
      </c>
      <c r="M3023" s="669">
        <v>1.5720000000000001E-2</v>
      </c>
      <c r="N3023" s="669">
        <v>-6.3299999999999997E-3</v>
      </c>
      <c r="O3023" s="669"/>
      <c r="P3023" s="669"/>
      <c r="Q3023" s="669"/>
      <c r="R3023" s="669"/>
      <c r="S3023" s="669"/>
      <c r="T3023" s="669"/>
    </row>
    <row r="3024" spans="8:20" ht="10.5" customHeight="1" x14ac:dyDescent="0.2">
      <c r="H3024" s="763">
        <v>44020</v>
      </c>
      <c r="I3024" s="669">
        <v>5.8300000000000001E-3</v>
      </c>
      <c r="J3024" s="669">
        <v>7.7000000000000002E-3</v>
      </c>
      <c r="K3024" s="669">
        <v>5.9300000000000004E-3</v>
      </c>
      <c r="L3024" s="669">
        <v>4.7800000000000004E-3</v>
      </c>
      <c r="M3024" s="669">
        <v>1.6750000000000001E-2</v>
      </c>
      <c r="N3024" s="669">
        <v>-4.8399999999999997E-3</v>
      </c>
      <c r="O3024" s="669"/>
      <c r="P3024" s="669"/>
      <c r="Q3024" s="669"/>
      <c r="R3024" s="669"/>
      <c r="S3024" s="669"/>
      <c r="T3024" s="669"/>
    </row>
    <row r="3025" spans="8:20" ht="10.5" customHeight="1" x14ac:dyDescent="0.2">
      <c r="H3025" s="763">
        <v>44021</v>
      </c>
      <c r="I3025" s="669">
        <v>5.64E-3</v>
      </c>
      <c r="J3025" s="669">
        <v>6.6699999999999997E-3</v>
      </c>
      <c r="K3025" s="669">
        <v>5.6699999999999997E-3</v>
      </c>
      <c r="L3025" s="669">
        <v>4.4900000000000001E-3</v>
      </c>
      <c r="M3025" s="669">
        <v>1.6240000000000001E-2</v>
      </c>
      <c r="N3025" s="669">
        <v>-1.04E-2</v>
      </c>
      <c r="O3025" s="669"/>
      <c r="P3025" s="669"/>
      <c r="Q3025" s="669"/>
      <c r="R3025" s="669"/>
      <c r="S3025" s="669"/>
      <c r="T3025" s="669"/>
    </row>
    <row r="3026" spans="8:20" ht="10.5" customHeight="1" x14ac:dyDescent="0.2">
      <c r="H3026" s="763">
        <v>44022</v>
      </c>
      <c r="I3026" s="669">
        <v>5.7000000000000002E-3</v>
      </c>
      <c r="J3026" s="669">
        <v>7.0000000000000001E-3</v>
      </c>
      <c r="K3026" s="669">
        <v>7.2399999999999999E-3</v>
      </c>
      <c r="L3026" s="669">
        <v>4.9300000000000004E-3</v>
      </c>
      <c r="M3026" s="669">
        <v>1.771E-2</v>
      </c>
      <c r="N3026" s="669">
        <v>-1.7749999999999998E-2</v>
      </c>
      <c r="O3026" s="669"/>
      <c r="P3026" s="669"/>
      <c r="Q3026" s="669"/>
      <c r="R3026" s="669"/>
      <c r="S3026" s="669"/>
      <c r="T3026" s="669"/>
    </row>
    <row r="3027" spans="8:20" ht="10.5" customHeight="1" x14ac:dyDescent="0.2">
      <c r="H3027" s="763">
        <v>44025</v>
      </c>
      <c r="I3027" s="669">
        <v>5.45E-3</v>
      </c>
      <c r="J3027" s="669">
        <v>6.6600000000000001E-3</v>
      </c>
      <c r="K3027" s="669">
        <v>6.6899999999999998E-3</v>
      </c>
      <c r="L3027" s="669">
        <v>4.6100000000000004E-3</v>
      </c>
      <c r="M3027" s="669">
        <v>1.7080000000000001E-2</v>
      </c>
      <c r="N3027" s="669">
        <v>-2.3599999999999999E-2</v>
      </c>
      <c r="O3027" s="669"/>
      <c r="P3027" s="669"/>
      <c r="Q3027" s="669"/>
      <c r="R3027" s="669"/>
      <c r="S3027" s="669"/>
      <c r="T3027" s="669"/>
    </row>
    <row r="3028" spans="8:20" ht="10.5" customHeight="1" x14ac:dyDescent="0.2">
      <c r="H3028" s="763">
        <v>44026</v>
      </c>
      <c r="I3028" s="669">
        <v>5.5599999999999998E-3</v>
      </c>
      <c r="J3028" s="669">
        <v>9.1199999999999996E-3</v>
      </c>
      <c r="K3028" s="669">
        <v>7.1900000000000002E-3</v>
      </c>
      <c r="L3028" s="669">
        <v>4.3400000000000001E-3</v>
      </c>
      <c r="M3028" s="669">
        <v>1.6570000000000001E-2</v>
      </c>
      <c r="N3028" s="669">
        <v>-2.913E-2</v>
      </c>
      <c r="O3028" s="669"/>
      <c r="P3028" s="669"/>
      <c r="Q3028" s="669"/>
      <c r="R3028" s="669"/>
      <c r="S3028" s="669"/>
      <c r="T3028" s="669"/>
    </row>
    <row r="3029" spans="8:20" ht="10.5" customHeight="1" x14ac:dyDescent="0.2">
      <c r="H3029" s="763">
        <v>44027</v>
      </c>
      <c r="I3029" s="669">
        <v>5.2199999999999998E-3</v>
      </c>
      <c r="J3029" s="669">
        <v>8.8800000000000007E-3</v>
      </c>
      <c r="K3029" s="669">
        <v>6.43E-3</v>
      </c>
      <c r="L3029" s="669">
        <v>4.0899999999999999E-3</v>
      </c>
      <c r="M3029" s="669">
        <v>1.4619999999999999E-2</v>
      </c>
      <c r="N3029" s="669">
        <v>-3.0089999999999999E-2</v>
      </c>
      <c r="O3029" s="669"/>
      <c r="P3029" s="669"/>
      <c r="Q3029" s="669"/>
      <c r="R3029" s="669"/>
      <c r="S3029" s="669"/>
      <c r="T3029" s="669"/>
    </row>
    <row r="3030" spans="8:20" ht="10.5" customHeight="1" x14ac:dyDescent="0.2">
      <c r="H3030" s="763">
        <v>44028</v>
      </c>
      <c r="I3030" s="669">
        <v>5.2399999999999999E-3</v>
      </c>
      <c r="J3030" s="669">
        <v>7.5799999999999999E-3</v>
      </c>
      <c r="K3030" s="669">
        <v>6.6E-3</v>
      </c>
      <c r="L3030" s="669">
        <v>4.2300000000000003E-3</v>
      </c>
      <c r="M3030" s="669">
        <v>1.728E-2</v>
      </c>
      <c r="N3030" s="669">
        <v>-2.962E-2</v>
      </c>
      <c r="O3030" s="669"/>
      <c r="P3030" s="669"/>
      <c r="Q3030" s="669"/>
      <c r="R3030" s="669"/>
      <c r="S3030" s="669"/>
      <c r="T3030" s="669"/>
    </row>
    <row r="3031" spans="8:20" ht="10.5" customHeight="1" x14ac:dyDescent="0.2">
      <c r="H3031" s="763">
        <v>44029</v>
      </c>
      <c r="I3031" s="669">
        <v>4.5799999999999999E-3</v>
      </c>
      <c r="J3031" s="669">
        <v>6.6800000000000002E-3</v>
      </c>
      <c r="K3031" s="669">
        <v>5.6100000000000004E-3</v>
      </c>
      <c r="L3031" s="669">
        <v>3.6600000000000001E-3</v>
      </c>
      <c r="M3031" s="669">
        <v>1.486E-2</v>
      </c>
      <c r="N3031" s="669">
        <v>-2.937E-2</v>
      </c>
      <c r="O3031" s="669"/>
      <c r="P3031" s="669"/>
      <c r="Q3031" s="669"/>
      <c r="R3031" s="669"/>
      <c r="S3031" s="669"/>
      <c r="T3031" s="669"/>
    </row>
    <row r="3032" spans="8:20" ht="10.5" customHeight="1" x14ac:dyDescent="0.2">
      <c r="H3032" s="763">
        <v>44032</v>
      </c>
      <c r="I3032" s="669">
        <v>4.4400000000000004E-3</v>
      </c>
      <c r="J3032" s="669">
        <v>6.1799999999999997E-3</v>
      </c>
      <c r="K3032" s="669">
        <v>5.4999999999999997E-3</v>
      </c>
      <c r="L3032" s="669">
        <v>3.6099999999999999E-3</v>
      </c>
      <c r="M3032" s="669">
        <v>1.495E-2</v>
      </c>
      <c r="N3032" s="669">
        <v>-2.9559999999999999E-2</v>
      </c>
      <c r="O3032" s="669"/>
      <c r="P3032" s="669"/>
      <c r="Q3032" s="669"/>
      <c r="R3032" s="669"/>
      <c r="S3032" s="669"/>
      <c r="T3032" s="669"/>
    </row>
    <row r="3033" spans="8:20" ht="10.5" customHeight="1" x14ac:dyDescent="0.2">
      <c r="H3033" s="763">
        <v>44033</v>
      </c>
      <c r="I3033" s="669">
        <v>4.2300000000000003E-3</v>
      </c>
      <c r="J3033" s="669">
        <v>7.5799999999999999E-3</v>
      </c>
      <c r="K3033" s="669">
        <v>5.3699999999999998E-3</v>
      </c>
      <c r="L3033" s="669">
        <v>3.31E-3</v>
      </c>
      <c r="M3033" s="669">
        <v>1.4449999999999999E-2</v>
      </c>
      <c r="N3033" s="669">
        <v>-3.1029999999999999E-2</v>
      </c>
      <c r="O3033" s="669"/>
      <c r="P3033" s="669"/>
      <c r="Q3033" s="669"/>
      <c r="R3033" s="669"/>
      <c r="S3033" s="669"/>
      <c r="T3033" s="669"/>
    </row>
    <row r="3034" spans="8:20" ht="10.5" customHeight="1" x14ac:dyDescent="0.2">
      <c r="H3034" s="763">
        <v>44034</v>
      </c>
      <c r="I3034" s="669">
        <v>4.1900000000000001E-3</v>
      </c>
      <c r="J3034" s="669">
        <v>9.4400000000000005E-3</v>
      </c>
      <c r="K3034" s="669">
        <v>5.4799999999999996E-3</v>
      </c>
      <c r="L3034" s="669">
        <v>3.1900000000000001E-3</v>
      </c>
      <c r="M3034" s="669">
        <v>1.499E-2</v>
      </c>
      <c r="N3034" s="669">
        <v>-3.3849999999999998E-2</v>
      </c>
      <c r="O3034" s="669"/>
      <c r="P3034" s="669"/>
      <c r="Q3034" s="669"/>
      <c r="R3034" s="669"/>
      <c r="S3034" s="669"/>
      <c r="T3034" s="669"/>
    </row>
    <row r="3035" spans="8:20" ht="10.5" customHeight="1" x14ac:dyDescent="0.2">
      <c r="H3035" s="763">
        <v>44035</v>
      </c>
      <c r="I3035" s="669">
        <v>3.64E-3</v>
      </c>
      <c r="J3035" s="669">
        <v>6.5100000000000002E-3</v>
      </c>
      <c r="K3035" s="669">
        <v>4.6800000000000001E-3</v>
      </c>
      <c r="L3035" s="669">
        <v>2.7399999999999998E-3</v>
      </c>
      <c r="M3035" s="669">
        <v>1.2749999999999999E-2</v>
      </c>
      <c r="N3035" s="669">
        <v>-2.7269999999999999E-2</v>
      </c>
      <c r="O3035" s="669"/>
      <c r="P3035" s="669"/>
      <c r="Q3035" s="669"/>
      <c r="R3035" s="669"/>
      <c r="S3035" s="669"/>
      <c r="T3035" s="669"/>
    </row>
    <row r="3036" spans="8:20" ht="10.5" customHeight="1" x14ac:dyDescent="0.2">
      <c r="H3036" s="763">
        <v>44036</v>
      </c>
      <c r="I3036" s="669">
        <v>2.2399999999999998E-3</v>
      </c>
      <c r="J3036" s="669">
        <v>4.0899999999999999E-3</v>
      </c>
      <c r="K3036" s="669">
        <v>2.8700000000000002E-3</v>
      </c>
      <c r="L3036" s="669">
        <v>1.74E-3</v>
      </c>
      <c r="M3036" s="669">
        <v>6.1599999999999997E-3</v>
      </c>
      <c r="N3036" s="669">
        <v>-1.5610000000000001E-2</v>
      </c>
      <c r="O3036" s="669"/>
      <c r="P3036" s="669"/>
      <c r="Q3036" s="669"/>
      <c r="R3036" s="669"/>
      <c r="S3036" s="669"/>
      <c r="T3036" s="669"/>
    </row>
    <row r="3037" spans="8:20" ht="10.5" customHeight="1" x14ac:dyDescent="0.2">
      <c r="H3037" s="763">
        <v>44039</v>
      </c>
      <c r="I3037" s="669">
        <v>4.2599999999999999E-3</v>
      </c>
      <c r="J3037" s="669">
        <v>7.4799999999999997E-3</v>
      </c>
      <c r="K3037" s="669">
        <v>5.4400000000000004E-3</v>
      </c>
      <c r="L3037" s="669">
        <v>3.5799999999999998E-3</v>
      </c>
      <c r="M3037" s="669">
        <v>1.217E-2</v>
      </c>
      <c r="N3037" s="669">
        <v>-2.5489999999999999E-2</v>
      </c>
      <c r="O3037" s="669"/>
      <c r="P3037" s="669"/>
      <c r="Q3037" s="669"/>
      <c r="R3037" s="669"/>
      <c r="S3037" s="669"/>
      <c r="T3037" s="669"/>
    </row>
    <row r="3038" spans="8:20" ht="10.5" customHeight="1" x14ac:dyDescent="0.2">
      <c r="H3038" s="763">
        <v>44040</v>
      </c>
      <c r="I3038" s="669">
        <v>5.1500000000000001E-3</v>
      </c>
      <c r="J3038" s="669">
        <v>1.078E-2</v>
      </c>
      <c r="K3038" s="669">
        <v>6.5399999999999998E-3</v>
      </c>
      <c r="L3038" s="669">
        <v>4.0099999999999997E-3</v>
      </c>
      <c r="M3038" s="669">
        <v>1.626E-2</v>
      </c>
      <c r="N3038" s="669">
        <v>-2.707E-2</v>
      </c>
      <c r="O3038" s="669"/>
      <c r="P3038" s="669"/>
      <c r="Q3038" s="669"/>
      <c r="R3038" s="669"/>
      <c r="S3038" s="669"/>
      <c r="T3038" s="669"/>
    </row>
    <row r="3039" spans="8:20" ht="10.5" customHeight="1" x14ac:dyDescent="0.2">
      <c r="H3039" s="763">
        <v>44041</v>
      </c>
      <c r="I3039" s="669">
        <v>5.1000000000000004E-3</v>
      </c>
      <c r="J3039" s="669">
        <v>1.0120000000000001E-2</v>
      </c>
      <c r="K3039" s="669">
        <v>6.3600000000000002E-3</v>
      </c>
      <c r="L3039" s="669">
        <v>3.9899999999999996E-3</v>
      </c>
      <c r="M3039" s="669">
        <v>1.583E-2</v>
      </c>
      <c r="N3039" s="669">
        <v>-2.572E-2</v>
      </c>
      <c r="O3039" s="669"/>
      <c r="P3039" s="669"/>
      <c r="Q3039" s="669"/>
      <c r="R3039" s="669"/>
      <c r="S3039" s="669"/>
      <c r="T3039" s="669"/>
    </row>
    <row r="3040" spans="8:20" ht="10.5" customHeight="1" x14ac:dyDescent="0.2">
      <c r="H3040" s="763">
        <v>44042</v>
      </c>
      <c r="I3040" s="669">
        <v>5.0899999999999999E-3</v>
      </c>
      <c r="J3040" s="669">
        <v>1.0829999999999999E-2</v>
      </c>
      <c r="K3040" s="669">
        <v>6.4599999999999996E-3</v>
      </c>
      <c r="L3040" s="669">
        <v>4.2500000000000003E-3</v>
      </c>
      <c r="M3040" s="669">
        <v>1.502E-2</v>
      </c>
      <c r="N3040" s="669">
        <v>-2.368E-2</v>
      </c>
      <c r="O3040" s="669"/>
      <c r="P3040" s="669"/>
      <c r="Q3040" s="669"/>
      <c r="R3040" s="669"/>
      <c r="S3040" s="669"/>
      <c r="T3040" s="669"/>
    </row>
    <row r="3041" spans="8:20" ht="10.5" customHeight="1" x14ac:dyDescent="0.2">
      <c r="H3041" s="763">
        <v>44043</v>
      </c>
      <c r="I3041" s="669">
        <v>5.4000000000000003E-3</v>
      </c>
      <c r="J3041" s="669">
        <v>1.0489999999999999E-2</v>
      </c>
      <c r="K3041" s="669">
        <v>6.5300000000000002E-3</v>
      </c>
      <c r="L3041" s="669">
        <v>4.3099999999999996E-3</v>
      </c>
      <c r="M3041" s="669">
        <v>1.7250000000000001E-2</v>
      </c>
      <c r="N3041" s="669">
        <v>-1.7829999999999999E-2</v>
      </c>
      <c r="O3041" s="669"/>
      <c r="P3041" s="669"/>
      <c r="Q3041" s="669"/>
      <c r="R3041" s="669"/>
      <c r="S3041" s="669"/>
      <c r="T3041" s="669"/>
    </row>
    <row r="3042" spans="8:20" ht="10.5" customHeight="1" x14ac:dyDescent="0.2">
      <c r="H3042" s="763">
        <v>44046</v>
      </c>
      <c r="I3042" s="669">
        <v>4.8199999999999996E-3</v>
      </c>
      <c r="J3042" s="669">
        <v>1.001E-2</v>
      </c>
      <c r="K3042" s="669">
        <v>7.0800000000000004E-3</v>
      </c>
      <c r="L3042" s="669">
        <v>4.5799999999999999E-3</v>
      </c>
      <c r="M3042" s="669">
        <v>1.9859999999999999E-2</v>
      </c>
      <c r="N3042" s="669">
        <v>-2.1819999999999999E-2</v>
      </c>
      <c r="O3042" s="669"/>
      <c r="P3042" s="669"/>
      <c r="Q3042" s="669"/>
      <c r="R3042" s="669"/>
      <c r="S3042" s="669"/>
      <c r="T3042" s="669"/>
    </row>
    <row r="3043" spans="8:20" ht="10.5" customHeight="1" x14ac:dyDescent="0.2">
      <c r="H3043" s="763">
        <v>44047</v>
      </c>
      <c r="I3043" s="669">
        <v>4.6699999999999997E-3</v>
      </c>
      <c r="J3043" s="669">
        <v>1.1780000000000001E-2</v>
      </c>
      <c r="K3043" s="669">
        <v>6.6800000000000002E-3</v>
      </c>
      <c r="L3043" s="669">
        <v>4.3800000000000002E-3</v>
      </c>
      <c r="M3043" s="669">
        <v>1.8169999999999999E-2</v>
      </c>
      <c r="N3043" s="669">
        <v>-3.1759999999999997E-2</v>
      </c>
      <c r="O3043" s="669"/>
      <c r="P3043" s="669"/>
      <c r="Q3043" s="669"/>
      <c r="R3043" s="669"/>
      <c r="S3043" s="669"/>
      <c r="T3043" s="669"/>
    </row>
    <row r="3044" spans="8:20" ht="10.5" customHeight="1" x14ac:dyDescent="0.2">
      <c r="H3044" s="763">
        <v>44048</v>
      </c>
      <c r="I3044" s="669">
        <v>4.5300000000000002E-3</v>
      </c>
      <c r="J3044" s="669">
        <v>1.1050000000000001E-2</v>
      </c>
      <c r="K3044" s="669">
        <v>6.7000000000000002E-3</v>
      </c>
      <c r="L3044" s="669">
        <v>3.8999999999999998E-3</v>
      </c>
      <c r="M3044" s="669">
        <v>1.755E-2</v>
      </c>
      <c r="N3044" s="669">
        <v>-3.177E-2</v>
      </c>
      <c r="O3044" s="669"/>
      <c r="P3044" s="669"/>
      <c r="Q3044" s="669"/>
      <c r="R3044" s="669"/>
      <c r="S3044" s="669"/>
      <c r="T3044" s="669"/>
    </row>
    <row r="3045" spans="8:20" ht="10.5" customHeight="1" x14ac:dyDescent="0.2">
      <c r="H3045" s="763">
        <v>44049</v>
      </c>
      <c r="I3045" s="669">
        <v>3.8999999999999998E-3</v>
      </c>
      <c r="J3045" s="669">
        <v>8.3800000000000003E-3</v>
      </c>
      <c r="K3045" s="669">
        <v>5.7000000000000002E-3</v>
      </c>
      <c r="L3045" s="669">
        <v>3.0699999999999998E-3</v>
      </c>
      <c r="M3045" s="669">
        <v>1.602E-2</v>
      </c>
      <c r="N3045" s="669">
        <v>-2.9409999999999999E-2</v>
      </c>
      <c r="O3045" s="669"/>
      <c r="P3045" s="669"/>
      <c r="Q3045" s="669"/>
      <c r="R3045" s="669"/>
      <c r="S3045" s="669"/>
      <c r="T3045" s="669"/>
    </row>
    <row r="3046" spans="8:20" ht="10.5" customHeight="1" x14ac:dyDescent="0.2">
      <c r="H3046" s="763">
        <v>44050</v>
      </c>
      <c r="I3046" s="669">
        <v>3.62E-3</v>
      </c>
      <c r="J3046" s="669">
        <v>6.94E-3</v>
      </c>
      <c r="K3046" s="669">
        <v>4.8599999999999997E-3</v>
      </c>
      <c r="L3046" s="669">
        <v>2.47E-3</v>
      </c>
      <c r="M3046" s="669">
        <v>1.482E-2</v>
      </c>
      <c r="N3046" s="669">
        <v>-2.7529999999999999E-2</v>
      </c>
      <c r="O3046" s="669"/>
      <c r="P3046" s="669"/>
      <c r="Q3046" s="669"/>
      <c r="R3046" s="669"/>
      <c r="S3046" s="669"/>
      <c r="T3046" s="669"/>
    </row>
    <row r="3047" spans="8:20" ht="10.5" customHeight="1" x14ac:dyDescent="0.2">
      <c r="H3047" s="763">
        <v>44053</v>
      </c>
      <c r="I3047" s="669">
        <v>2.2799999999999999E-3</v>
      </c>
      <c r="J3047" s="669">
        <v>3.5999999999999999E-3</v>
      </c>
      <c r="K3047" s="669">
        <v>2.97E-3</v>
      </c>
      <c r="L3047" s="669">
        <v>1.4300000000000001E-3</v>
      </c>
      <c r="M3047" s="669">
        <v>8.6800000000000002E-3</v>
      </c>
      <c r="N3047" s="669">
        <v>-1.704E-2</v>
      </c>
      <c r="O3047" s="669"/>
      <c r="P3047" s="669"/>
      <c r="Q3047" s="669"/>
      <c r="R3047" s="669"/>
      <c r="S3047" s="669"/>
      <c r="T3047" s="669"/>
    </row>
    <row r="3048" spans="8:20" ht="10.5" customHeight="1" x14ac:dyDescent="0.2">
      <c r="H3048" s="763">
        <v>44054</v>
      </c>
      <c r="I3048" s="669">
        <v>2.7599999999999999E-3</v>
      </c>
      <c r="J3048" s="669">
        <v>5.9899999999999997E-3</v>
      </c>
      <c r="K3048" s="669">
        <v>3.5699999999999998E-3</v>
      </c>
      <c r="L3048" s="669">
        <v>1.74E-3</v>
      </c>
      <c r="M3048" s="669">
        <v>9.92E-3</v>
      </c>
      <c r="N3048" s="669">
        <v>-2.0889999999999999E-2</v>
      </c>
      <c r="O3048" s="669"/>
      <c r="P3048" s="669"/>
      <c r="Q3048" s="669"/>
      <c r="R3048" s="669"/>
      <c r="S3048" s="669"/>
      <c r="T3048" s="669"/>
    </row>
    <row r="3049" spans="8:20" ht="10.5" customHeight="1" x14ac:dyDescent="0.2">
      <c r="H3049" s="763">
        <v>44055</v>
      </c>
      <c r="I3049" s="669">
        <v>3.7100000000000002E-3</v>
      </c>
      <c r="J3049" s="669">
        <v>8.0300000000000007E-3</v>
      </c>
      <c r="K3049" s="669">
        <v>4.7400000000000003E-3</v>
      </c>
      <c r="L3049" s="669">
        <v>2.2699999999999999E-3</v>
      </c>
      <c r="M3049" s="669">
        <v>1.4E-2</v>
      </c>
      <c r="N3049" s="669">
        <v>-2.614E-2</v>
      </c>
      <c r="O3049" s="669"/>
      <c r="P3049" s="669"/>
      <c r="Q3049" s="669"/>
      <c r="R3049" s="669"/>
      <c r="S3049" s="669"/>
      <c r="T3049" s="669"/>
    </row>
    <row r="3050" spans="8:20" ht="10.5" customHeight="1" x14ac:dyDescent="0.2">
      <c r="H3050" s="763">
        <v>44056</v>
      </c>
      <c r="I3050" s="669">
        <v>3.0599999999999998E-3</v>
      </c>
      <c r="J3050" s="669">
        <v>6.4999999999999997E-3</v>
      </c>
      <c r="K3050" s="669">
        <v>4.1599999999999996E-3</v>
      </c>
      <c r="L3050" s="669">
        <v>1.9300000000000001E-3</v>
      </c>
      <c r="M3050" s="669">
        <v>1.1299999999999999E-2</v>
      </c>
      <c r="N3050" s="669">
        <v>-2.2499999999999999E-2</v>
      </c>
      <c r="O3050" s="669"/>
      <c r="P3050" s="669"/>
      <c r="Q3050" s="669"/>
      <c r="R3050" s="669"/>
      <c r="S3050" s="669"/>
      <c r="T3050" s="669"/>
    </row>
    <row r="3051" spans="8:20" ht="10.5" customHeight="1" x14ac:dyDescent="0.2">
      <c r="H3051" s="763">
        <v>44057</v>
      </c>
      <c r="I3051" s="669">
        <v>3.5100000000000001E-3</v>
      </c>
      <c r="J3051" s="669">
        <v>6.7499999999999999E-3</v>
      </c>
      <c r="K3051" s="669">
        <v>4.8300000000000001E-3</v>
      </c>
      <c r="L3051" s="669">
        <v>2.14E-3</v>
      </c>
      <c r="M3051" s="669">
        <v>1.2919999999999999E-2</v>
      </c>
      <c r="N3051" s="669">
        <v>-2.3120000000000002E-2</v>
      </c>
      <c r="O3051" s="669"/>
      <c r="P3051" s="669"/>
      <c r="Q3051" s="669"/>
      <c r="R3051" s="669"/>
      <c r="S3051" s="669"/>
      <c r="T3051" s="669"/>
    </row>
    <row r="3052" spans="8:20" ht="10.5" customHeight="1" x14ac:dyDescent="0.2">
      <c r="H3052" s="763">
        <v>44060</v>
      </c>
      <c r="I3052" s="669">
        <v>3.7299999999999998E-3</v>
      </c>
      <c r="J3052" s="669">
        <v>7.62E-3</v>
      </c>
      <c r="K3052" s="669">
        <v>5.2500000000000003E-3</v>
      </c>
      <c r="L3052" s="669">
        <v>2.2499999999999998E-3</v>
      </c>
      <c r="M3052" s="669">
        <v>1.393E-2</v>
      </c>
      <c r="N3052" s="669">
        <v>-2.46E-2</v>
      </c>
      <c r="O3052" s="669"/>
      <c r="P3052" s="669"/>
      <c r="Q3052" s="669"/>
      <c r="R3052" s="669"/>
      <c r="S3052" s="669"/>
      <c r="T3052" s="669"/>
    </row>
    <row r="3053" spans="8:20" ht="10.5" customHeight="1" x14ac:dyDescent="0.2">
      <c r="H3053" s="763">
        <v>44061</v>
      </c>
      <c r="I3053" s="669">
        <v>3.8700000000000002E-3</v>
      </c>
      <c r="J3053" s="669">
        <v>9.4900000000000002E-3</v>
      </c>
      <c r="K3053" s="669">
        <v>5.6499999999999996E-3</v>
      </c>
      <c r="L3053" s="669">
        <v>2.3500000000000001E-3</v>
      </c>
      <c r="M3053" s="669">
        <v>1.485E-2</v>
      </c>
      <c r="N3053" s="669">
        <v>-2.785E-2</v>
      </c>
      <c r="O3053" s="669"/>
      <c r="P3053" s="669"/>
      <c r="Q3053" s="669"/>
      <c r="R3053" s="669"/>
      <c r="S3053" s="669"/>
      <c r="T3053" s="669"/>
    </row>
    <row r="3054" spans="8:20" ht="10.5" customHeight="1" x14ac:dyDescent="0.2">
      <c r="H3054" s="763">
        <v>44062</v>
      </c>
      <c r="I3054" s="669">
        <v>4.0899999999999999E-3</v>
      </c>
      <c r="J3054" s="669">
        <v>1.163E-2</v>
      </c>
      <c r="K3054" s="669">
        <v>5.6600000000000001E-3</v>
      </c>
      <c r="L3054" s="669">
        <v>2.33E-3</v>
      </c>
      <c r="M3054" s="669">
        <v>1.653E-2</v>
      </c>
      <c r="N3054" s="669">
        <v>-3.1989999999999998E-2</v>
      </c>
      <c r="O3054" s="669"/>
      <c r="P3054" s="669"/>
      <c r="Q3054" s="669"/>
      <c r="R3054" s="669"/>
      <c r="S3054" s="669"/>
      <c r="T3054" s="669"/>
    </row>
    <row r="3055" spans="8:20" ht="10.5" customHeight="1" x14ac:dyDescent="0.2">
      <c r="H3055" s="763">
        <v>44063</v>
      </c>
      <c r="I3055" s="669">
        <v>3.7200000000000002E-3</v>
      </c>
      <c r="J3055" s="669">
        <v>1.0189999999999999E-2</v>
      </c>
      <c r="K3055" s="669">
        <v>5.1500000000000001E-3</v>
      </c>
      <c r="L3055" s="669">
        <v>2.2499999999999998E-3</v>
      </c>
      <c r="M3055" s="669">
        <v>1.4019999999999999E-2</v>
      </c>
      <c r="N3055" s="669">
        <v>-2.9000000000000001E-2</v>
      </c>
      <c r="O3055" s="669"/>
      <c r="P3055" s="669"/>
      <c r="Q3055" s="669"/>
      <c r="R3055" s="669"/>
      <c r="S3055" s="669"/>
      <c r="T3055" s="669"/>
    </row>
    <row r="3056" spans="8:20" ht="10.5" customHeight="1" x14ac:dyDescent="0.2">
      <c r="H3056" s="763">
        <v>44064</v>
      </c>
      <c r="I3056" s="669">
        <v>3.81E-3</v>
      </c>
      <c r="J3056" s="669">
        <v>1.009E-2</v>
      </c>
      <c r="K3056" s="669">
        <v>5.3499999999999997E-3</v>
      </c>
      <c r="L3056" s="669">
        <v>1.8400000000000001E-3</v>
      </c>
      <c r="M3056" s="669">
        <v>1.447E-2</v>
      </c>
      <c r="N3056" s="669">
        <v>-2.8389999999999999E-2</v>
      </c>
      <c r="O3056" s="669"/>
      <c r="P3056" s="669"/>
      <c r="Q3056" s="669"/>
      <c r="R3056" s="669"/>
      <c r="S3056" s="669"/>
      <c r="T3056" s="669"/>
    </row>
    <row r="3057" spans="8:20" ht="10.5" customHeight="1" x14ac:dyDescent="0.2">
      <c r="H3057" s="763">
        <v>44068</v>
      </c>
      <c r="I3057" s="669">
        <v>3.2299999999999998E-3</v>
      </c>
      <c r="J3057" s="669">
        <v>7.3499999999999998E-3</v>
      </c>
      <c r="K3057" s="669">
        <v>4.1900000000000001E-3</v>
      </c>
      <c r="L3057" s="669">
        <v>1.5299999999999999E-3</v>
      </c>
      <c r="M3057" s="669">
        <v>1.2359999999999999E-2</v>
      </c>
      <c r="N3057" s="669">
        <v>-2.3990000000000001E-2</v>
      </c>
      <c r="O3057" s="669"/>
      <c r="P3057" s="669"/>
      <c r="Q3057" s="669"/>
      <c r="R3057" s="669"/>
      <c r="S3057" s="669"/>
      <c r="T3057" s="669"/>
    </row>
    <row r="3058" spans="8:20" ht="10.5" customHeight="1" x14ac:dyDescent="0.2">
      <c r="H3058" s="763">
        <v>44069</v>
      </c>
      <c r="I3058" s="669">
        <v>3.0100000000000001E-3</v>
      </c>
      <c r="J3058" s="669">
        <v>7.1900000000000002E-3</v>
      </c>
      <c r="K3058" s="669">
        <v>3.81E-3</v>
      </c>
      <c r="L3058" s="669">
        <v>1.39E-3</v>
      </c>
      <c r="M3058" s="669">
        <v>1.074E-2</v>
      </c>
      <c r="N3058" s="669">
        <v>-2.2270000000000002E-2</v>
      </c>
      <c r="O3058" s="669"/>
      <c r="P3058" s="669"/>
      <c r="Q3058" s="669"/>
      <c r="R3058" s="669"/>
      <c r="S3058" s="669"/>
      <c r="T3058" s="669"/>
    </row>
    <row r="3059" spans="8:20" ht="10.5" customHeight="1" x14ac:dyDescent="0.2">
      <c r="H3059" s="763">
        <v>44070</v>
      </c>
      <c r="I3059" s="669">
        <v>4.0400000000000002E-3</v>
      </c>
      <c r="J3059" s="669">
        <v>9.8899999999999995E-3</v>
      </c>
      <c r="K3059" s="669">
        <v>5.1599999999999997E-3</v>
      </c>
      <c r="L3059" s="669">
        <v>1.9300000000000001E-3</v>
      </c>
      <c r="M3059" s="669">
        <v>1.634E-2</v>
      </c>
      <c r="N3059" s="669">
        <v>-2.853E-2</v>
      </c>
      <c r="O3059" s="669"/>
      <c r="P3059" s="669"/>
      <c r="Q3059" s="669"/>
      <c r="R3059" s="669"/>
      <c r="S3059" s="669"/>
      <c r="T3059" s="669"/>
    </row>
    <row r="3060" spans="8:20" ht="10.5" customHeight="1" x14ac:dyDescent="0.2">
      <c r="H3060" s="763">
        <v>44071</v>
      </c>
      <c r="I3060" s="669">
        <v>3.9899999999999996E-3</v>
      </c>
      <c r="J3060" s="669">
        <v>1.0529999999999999E-2</v>
      </c>
      <c r="K3060" s="669">
        <v>4.96E-3</v>
      </c>
      <c r="L3060" s="669">
        <v>1.8500000000000001E-3</v>
      </c>
      <c r="M3060" s="669">
        <v>1.5570000000000001E-2</v>
      </c>
      <c r="N3060" s="669">
        <v>-2.962E-2</v>
      </c>
      <c r="O3060" s="669"/>
      <c r="P3060" s="669"/>
      <c r="Q3060" s="669"/>
      <c r="R3060" s="669"/>
      <c r="S3060" s="669"/>
      <c r="T3060" s="669"/>
    </row>
    <row r="3061" spans="8:20" ht="10.5" customHeight="1" x14ac:dyDescent="0.2">
      <c r="H3061" s="763">
        <v>44074</v>
      </c>
      <c r="I3061" s="669">
        <v>3.65E-3</v>
      </c>
      <c r="J3061" s="669">
        <v>8.4899999999999993E-3</v>
      </c>
      <c r="K3061" s="669">
        <v>4.1399999999999996E-3</v>
      </c>
      <c r="L3061" s="669">
        <v>1.5100000000000001E-3</v>
      </c>
      <c r="M3061" s="669">
        <v>1.387E-2</v>
      </c>
      <c r="N3061" s="669">
        <v>-2.6720000000000001E-2</v>
      </c>
      <c r="O3061" s="669"/>
      <c r="P3061" s="669"/>
      <c r="Q3061" s="669"/>
      <c r="R3061" s="669"/>
      <c r="S3061" s="669"/>
      <c r="T3061" s="669"/>
    </row>
    <row r="3062" spans="8:20" ht="10.5" customHeight="1" x14ac:dyDescent="0.2">
      <c r="H3062" s="763">
        <v>44075</v>
      </c>
      <c r="I3062" s="669">
        <v>3.2399999999999998E-3</v>
      </c>
      <c r="J3062" s="669">
        <v>8.5299999999999994E-3</v>
      </c>
      <c r="K3062" s="669">
        <v>4.1999999999999997E-3</v>
      </c>
      <c r="L3062" s="669">
        <v>1.39E-3</v>
      </c>
      <c r="M3062" s="669">
        <v>1.2710000000000001E-2</v>
      </c>
      <c r="N3062" s="669">
        <v>-2.6280000000000001E-2</v>
      </c>
      <c r="O3062" s="669"/>
      <c r="P3062" s="669"/>
      <c r="Q3062" s="669"/>
      <c r="R3062" s="669"/>
      <c r="S3062" s="669"/>
      <c r="T3062" s="669"/>
    </row>
    <row r="3063" spans="8:20" ht="10.5" customHeight="1" x14ac:dyDescent="0.2">
      <c r="H3063" s="763">
        <v>44076</v>
      </c>
      <c r="I3063" s="669">
        <v>2.7599999999999999E-3</v>
      </c>
      <c r="J3063" s="669">
        <v>6.5700000000000003E-3</v>
      </c>
      <c r="K3063" s="669">
        <v>3.4099999999999998E-3</v>
      </c>
      <c r="L3063" s="669">
        <v>1.1100000000000001E-3</v>
      </c>
      <c r="M3063" s="669">
        <v>1.065E-2</v>
      </c>
      <c r="N3063" s="669">
        <v>-2.1899999999999999E-2</v>
      </c>
      <c r="O3063" s="669"/>
      <c r="P3063" s="669"/>
      <c r="Q3063" s="669"/>
      <c r="R3063" s="669"/>
      <c r="S3063" s="669"/>
      <c r="T3063" s="669"/>
    </row>
    <row r="3064" spans="8:20" ht="10.5" customHeight="1" x14ac:dyDescent="0.2">
      <c r="H3064" s="763">
        <v>44077</v>
      </c>
      <c r="I3064" s="669">
        <v>2.48E-3</v>
      </c>
      <c r="J3064" s="669">
        <v>6.3E-3</v>
      </c>
      <c r="K3064" s="669">
        <v>2.9299999999999999E-3</v>
      </c>
      <c r="L3064" s="669">
        <v>1.08E-3</v>
      </c>
      <c r="M3064" s="669">
        <v>9.4800000000000006E-3</v>
      </c>
      <c r="N3064" s="669">
        <v>-2.0150000000000001E-2</v>
      </c>
      <c r="O3064" s="669"/>
      <c r="P3064" s="669"/>
      <c r="Q3064" s="669"/>
      <c r="R3064" s="669"/>
      <c r="S3064" s="669"/>
      <c r="T3064" s="669"/>
    </row>
    <row r="3065" spans="8:20" ht="10.5" customHeight="1" x14ac:dyDescent="0.2">
      <c r="H3065" s="763">
        <v>44078</v>
      </c>
      <c r="I3065" s="669">
        <v>2.9299999999999999E-3</v>
      </c>
      <c r="J3065" s="669">
        <v>7.5700000000000003E-3</v>
      </c>
      <c r="K3065" s="669">
        <v>3.4399999999999999E-3</v>
      </c>
      <c r="L3065" s="669">
        <v>1.4300000000000001E-3</v>
      </c>
      <c r="M3065" s="669">
        <v>1.0670000000000001E-2</v>
      </c>
      <c r="N3065" s="669">
        <v>-2.334E-2</v>
      </c>
      <c r="O3065" s="669"/>
      <c r="P3065" s="669"/>
      <c r="Q3065" s="669"/>
      <c r="R3065" s="669"/>
      <c r="S3065" s="669"/>
      <c r="T3065" s="669"/>
    </row>
    <row r="3066" spans="8:20" ht="10.5" customHeight="1" x14ac:dyDescent="0.2">
      <c r="H3066" s="763">
        <v>44081</v>
      </c>
      <c r="I3066" s="669">
        <v>2.2799999999999999E-3</v>
      </c>
      <c r="J3066" s="669">
        <v>5.1399999999999996E-3</v>
      </c>
      <c r="K3066" s="669">
        <v>2.81E-3</v>
      </c>
      <c r="L3066" s="669">
        <v>9.7999999999999997E-4</v>
      </c>
      <c r="M3066" s="669">
        <v>8.3099999999999997E-3</v>
      </c>
      <c r="N3066" s="669">
        <v>-1.772E-2</v>
      </c>
      <c r="O3066" s="669"/>
      <c r="P3066" s="669"/>
      <c r="Q3066" s="669"/>
      <c r="R3066" s="669"/>
      <c r="S3066" s="669"/>
      <c r="T3066" s="669"/>
    </row>
    <row r="3067" spans="8:20" ht="10.5" customHeight="1" x14ac:dyDescent="0.2">
      <c r="H3067" s="763">
        <v>44082</v>
      </c>
      <c r="I3067" s="669">
        <v>2.2100000000000002E-3</v>
      </c>
      <c r="J3067" s="669">
        <v>5.2500000000000003E-3</v>
      </c>
      <c r="K3067" s="669">
        <v>2.65E-3</v>
      </c>
      <c r="L3067" s="669">
        <v>1.15E-3</v>
      </c>
      <c r="M3067" s="669">
        <v>8.3599999999999994E-3</v>
      </c>
      <c r="N3067" s="669">
        <v>-1.7760000000000001E-2</v>
      </c>
      <c r="O3067" s="669"/>
      <c r="P3067" s="669"/>
      <c r="Q3067" s="669"/>
      <c r="R3067" s="669"/>
      <c r="S3067" s="669"/>
      <c r="T3067" s="669"/>
    </row>
    <row r="3068" spans="8:20" ht="10.5" customHeight="1" x14ac:dyDescent="0.2">
      <c r="H3068" s="763">
        <v>44083</v>
      </c>
      <c r="I3068" s="669">
        <v>2.5300000000000001E-3</v>
      </c>
      <c r="J3068" s="669">
        <v>5.1799999999999997E-3</v>
      </c>
      <c r="K3068" s="669">
        <v>2.97E-3</v>
      </c>
      <c r="L3068" s="669">
        <v>1.8799999999999999E-3</v>
      </c>
      <c r="M3068" s="669">
        <v>9.1400000000000006E-3</v>
      </c>
      <c r="N3068" s="669">
        <v>-1.9539999999999998E-2</v>
      </c>
      <c r="O3068" s="669"/>
      <c r="P3068" s="669"/>
      <c r="Q3068" s="669"/>
      <c r="R3068" s="669"/>
      <c r="S3068" s="669"/>
      <c r="T3068" s="669"/>
    </row>
    <row r="3069" spans="8:20" ht="10.5" customHeight="1" x14ac:dyDescent="0.2">
      <c r="H3069" s="763">
        <v>44084</v>
      </c>
      <c r="I3069" s="669">
        <v>2.49E-3</v>
      </c>
      <c r="J3069" s="669">
        <v>5.1999999999999998E-3</v>
      </c>
      <c r="K3069" s="669">
        <v>2.7499999999999998E-3</v>
      </c>
      <c r="L3069" s="669">
        <v>1.72E-3</v>
      </c>
      <c r="M3069" s="669">
        <v>8.8400000000000006E-3</v>
      </c>
      <c r="N3069" s="669">
        <v>-1.8960000000000001E-2</v>
      </c>
      <c r="O3069" s="669"/>
      <c r="P3069" s="669"/>
      <c r="Q3069" s="669"/>
      <c r="R3069" s="669"/>
      <c r="S3069" s="669"/>
      <c r="T3069" s="669"/>
    </row>
    <row r="3070" spans="8:20" ht="10.5" customHeight="1" x14ac:dyDescent="0.2">
      <c r="H3070" s="763">
        <v>44085</v>
      </c>
      <c r="I3070" s="669">
        <v>2.2000000000000001E-3</v>
      </c>
      <c r="J3070" s="669">
        <v>4.7800000000000004E-3</v>
      </c>
      <c r="K3070" s="669">
        <v>2.49E-3</v>
      </c>
      <c r="L3070" s="669">
        <v>1.57E-3</v>
      </c>
      <c r="M3070" s="669">
        <v>8.1099999999999992E-3</v>
      </c>
      <c r="N3070" s="669">
        <v>-1.738E-2</v>
      </c>
      <c r="O3070" s="669"/>
      <c r="P3070" s="669"/>
      <c r="Q3070" s="669"/>
      <c r="R3070" s="669"/>
      <c r="S3070" s="669"/>
      <c r="T3070" s="669"/>
    </row>
    <row r="3071" spans="8:20" ht="10.5" customHeight="1" x14ac:dyDescent="0.2">
      <c r="H3071" s="763">
        <v>44088</v>
      </c>
      <c r="I3071" s="669">
        <v>2.2599999999999999E-3</v>
      </c>
      <c r="J3071" s="669">
        <v>5.1200000000000004E-3</v>
      </c>
      <c r="K3071" s="669">
        <v>2.6700000000000001E-3</v>
      </c>
      <c r="L3071" s="669">
        <v>1.5499999999999999E-3</v>
      </c>
      <c r="M3071" s="669">
        <v>8.4100000000000008E-3</v>
      </c>
      <c r="N3071" s="669">
        <v>-1.8110000000000001E-2</v>
      </c>
      <c r="O3071" s="669"/>
      <c r="P3071" s="669"/>
      <c r="Q3071" s="669"/>
      <c r="R3071" s="669"/>
      <c r="S3071" s="669"/>
      <c r="T3071" s="669"/>
    </row>
    <row r="3072" spans="8:20" ht="10.5" customHeight="1" x14ac:dyDescent="0.2">
      <c r="H3072" s="763">
        <v>44089</v>
      </c>
      <c r="I3072" s="669">
        <v>2.9299999999999999E-3</v>
      </c>
      <c r="J3072" s="669">
        <v>7.6E-3</v>
      </c>
      <c r="K3072" s="669">
        <v>3.5000000000000001E-3</v>
      </c>
      <c r="L3072" s="669">
        <v>2.0200000000000001E-3</v>
      </c>
      <c r="M3072" s="669">
        <v>1.076E-2</v>
      </c>
      <c r="N3072" s="669">
        <v>-2.3769999999999999E-2</v>
      </c>
      <c r="O3072" s="669"/>
      <c r="P3072" s="669"/>
      <c r="Q3072" s="669"/>
      <c r="R3072" s="669"/>
      <c r="S3072" s="669"/>
      <c r="T3072" s="669"/>
    </row>
    <row r="3073" spans="8:20" ht="10.5" customHeight="1" x14ac:dyDescent="0.2">
      <c r="H3073" s="763">
        <v>44090</v>
      </c>
      <c r="I3073" s="669">
        <v>2.5100000000000001E-3</v>
      </c>
      <c r="J3073" s="669">
        <v>5.5500000000000002E-3</v>
      </c>
      <c r="K3073" s="669">
        <v>2.8700000000000002E-3</v>
      </c>
      <c r="L3073" s="669">
        <v>1.8500000000000001E-3</v>
      </c>
      <c r="M3073" s="669">
        <v>9.2300000000000004E-3</v>
      </c>
      <c r="N3073" s="669">
        <v>-1.9619999999999999E-2</v>
      </c>
      <c r="O3073" s="669"/>
      <c r="P3073" s="669"/>
      <c r="Q3073" s="669"/>
      <c r="R3073" s="669"/>
      <c r="S3073" s="669"/>
      <c r="T3073" s="669"/>
    </row>
    <row r="3074" spans="8:20" ht="10.5" customHeight="1" x14ac:dyDescent="0.2">
      <c r="H3074" s="763">
        <v>44091</v>
      </c>
      <c r="I3074" s="669">
        <v>2.8900000000000002E-3</v>
      </c>
      <c r="J3074" s="669">
        <v>6.3E-3</v>
      </c>
      <c r="K3074" s="669">
        <v>3.32E-3</v>
      </c>
      <c r="L3074" s="669">
        <v>2.1700000000000001E-3</v>
      </c>
      <c r="M3074" s="669">
        <v>1.0540000000000001E-2</v>
      </c>
      <c r="N3074" s="669">
        <v>-2.215E-2</v>
      </c>
      <c r="O3074" s="669"/>
      <c r="P3074" s="669"/>
      <c r="Q3074" s="669"/>
      <c r="R3074" s="669"/>
      <c r="S3074" s="669"/>
      <c r="T3074" s="669"/>
    </row>
    <row r="3075" spans="8:20" ht="10.5" customHeight="1" x14ac:dyDescent="0.2">
      <c r="H3075" s="763">
        <v>44092</v>
      </c>
      <c r="I3075" s="669">
        <v>3.0599999999999998E-3</v>
      </c>
      <c r="J3075" s="669">
        <v>7.9399999999999991E-3</v>
      </c>
      <c r="K3075" s="669">
        <v>3.8300000000000001E-3</v>
      </c>
      <c r="L3075" s="669">
        <v>2.4099999999999998E-3</v>
      </c>
      <c r="M3075" s="669">
        <v>1.1979999999999999E-2</v>
      </c>
      <c r="N3075" s="669">
        <v>-2.5600000000000001E-2</v>
      </c>
      <c r="O3075" s="669"/>
      <c r="P3075" s="669"/>
      <c r="Q3075" s="669"/>
      <c r="R3075" s="669"/>
      <c r="S3075" s="669"/>
      <c r="T3075" s="669"/>
    </row>
    <row r="3076" spans="8:20" ht="10.5" customHeight="1" x14ac:dyDescent="0.2">
      <c r="H3076" s="763">
        <v>44095</v>
      </c>
      <c r="I3076" s="669">
        <v>3.2299999999999998E-3</v>
      </c>
      <c r="J3076" s="669">
        <v>8.7600000000000004E-3</v>
      </c>
      <c r="K3076" s="669">
        <v>4.28E-3</v>
      </c>
      <c r="L3076" s="669">
        <v>2.5999999999999999E-3</v>
      </c>
      <c r="M3076" s="669">
        <v>1.2800000000000001E-2</v>
      </c>
      <c r="N3076" s="669">
        <v>-2.7529999999999999E-2</v>
      </c>
      <c r="O3076" s="669"/>
      <c r="P3076" s="669"/>
      <c r="Q3076" s="669"/>
      <c r="R3076" s="669"/>
      <c r="S3076" s="669"/>
      <c r="T3076" s="669"/>
    </row>
    <row r="3077" spans="8:20" ht="10.5" customHeight="1" x14ac:dyDescent="0.2">
      <c r="H3077" s="763">
        <v>44096</v>
      </c>
      <c r="I3077" s="669">
        <v>3.65E-3</v>
      </c>
      <c r="J3077" s="669">
        <v>1.174E-2</v>
      </c>
      <c r="K3077" s="669">
        <v>4.8999999999999998E-3</v>
      </c>
      <c r="L3077" s="669">
        <v>2.96E-3</v>
      </c>
      <c r="M3077" s="669">
        <v>1.4449999999999999E-2</v>
      </c>
      <c r="N3077" s="669">
        <v>-3.2259999999999997E-2</v>
      </c>
      <c r="O3077" s="669"/>
      <c r="P3077" s="669"/>
      <c r="Q3077" s="669"/>
      <c r="R3077" s="669"/>
      <c r="S3077" s="669"/>
      <c r="T3077" s="669"/>
    </row>
    <row r="3078" spans="8:20" ht="10.5" customHeight="1" x14ac:dyDescent="0.2">
      <c r="H3078" s="763">
        <v>44097</v>
      </c>
      <c r="I3078" s="669">
        <v>3.1800000000000001E-3</v>
      </c>
      <c r="J3078" s="669">
        <v>9.0900000000000009E-3</v>
      </c>
      <c r="K3078" s="669">
        <v>4.4000000000000003E-3</v>
      </c>
      <c r="L3078" s="669">
        <v>2.6700000000000001E-3</v>
      </c>
      <c r="M3078" s="669">
        <v>1.285E-2</v>
      </c>
      <c r="N3078" s="669">
        <v>-2.81E-2</v>
      </c>
      <c r="O3078" s="669"/>
      <c r="P3078" s="669"/>
      <c r="Q3078" s="669"/>
      <c r="R3078" s="669"/>
      <c r="S3078" s="669"/>
      <c r="T3078" s="669"/>
    </row>
    <row r="3079" spans="8:20" ht="10.5" customHeight="1" x14ac:dyDescent="0.2">
      <c r="H3079" s="763">
        <v>44098</v>
      </c>
      <c r="I3079" s="669">
        <v>3.1700000000000001E-3</v>
      </c>
      <c r="J3079" s="669">
        <v>8.5699999999999995E-3</v>
      </c>
      <c r="K3079" s="669">
        <v>4.4200000000000003E-3</v>
      </c>
      <c r="L3079" s="669">
        <v>2.5999999999999999E-3</v>
      </c>
      <c r="M3079" s="669">
        <v>1.269E-2</v>
      </c>
      <c r="N3079" s="669">
        <v>-2.811E-2</v>
      </c>
      <c r="O3079" s="669"/>
      <c r="P3079" s="669"/>
      <c r="Q3079" s="669"/>
      <c r="R3079" s="669"/>
      <c r="S3079" s="669"/>
      <c r="T3079" s="669"/>
    </row>
    <row r="3080" spans="8:20" ht="10.5" customHeight="1" x14ac:dyDescent="0.2">
      <c r="H3080" s="763">
        <v>44099</v>
      </c>
      <c r="I3080" s="669">
        <v>3.4299999999999999E-3</v>
      </c>
      <c r="J3080" s="669">
        <v>9.7800000000000005E-3</v>
      </c>
      <c r="K3080" s="669">
        <v>4.6800000000000001E-3</v>
      </c>
      <c r="L3080" s="669">
        <v>2.9099999999999998E-3</v>
      </c>
      <c r="M3080" s="669">
        <v>1.4189999999999999E-2</v>
      </c>
      <c r="N3080" s="669">
        <v>-3.082E-2</v>
      </c>
      <c r="O3080" s="669"/>
      <c r="P3080" s="669"/>
      <c r="Q3080" s="669"/>
      <c r="R3080" s="669"/>
      <c r="S3080" s="669"/>
      <c r="T3080" s="669"/>
    </row>
    <row r="3081" spans="8:20" ht="10.5" customHeight="1" x14ac:dyDescent="0.2">
      <c r="H3081" s="763">
        <v>44102</v>
      </c>
      <c r="I3081" s="669">
        <v>2.99E-3</v>
      </c>
      <c r="J3081" s="669">
        <v>9.3900000000000008E-3</v>
      </c>
      <c r="K3081" s="669">
        <v>4.45E-3</v>
      </c>
      <c r="L3081" s="669">
        <v>2.99E-3</v>
      </c>
      <c r="M3081" s="669">
        <v>1.3259999999999999E-2</v>
      </c>
      <c r="N3081" s="669">
        <v>-2.938E-2</v>
      </c>
      <c r="O3081" s="669"/>
      <c r="P3081" s="669"/>
      <c r="Q3081" s="669"/>
      <c r="R3081" s="669"/>
      <c r="S3081" s="669"/>
      <c r="T3081" s="669"/>
    </row>
    <row r="3082" spans="8:20" ht="10.5" customHeight="1" x14ac:dyDescent="0.2">
      <c r="H3082" s="763">
        <v>44103</v>
      </c>
      <c r="I3082" s="669">
        <v>3.48E-3</v>
      </c>
      <c r="J3082" s="669">
        <v>1.174E-2</v>
      </c>
      <c r="K3082" s="669">
        <v>4.9100000000000003E-3</v>
      </c>
      <c r="L3082" s="669">
        <v>3.2799999999999999E-3</v>
      </c>
      <c r="M3082" s="669">
        <v>1.4930000000000001E-2</v>
      </c>
      <c r="N3082" s="669">
        <v>-3.3849999999999998E-2</v>
      </c>
      <c r="O3082" s="669"/>
      <c r="P3082" s="669"/>
      <c r="Q3082" s="669"/>
      <c r="R3082" s="669"/>
      <c r="S3082" s="669"/>
      <c r="T3082" s="669"/>
    </row>
    <row r="3083" spans="8:20" ht="10.5" customHeight="1" x14ac:dyDescent="0.2">
      <c r="H3083" s="763">
        <v>44104</v>
      </c>
      <c r="I3083" s="669">
        <v>3.0699999999999998E-3</v>
      </c>
      <c r="J3083" s="669">
        <v>8.9099999999999995E-3</v>
      </c>
      <c r="K3083" s="669">
        <v>4.2599999999999999E-3</v>
      </c>
      <c r="L3083" s="669">
        <v>2.8500000000000001E-3</v>
      </c>
      <c r="M3083" s="669">
        <v>1.2869999999999999E-2</v>
      </c>
      <c r="N3083" s="669">
        <v>-2.8649999999999998E-2</v>
      </c>
      <c r="O3083" s="669"/>
      <c r="P3083" s="669"/>
      <c r="Q3083" s="669"/>
      <c r="R3083" s="669"/>
      <c r="S3083" s="669"/>
      <c r="T3083" s="669"/>
    </row>
    <row r="3084" spans="8:20" ht="10.5" customHeight="1" x14ac:dyDescent="0.2">
      <c r="H3084" s="763">
        <v>44105</v>
      </c>
      <c r="I3084" s="669">
        <v>2.0200000000000001E-3</v>
      </c>
      <c r="J3084" s="669">
        <v>5.8900000000000003E-3</v>
      </c>
      <c r="K3084" s="669">
        <v>3.1700000000000001E-3</v>
      </c>
      <c r="L3084" s="669">
        <v>2.1199999999999999E-3</v>
      </c>
      <c r="M3084" s="669">
        <v>9.6600000000000002E-3</v>
      </c>
      <c r="N3084" s="669">
        <v>-2.1059999999999999E-2</v>
      </c>
      <c r="O3084" s="669"/>
      <c r="P3084" s="669"/>
      <c r="Q3084" s="669"/>
      <c r="R3084" s="669"/>
      <c r="S3084" s="669"/>
      <c r="T3084" s="669"/>
    </row>
    <row r="3085" spans="8:20" ht="10.5" customHeight="1" x14ac:dyDescent="0.2">
      <c r="H3085" s="763">
        <v>44106</v>
      </c>
      <c r="I3085" s="669">
        <v>1.7600000000000001E-3</v>
      </c>
      <c r="J3085" s="669">
        <v>5.0000000000000001E-3</v>
      </c>
      <c r="K3085" s="669">
        <v>2.7399999999999998E-3</v>
      </c>
      <c r="L3085" s="669">
        <v>1.83E-3</v>
      </c>
      <c r="M3085" s="669">
        <v>8.4399999999999996E-3</v>
      </c>
      <c r="N3085" s="669">
        <v>-1.839E-2</v>
      </c>
      <c r="O3085" s="669"/>
      <c r="P3085" s="669"/>
      <c r="Q3085" s="669"/>
      <c r="R3085" s="669"/>
      <c r="S3085" s="669"/>
      <c r="T3085" s="669"/>
    </row>
    <row r="3086" spans="8:20" ht="10.5" customHeight="1" x14ac:dyDescent="0.2">
      <c r="H3086" s="763">
        <v>44109</v>
      </c>
      <c r="I3086" s="669">
        <v>1.8500000000000001E-3</v>
      </c>
      <c r="J3086" s="669">
        <v>5.3899999999999998E-3</v>
      </c>
      <c r="K3086" s="669">
        <v>2.81E-3</v>
      </c>
      <c r="L3086" s="669">
        <v>2.2200000000000002E-3</v>
      </c>
      <c r="M3086" s="669">
        <v>9.0200000000000002E-3</v>
      </c>
      <c r="N3086" s="669">
        <v>-1.9779999999999999E-2</v>
      </c>
      <c r="O3086" s="669"/>
      <c r="P3086" s="669"/>
      <c r="Q3086" s="669"/>
      <c r="R3086" s="669"/>
      <c r="S3086" s="669"/>
      <c r="T3086" s="669"/>
    </row>
    <row r="3087" spans="8:20" ht="10.5" customHeight="1" x14ac:dyDescent="0.2">
      <c r="H3087" s="763">
        <v>44110</v>
      </c>
      <c r="I3087" s="669">
        <v>2.9299999999999999E-3</v>
      </c>
      <c r="J3087" s="669">
        <v>9.5700000000000004E-3</v>
      </c>
      <c r="K3087" s="669">
        <v>4.5700000000000003E-3</v>
      </c>
      <c r="L3087" s="669">
        <v>3.3400000000000001E-3</v>
      </c>
      <c r="M3087" s="669">
        <v>1.2999999999999999E-2</v>
      </c>
      <c r="N3087" s="669">
        <v>-3.0200000000000001E-2</v>
      </c>
      <c r="O3087" s="669"/>
      <c r="P3087" s="669"/>
      <c r="Q3087" s="669"/>
      <c r="R3087" s="669"/>
      <c r="S3087" s="669"/>
      <c r="T3087" s="669"/>
    </row>
    <row r="3088" spans="8:20" ht="10.5" customHeight="1" x14ac:dyDescent="0.2">
      <c r="H3088" s="763">
        <v>44111</v>
      </c>
      <c r="I3088" s="669">
        <v>1.8500000000000001E-3</v>
      </c>
      <c r="J3088" s="669">
        <v>4.7000000000000002E-3</v>
      </c>
      <c r="K3088" s="669">
        <v>2.7599999999999999E-3</v>
      </c>
      <c r="L3088" s="669">
        <v>2.1199999999999999E-3</v>
      </c>
      <c r="M3088" s="669">
        <v>8.2699999999999996E-3</v>
      </c>
      <c r="N3088" s="669">
        <v>-1.8290000000000001E-2</v>
      </c>
      <c r="O3088" s="669"/>
      <c r="P3088" s="669"/>
      <c r="Q3088" s="669"/>
      <c r="R3088" s="669"/>
      <c r="S3088" s="669"/>
      <c r="T3088" s="669"/>
    </row>
    <row r="3089" spans="8:20" ht="10.5" customHeight="1" x14ac:dyDescent="0.2">
      <c r="H3089" s="763">
        <v>44112</v>
      </c>
      <c r="I3089" s="669">
        <v>1.09E-3</v>
      </c>
      <c r="J3089" s="669">
        <v>2.32E-3</v>
      </c>
      <c r="K3089" s="669">
        <v>1.5499999999999999E-3</v>
      </c>
      <c r="L3089" s="669">
        <v>1.2800000000000001E-3</v>
      </c>
      <c r="M3089" s="669">
        <v>4.6899999999999997E-3</v>
      </c>
      <c r="N3089" s="669">
        <v>-1.0290000000000001E-2</v>
      </c>
      <c r="O3089" s="669"/>
      <c r="P3089" s="669"/>
      <c r="Q3089" s="669"/>
      <c r="R3089" s="669"/>
      <c r="S3089" s="669"/>
      <c r="T3089" s="669"/>
    </row>
    <row r="3090" spans="8:20" ht="10.5" customHeight="1" x14ac:dyDescent="0.2">
      <c r="H3090" s="763">
        <v>44113</v>
      </c>
      <c r="I3090" s="669">
        <v>8.3000000000000001E-4</v>
      </c>
      <c r="J3090" s="669">
        <v>1.7700000000000001E-3</v>
      </c>
      <c r="K3090" s="669">
        <v>1.14E-3</v>
      </c>
      <c r="L3090" s="669">
        <v>9.7999999999999997E-4</v>
      </c>
      <c r="M3090" s="669">
        <v>3.6099999999999999E-3</v>
      </c>
      <c r="N3090" s="669">
        <v>-7.8600000000000007E-3</v>
      </c>
      <c r="O3090" s="669"/>
      <c r="P3090" s="669"/>
      <c r="Q3090" s="669"/>
      <c r="R3090" s="669"/>
      <c r="S3090" s="669"/>
      <c r="T3090" s="669"/>
    </row>
    <row r="3091" spans="8:20" ht="10.5" customHeight="1" x14ac:dyDescent="0.2">
      <c r="H3091" s="763">
        <v>44116</v>
      </c>
      <c r="I3091" s="669">
        <v>1.5100000000000001E-3</v>
      </c>
      <c r="J3091" s="669">
        <v>3.3899999999999998E-3</v>
      </c>
      <c r="K3091" s="669">
        <v>2.2399999999999998E-3</v>
      </c>
      <c r="L3091" s="669">
        <v>1.9400000000000001E-3</v>
      </c>
      <c r="M3091" s="669">
        <v>6.6299999999999996E-3</v>
      </c>
      <c r="N3091" s="669">
        <v>-1.473E-2</v>
      </c>
      <c r="O3091" s="669"/>
      <c r="P3091" s="669"/>
      <c r="Q3091" s="669"/>
      <c r="R3091" s="669"/>
      <c r="S3091" s="669"/>
      <c r="T3091" s="669"/>
    </row>
    <row r="3092" spans="8:20" ht="10.5" customHeight="1" x14ac:dyDescent="0.2">
      <c r="H3092" s="763">
        <v>44117</v>
      </c>
      <c r="I3092" s="669">
        <v>2.1700000000000001E-3</v>
      </c>
      <c r="J3092" s="669">
        <v>5.6499999999999996E-3</v>
      </c>
      <c r="K3092" s="669">
        <v>3.0100000000000001E-3</v>
      </c>
      <c r="L3092" s="669">
        <v>3.1099999999999999E-3</v>
      </c>
      <c r="M3092" s="669">
        <v>9.9900000000000006E-3</v>
      </c>
      <c r="N3092" s="669">
        <v>-2.2079999999999999E-2</v>
      </c>
      <c r="O3092" s="669"/>
      <c r="P3092" s="669"/>
      <c r="Q3092" s="669"/>
      <c r="R3092" s="669"/>
      <c r="S3092" s="669"/>
      <c r="T3092" s="669"/>
    </row>
    <row r="3093" spans="8:20" ht="10.5" customHeight="1" x14ac:dyDescent="0.2">
      <c r="H3093" s="763">
        <v>44119</v>
      </c>
      <c r="I3093" s="669">
        <v>2.0400000000000001E-3</v>
      </c>
      <c r="J3093" s="669">
        <v>4.8599999999999997E-3</v>
      </c>
      <c r="K3093" s="669">
        <v>2.8400000000000001E-3</v>
      </c>
      <c r="L3093" s="669">
        <v>2.8400000000000001E-3</v>
      </c>
      <c r="M3093" s="669">
        <v>8.8000000000000005E-3</v>
      </c>
      <c r="N3093" s="669">
        <v>-1.985E-2</v>
      </c>
      <c r="O3093" s="669"/>
      <c r="P3093" s="669"/>
      <c r="Q3093" s="669"/>
      <c r="R3093" s="669"/>
      <c r="S3093" s="669"/>
      <c r="T3093" s="669"/>
    </row>
    <row r="3094" spans="8:20" ht="10.5" customHeight="1" x14ac:dyDescent="0.2">
      <c r="H3094" s="763">
        <v>44120</v>
      </c>
      <c r="I3094" s="669">
        <v>1.5499999999999999E-3</v>
      </c>
      <c r="J3094" s="669">
        <v>3.5799999999999998E-3</v>
      </c>
      <c r="K3094" s="669">
        <v>2.16E-3</v>
      </c>
      <c r="L3094" s="669">
        <v>2.1099999999999999E-3</v>
      </c>
      <c r="M3094" s="669">
        <v>6.8799999999999998E-3</v>
      </c>
      <c r="N3094" s="669">
        <v>-1.521E-2</v>
      </c>
      <c r="O3094" s="669"/>
      <c r="P3094" s="669"/>
      <c r="Q3094" s="669"/>
      <c r="R3094" s="669"/>
      <c r="S3094" s="669"/>
      <c r="T3094" s="669"/>
    </row>
    <row r="3095" spans="8:20" ht="10.5" customHeight="1" x14ac:dyDescent="0.2">
      <c r="H3095" s="763">
        <v>44123</v>
      </c>
      <c r="I3095" s="669">
        <v>1.6199999999999999E-3</v>
      </c>
      <c r="J3095" s="669">
        <v>3.5400000000000002E-3</v>
      </c>
      <c r="K3095" s="669">
        <v>2.2599999999999999E-3</v>
      </c>
      <c r="L3095" s="669">
        <v>2.1299999999999999E-3</v>
      </c>
      <c r="M3095" s="669">
        <v>6.8500000000000002E-3</v>
      </c>
      <c r="N3095" s="669">
        <v>-1.5299999999999999E-2</v>
      </c>
      <c r="O3095" s="669"/>
      <c r="P3095" s="669"/>
      <c r="Q3095" s="669"/>
      <c r="R3095" s="669"/>
      <c r="S3095" s="669"/>
      <c r="T3095" s="669"/>
    </row>
    <row r="3096" spans="8:20" ht="10.5" customHeight="1" x14ac:dyDescent="0.2">
      <c r="H3096" s="763">
        <v>44124</v>
      </c>
      <c r="I3096" s="669">
        <v>2.8800000000000002E-3</v>
      </c>
      <c r="J3096" s="669">
        <v>7.7299999999999999E-3</v>
      </c>
      <c r="K3096" s="669">
        <v>3.8600000000000001E-3</v>
      </c>
      <c r="L3096" s="669">
        <v>3.5000000000000001E-3</v>
      </c>
      <c r="M3096" s="669">
        <v>1.1639999999999999E-2</v>
      </c>
      <c r="N3096" s="669">
        <v>-2.6950000000000002E-2</v>
      </c>
      <c r="O3096" s="669"/>
      <c r="P3096" s="669"/>
      <c r="Q3096" s="669"/>
      <c r="R3096" s="669"/>
      <c r="S3096" s="669"/>
      <c r="T3096" s="669"/>
    </row>
    <row r="3097" spans="8:20" ht="10.5" customHeight="1" x14ac:dyDescent="0.2">
      <c r="H3097" s="763">
        <v>44125</v>
      </c>
      <c r="I3097" s="669">
        <v>2.8400000000000001E-3</v>
      </c>
      <c r="J3097" s="669">
        <v>7.5500000000000003E-3</v>
      </c>
      <c r="K3097" s="669">
        <v>3.8E-3</v>
      </c>
      <c r="L3097" s="669">
        <v>2.8900000000000002E-3</v>
      </c>
      <c r="M3097" s="669">
        <v>1.102E-2</v>
      </c>
      <c r="N3097" s="669">
        <v>-2.5530000000000001E-2</v>
      </c>
      <c r="O3097" s="669"/>
      <c r="P3097" s="669"/>
      <c r="Q3097" s="669"/>
      <c r="R3097" s="669"/>
      <c r="S3097" s="669"/>
      <c r="T3097" s="669"/>
    </row>
    <row r="3098" spans="8:20" ht="10.5" customHeight="1" x14ac:dyDescent="0.2">
      <c r="H3098" s="763">
        <v>44126</v>
      </c>
      <c r="I3098" s="669">
        <v>2.99E-3</v>
      </c>
      <c r="J3098" s="669">
        <v>7.2899999999999996E-3</v>
      </c>
      <c r="K3098" s="669">
        <v>4.0600000000000002E-3</v>
      </c>
      <c r="L3098" s="669">
        <v>3.14E-3</v>
      </c>
      <c r="M3098" s="669">
        <v>1.1769999999999999E-2</v>
      </c>
      <c r="N3098" s="669">
        <v>-2.657E-2</v>
      </c>
      <c r="O3098" s="669"/>
      <c r="P3098" s="669"/>
      <c r="Q3098" s="669"/>
      <c r="R3098" s="669"/>
      <c r="S3098" s="669"/>
      <c r="T3098" s="669"/>
    </row>
    <row r="3099" spans="8:20" ht="10.5" customHeight="1" x14ac:dyDescent="0.2">
      <c r="H3099" s="763">
        <v>44127</v>
      </c>
      <c r="I3099" s="669">
        <v>2.7299999999999998E-3</v>
      </c>
      <c r="J3099" s="669">
        <v>6.4900000000000001E-3</v>
      </c>
      <c r="K3099" s="669">
        <v>3.7000000000000002E-3</v>
      </c>
      <c r="L3099" s="669">
        <v>2.99E-3</v>
      </c>
      <c r="M3099" s="669">
        <v>1.089E-2</v>
      </c>
      <c r="N3099" s="669">
        <v>-2.444E-2</v>
      </c>
      <c r="O3099" s="669"/>
      <c r="P3099" s="669"/>
      <c r="Q3099" s="669"/>
      <c r="R3099" s="669"/>
      <c r="S3099" s="669"/>
      <c r="T3099" s="669"/>
    </row>
    <row r="3100" spans="8:20" ht="10.5" customHeight="1" x14ac:dyDescent="0.2">
      <c r="H3100" s="763">
        <v>44130</v>
      </c>
      <c r="I3100" s="669">
        <v>2.5600000000000002E-3</v>
      </c>
      <c r="J3100" s="669">
        <v>5.77E-3</v>
      </c>
      <c r="K3100" s="669">
        <v>3.5100000000000001E-3</v>
      </c>
      <c r="L3100" s="669">
        <v>2.8E-3</v>
      </c>
      <c r="M3100" s="669">
        <v>1.01E-2</v>
      </c>
      <c r="N3100" s="669">
        <v>-2.2620000000000001E-2</v>
      </c>
      <c r="O3100" s="669"/>
      <c r="P3100" s="669"/>
      <c r="Q3100" s="669"/>
      <c r="R3100" s="669"/>
      <c r="S3100" s="669"/>
      <c r="T3100" s="669"/>
    </row>
    <row r="3101" spans="8:20" ht="10.5" customHeight="1" x14ac:dyDescent="0.2">
      <c r="H3101" s="763">
        <v>44131</v>
      </c>
      <c r="I3101" s="669">
        <v>3.3700000000000002E-3</v>
      </c>
      <c r="J3101" s="669">
        <v>8.3700000000000007E-3</v>
      </c>
      <c r="K3101" s="669">
        <v>4.4900000000000001E-3</v>
      </c>
      <c r="L3101" s="669">
        <v>3.6600000000000001E-3</v>
      </c>
      <c r="M3101" s="669">
        <v>1.2800000000000001E-2</v>
      </c>
      <c r="N3101" s="669">
        <v>-2.9440000000000001E-2</v>
      </c>
      <c r="O3101" s="669"/>
      <c r="P3101" s="669"/>
      <c r="Q3101" s="669"/>
      <c r="R3101" s="669"/>
      <c r="S3101" s="669"/>
      <c r="T3101" s="669"/>
    </row>
    <row r="3102" spans="8:20" ht="10.5" customHeight="1" x14ac:dyDescent="0.2">
      <c r="H3102" s="763">
        <v>44132</v>
      </c>
      <c r="I3102" s="669">
        <v>3.2299999999999998E-3</v>
      </c>
      <c r="J3102" s="669">
        <v>7.5100000000000002E-3</v>
      </c>
      <c r="K3102" s="669">
        <v>4.0600000000000002E-3</v>
      </c>
      <c r="L3102" s="669">
        <v>4.13E-3</v>
      </c>
      <c r="M3102" s="669">
        <v>1.244E-2</v>
      </c>
      <c r="N3102" s="669">
        <v>-2.828E-2</v>
      </c>
      <c r="O3102" s="669"/>
      <c r="P3102" s="669"/>
      <c r="Q3102" s="669"/>
      <c r="R3102" s="669"/>
      <c r="S3102" s="669"/>
      <c r="T3102" s="669"/>
    </row>
    <row r="3103" spans="8:20" ht="10.5" customHeight="1" x14ac:dyDescent="0.2">
      <c r="H3103" s="763">
        <v>44133</v>
      </c>
      <c r="I3103" s="669">
        <v>3.0999999999999999E-3</v>
      </c>
      <c r="J3103" s="669">
        <v>7.77E-3</v>
      </c>
      <c r="K3103" s="669">
        <v>4.0499999999999998E-3</v>
      </c>
      <c r="L3103" s="669">
        <v>4.0200000000000001E-3</v>
      </c>
      <c r="M3103" s="669">
        <v>1.226E-2</v>
      </c>
      <c r="N3103" s="669">
        <v>-2.836E-2</v>
      </c>
      <c r="O3103" s="669"/>
      <c r="P3103" s="669"/>
      <c r="Q3103" s="669"/>
      <c r="R3103" s="669"/>
      <c r="S3103" s="669"/>
      <c r="T3103" s="669"/>
    </row>
    <row r="3104" spans="8:20" ht="10.5" customHeight="1" x14ac:dyDescent="0.2">
      <c r="H3104" s="763">
        <v>44134</v>
      </c>
      <c r="I3104" s="669">
        <v>3.1199999999999999E-3</v>
      </c>
      <c r="J3104" s="669">
        <v>7.8700000000000003E-3</v>
      </c>
      <c r="K3104" s="669">
        <v>4.1000000000000003E-3</v>
      </c>
      <c r="L3104" s="669">
        <v>4.0800000000000003E-3</v>
      </c>
      <c r="M3104" s="669">
        <v>1.242E-2</v>
      </c>
      <c r="N3104" s="669">
        <v>-2.8660000000000001E-2</v>
      </c>
      <c r="O3104" s="669"/>
      <c r="P3104" s="669"/>
      <c r="Q3104" s="669"/>
      <c r="R3104" s="669"/>
      <c r="S3104" s="669"/>
      <c r="T3104" s="669"/>
    </row>
    <row r="3105" spans="8:20" ht="10.5" customHeight="1" x14ac:dyDescent="0.2">
      <c r="H3105" s="763">
        <v>44137</v>
      </c>
      <c r="I3105" s="669">
        <v>3.1800000000000001E-3</v>
      </c>
      <c r="J3105" s="669">
        <v>6.0899999999999999E-3</v>
      </c>
      <c r="K3105" s="669">
        <v>3.6099999999999999E-3</v>
      </c>
      <c r="L3105" s="669">
        <v>4.13E-3</v>
      </c>
      <c r="M3105" s="669">
        <v>1.2109999999999999E-2</v>
      </c>
      <c r="N3105" s="669">
        <v>-2.6980000000000001E-2</v>
      </c>
      <c r="O3105" s="669"/>
      <c r="P3105" s="669"/>
      <c r="Q3105" s="669"/>
      <c r="R3105" s="669"/>
      <c r="S3105" s="669"/>
      <c r="T3105" s="669"/>
    </row>
    <row r="3106" spans="8:20" ht="10.5" customHeight="1" x14ac:dyDescent="0.2">
      <c r="H3106" s="763">
        <v>44138</v>
      </c>
      <c r="I3106" s="669">
        <v>4.7499999999999999E-3</v>
      </c>
      <c r="J3106" s="669">
        <v>9.9100000000000004E-3</v>
      </c>
      <c r="K3106" s="669">
        <v>4.7800000000000004E-3</v>
      </c>
      <c r="L3106" s="669">
        <v>5.79E-3</v>
      </c>
      <c r="M3106" s="669">
        <v>1.618E-2</v>
      </c>
      <c r="N3106" s="669">
        <v>-3.6720000000000003E-2</v>
      </c>
      <c r="O3106" s="669"/>
      <c r="P3106" s="669"/>
      <c r="Q3106" s="669"/>
      <c r="R3106" s="669"/>
      <c r="S3106" s="669"/>
      <c r="T3106" s="669"/>
    </row>
    <row r="3107" spans="8:20" ht="10.5" customHeight="1" x14ac:dyDescent="0.2">
      <c r="H3107" s="763">
        <v>44139</v>
      </c>
      <c r="I3107" s="669">
        <v>4.1399999999999996E-3</v>
      </c>
      <c r="J3107" s="669">
        <v>8.2500000000000004E-3</v>
      </c>
      <c r="K3107" s="669">
        <v>4.5100000000000001E-3</v>
      </c>
      <c r="L3107" s="669">
        <v>5.0499999999999998E-3</v>
      </c>
      <c r="M3107" s="669">
        <v>1.38E-2</v>
      </c>
      <c r="N3107" s="669">
        <v>-3.2169999999999997E-2</v>
      </c>
      <c r="O3107" s="669"/>
      <c r="P3107" s="669"/>
      <c r="Q3107" s="669"/>
      <c r="R3107" s="669"/>
      <c r="S3107" s="669"/>
      <c r="T3107" s="669"/>
    </row>
    <row r="3108" spans="8:20" ht="10.5" customHeight="1" x14ac:dyDescent="0.2">
      <c r="H3108" s="763">
        <v>44140</v>
      </c>
      <c r="I3108" s="669">
        <v>4.0600000000000002E-3</v>
      </c>
      <c r="J3108" s="669">
        <v>7.6600000000000001E-3</v>
      </c>
      <c r="K3108" s="669">
        <v>4.0099999999999997E-3</v>
      </c>
      <c r="L3108" s="669">
        <v>4.9800000000000001E-3</v>
      </c>
      <c r="M3108" s="669">
        <v>1.1900000000000001E-2</v>
      </c>
      <c r="N3108" s="669">
        <v>-2.9059999999999999E-2</v>
      </c>
      <c r="O3108" s="669"/>
      <c r="P3108" s="669"/>
      <c r="Q3108" s="669"/>
      <c r="R3108" s="669"/>
      <c r="S3108" s="669"/>
      <c r="T3108" s="669"/>
    </row>
    <row r="3109" spans="8:20" ht="10.5" customHeight="1" x14ac:dyDescent="0.2">
      <c r="H3109" s="763">
        <v>44141</v>
      </c>
      <c r="I3109" s="669">
        <v>3.5000000000000001E-3</v>
      </c>
      <c r="J3109" s="669">
        <v>5.8700000000000002E-3</v>
      </c>
      <c r="K3109" s="669">
        <v>3.5400000000000002E-3</v>
      </c>
      <c r="L3109" s="669">
        <v>4.6499999999999996E-3</v>
      </c>
      <c r="M3109" s="669">
        <v>1.082E-2</v>
      </c>
      <c r="N3109" s="669">
        <v>-2.5440000000000001E-2</v>
      </c>
      <c r="O3109" s="669"/>
      <c r="P3109" s="669"/>
      <c r="Q3109" s="669"/>
      <c r="R3109" s="669"/>
      <c r="S3109" s="669"/>
      <c r="T3109" s="669"/>
    </row>
    <row r="3110" spans="8:20" ht="10.5" customHeight="1" x14ac:dyDescent="0.2">
      <c r="H3110" s="763">
        <v>44144</v>
      </c>
      <c r="I3110" s="669">
        <v>2.5899999999999999E-3</v>
      </c>
      <c r="J3110" s="669">
        <v>3.3E-3</v>
      </c>
      <c r="K3110" s="669">
        <v>2.7100000000000002E-3</v>
      </c>
      <c r="L3110" s="669">
        <v>3.6600000000000001E-3</v>
      </c>
      <c r="M3110" s="669">
        <v>8.8400000000000006E-3</v>
      </c>
      <c r="N3110" s="669">
        <v>-1.9040000000000001E-2</v>
      </c>
      <c r="O3110" s="669"/>
      <c r="P3110" s="669"/>
      <c r="Q3110" s="669"/>
      <c r="R3110" s="669"/>
      <c r="S3110" s="669"/>
      <c r="T3110" s="669"/>
    </row>
    <row r="3111" spans="8:20" ht="10.5" customHeight="1" x14ac:dyDescent="0.2">
      <c r="H3111" s="763">
        <v>44145</v>
      </c>
      <c r="I3111" s="669">
        <v>2.5699999999999998E-3</v>
      </c>
      <c r="J3111" s="669">
        <v>4.3200000000000001E-3</v>
      </c>
      <c r="K3111" s="669">
        <v>2.63E-3</v>
      </c>
      <c r="L3111" s="669">
        <v>3.7100000000000002E-3</v>
      </c>
      <c r="M3111" s="669">
        <v>9.0399999999999994E-3</v>
      </c>
      <c r="N3111" s="669">
        <v>-2.0449999999999999E-2</v>
      </c>
      <c r="O3111" s="669"/>
      <c r="P3111" s="669"/>
      <c r="Q3111" s="669"/>
      <c r="R3111" s="669"/>
      <c r="S3111" s="669"/>
      <c r="T3111" s="669"/>
    </row>
    <row r="3112" spans="8:20" ht="10.5" customHeight="1" x14ac:dyDescent="0.2">
      <c r="H3112" s="763">
        <v>44146</v>
      </c>
      <c r="I3112" s="669">
        <v>3.1700000000000001E-3</v>
      </c>
      <c r="J3112" s="669">
        <v>4.7099999999999998E-3</v>
      </c>
      <c r="K3112" s="669">
        <v>2.9199999999999999E-3</v>
      </c>
      <c r="L3112" s="669">
        <v>4.3499999999999997E-3</v>
      </c>
      <c r="M3112" s="669">
        <v>1.065E-2</v>
      </c>
      <c r="N3112" s="669">
        <v>-2.324E-2</v>
      </c>
      <c r="O3112" s="669"/>
      <c r="P3112" s="669"/>
      <c r="Q3112" s="669"/>
      <c r="R3112" s="669"/>
      <c r="S3112" s="669"/>
      <c r="T3112" s="669"/>
    </row>
    <row r="3113" spans="8:20" ht="10.5" customHeight="1" x14ac:dyDescent="0.2">
      <c r="H3113" s="763">
        <v>44147</v>
      </c>
      <c r="I3113" s="669">
        <v>2.6099999999999999E-3</v>
      </c>
      <c r="J3113" s="669">
        <v>4.4200000000000003E-3</v>
      </c>
      <c r="K3113" s="669">
        <v>2.5999999999999999E-3</v>
      </c>
      <c r="L3113" s="669">
        <v>3.6700000000000001E-3</v>
      </c>
      <c r="M3113" s="669">
        <v>8.8599999999999998E-3</v>
      </c>
      <c r="N3113" s="669">
        <v>-2.036E-2</v>
      </c>
      <c r="O3113" s="669"/>
      <c r="P3113" s="669"/>
      <c r="Q3113" s="669"/>
      <c r="R3113" s="669"/>
      <c r="S3113" s="669"/>
      <c r="T3113" s="669"/>
    </row>
    <row r="3114" spans="8:20" ht="10.5" customHeight="1" x14ac:dyDescent="0.2">
      <c r="H3114" s="763">
        <v>44148</v>
      </c>
      <c r="I3114" s="669">
        <v>2.0500000000000002E-3</v>
      </c>
      <c r="J3114" s="669">
        <v>4.28E-3</v>
      </c>
      <c r="K3114" s="669">
        <v>2.1900000000000001E-3</v>
      </c>
      <c r="L3114" s="669">
        <v>3.0000000000000001E-3</v>
      </c>
      <c r="M3114" s="669">
        <v>7.3200000000000001E-3</v>
      </c>
      <c r="N3114" s="669">
        <v>-1.7500000000000002E-2</v>
      </c>
      <c r="O3114" s="669"/>
      <c r="P3114" s="669"/>
      <c r="Q3114" s="669"/>
      <c r="R3114" s="669"/>
      <c r="S3114" s="669"/>
      <c r="T3114" s="669"/>
    </row>
    <row r="3115" spans="8:20" ht="10.5" customHeight="1" x14ac:dyDescent="0.2">
      <c r="H3115" s="763">
        <v>44151</v>
      </c>
      <c r="I3115" s="669">
        <v>2.7599999999999999E-3</v>
      </c>
      <c r="J3115" s="669">
        <v>4.7699999999999999E-3</v>
      </c>
      <c r="K3115" s="669">
        <v>2.8700000000000002E-3</v>
      </c>
      <c r="L3115" s="669">
        <v>4.45E-3</v>
      </c>
      <c r="M3115" s="669">
        <v>9.7699999999999992E-3</v>
      </c>
      <c r="N3115" s="669">
        <v>-2.2370000000000001E-2</v>
      </c>
      <c r="O3115" s="669"/>
      <c r="P3115" s="669"/>
      <c r="Q3115" s="669"/>
      <c r="R3115" s="669"/>
      <c r="S3115" s="669"/>
      <c r="T3115" s="669"/>
    </row>
    <row r="3116" spans="8:20" ht="10.5" customHeight="1" x14ac:dyDescent="0.2">
      <c r="H3116" s="763">
        <v>44152</v>
      </c>
      <c r="I3116" s="669">
        <v>2.5699999999999998E-3</v>
      </c>
      <c r="J3116" s="669">
        <v>4.8799999999999998E-3</v>
      </c>
      <c r="K3116" s="669">
        <v>2.8999999999999998E-3</v>
      </c>
      <c r="L3116" s="669">
        <v>3.9399999999999999E-3</v>
      </c>
      <c r="M3116" s="669">
        <v>9.3799999999999994E-3</v>
      </c>
      <c r="N3116" s="669">
        <v>-2.2009999999999998E-2</v>
      </c>
      <c r="O3116" s="669"/>
      <c r="P3116" s="669"/>
      <c r="Q3116" s="669"/>
      <c r="R3116" s="669"/>
      <c r="S3116" s="669"/>
      <c r="T3116" s="669"/>
    </row>
    <row r="3117" spans="8:20" ht="10.5" customHeight="1" x14ac:dyDescent="0.2">
      <c r="H3117" s="763">
        <v>44153</v>
      </c>
      <c r="I3117" s="669">
        <v>3.5599999999999998E-3</v>
      </c>
      <c r="J3117" s="669">
        <v>6.5100000000000002E-3</v>
      </c>
      <c r="K3117" s="669">
        <v>3.6800000000000001E-3</v>
      </c>
      <c r="L3117" s="669">
        <v>6.0699999999999999E-3</v>
      </c>
      <c r="M3117" s="669">
        <v>1.274E-2</v>
      </c>
      <c r="N3117" s="669">
        <v>-2.9669999999999998E-2</v>
      </c>
      <c r="O3117" s="669"/>
      <c r="P3117" s="669"/>
      <c r="Q3117" s="669"/>
      <c r="R3117" s="669"/>
      <c r="S3117" s="669"/>
      <c r="T3117" s="669"/>
    </row>
    <row r="3118" spans="8:20" ht="10.5" customHeight="1" x14ac:dyDescent="0.2">
      <c r="H3118" s="763">
        <v>44154</v>
      </c>
      <c r="I3118" s="669">
        <v>3.6600000000000001E-3</v>
      </c>
      <c r="J3118" s="669">
        <v>7.5799999999999999E-3</v>
      </c>
      <c r="K3118" s="669">
        <v>3.7399999999999998E-3</v>
      </c>
      <c r="L3118" s="669">
        <v>6.8399999999999997E-3</v>
      </c>
      <c r="M3118" s="669">
        <v>1.389E-2</v>
      </c>
      <c r="N3118" s="669">
        <v>-3.2779999999999997E-2</v>
      </c>
      <c r="O3118" s="669"/>
      <c r="P3118" s="669"/>
      <c r="Q3118" s="669"/>
      <c r="R3118" s="669"/>
      <c r="S3118" s="669"/>
      <c r="T3118" s="669"/>
    </row>
    <row r="3119" spans="8:20" ht="10.5" customHeight="1" x14ac:dyDescent="0.2">
      <c r="H3119" s="763">
        <v>44155</v>
      </c>
      <c r="I3119" s="669">
        <v>2.96E-3</v>
      </c>
      <c r="J3119" s="669">
        <v>6.96E-3</v>
      </c>
      <c r="K3119" s="669">
        <v>2.97E-3</v>
      </c>
      <c r="L3119" s="669">
        <v>5.2500000000000003E-3</v>
      </c>
      <c r="M3119" s="669">
        <v>1.052E-2</v>
      </c>
      <c r="N3119" s="669">
        <v>-2.6939999999999999E-2</v>
      </c>
      <c r="O3119" s="669"/>
      <c r="P3119" s="669"/>
      <c r="Q3119" s="669"/>
      <c r="R3119" s="669"/>
      <c r="S3119" s="669"/>
      <c r="T3119" s="669"/>
    </row>
    <row r="3120" spans="8:20" ht="10.5" customHeight="1" x14ac:dyDescent="0.2">
      <c r="H3120" s="763">
        <v>44158</v>
      </c>
      <c r="I3120" s="669">
        <v>3.0300000000000001E-3</v>
      </c>
      <c r="J3120" s="669">
        <v>6.0499999999999998E-3</v>
      </c>
      <c r="K3120" s="669">
        <v>2.8800000000000002E-3</v>
      </c>
      <c r="L3120" s="669">
        <v>5.5300000000000002E-3</v>
      </c>
      <c r="M3120" s="669">
        <v>1.0359999999999999E-2</v>
      </c>
      <c r="N3120" s="669">
        <v>-2.5909999999999999E-2</v>
      </c>
      <c r="O3120" s="669"/>
      <c r="P3120" s="669"/>
      <c r="Q3120" s="669"/>
      <c r="R3120" s="669"/>
      <c r="S3120" s="669"/>
      <c r="T3120" s="669"/>
    </row>
    <row r="3121" spans="8:20" ht="10.5" customHeight="1" x14ac:dyDescent="0.2">
      <c r="H3121" s="763">
        <v>44159</v>
      </c>
      <c r="I3121" s="669">
        <v>2.8600000000000001E-3</v>
      </c>
      <c r="J3121" s="669">
        <v>6.2300000000000003E-3</v>
      </c>
      <c r="K3121" s="669">
        <v>2.8400000000000001E-3</v>
      </c>
      <c r="L3121" s="669">
        <v>5.1500000000000001E-3</v>
      </c>
      <c r="M3121" s="669">
        <v>9.2899999999999996E-3</v>
      </c>
      <c r="N3121" s="669">
        <v>-2.46E-2</v>
      </c>
      <c r="O3121" s="669"/>
      <c r="P3121" s="669"/>
      <c r="Q3121" s="669"/>
      <c r="R3121" s="669"/>
      <c r="S3121" s="669"/>
      <c r="T3121" s="669"/>
    </row>
    <row r="3122" spans="8:20" ht="10.5" customHeight="1" x14ac:dyDescent="0.2">
      <c r="H3122" s="763">
        <v>44160</v>
      </c>
      <c r="I3122" s="669">
        <v>3.2200000000000002E-3</v>
      </c>
      <c r="J3122" s="669">
        <v>6.3600000000000002E-3</v>
      </c>
      <c r="K3122" s="669">
        <v>3.1800000000000001E-3</v>
      </c>
      <c r="L3122" s="669">
        <v>5.5399999999999998E-3</v>
      </c>
      <c r="M3122" s="669">
        <v>1.0749999999999999E-2</v>
      </c>
      <c r="N3122" s="669">
        <v>-2.6669999999999999E-2</v>
      </c>
      <c r="O3122" s="669"/>
      <c r="P3122" s="669"/>
      <c r="Q3122" s="669"/>
      <c r="R3122" s="669"/>
      <c r="S3122" s="669"/>
      <c r="T3122" s="669"/>
    </row>
    <row r="3123" spans="8:20" ht="10.5" customHeight="1" x14ac:dyDescent="0.2">
      <c r="H3123" s="763">
        <v>44161</v>
      </c>
      <c r="I3123" s="669">
        <v>2.97E-3</v>
      </c>
      <c r="J3123" s="669">
        <v>6.13E-3</v>
      </c>
      <c r="K3123" s="669">
        <v>2.9399999999999999E-3</v>
      </c>
      <c r="L3123" s="669">
        <v>5.1599999999999997E-3</v>
      </c>
      <c r="M3123" s="669">
        <v>9.9500000000000005E-3</v>
      </c>
      <c r="N3123" s="669">
        <v>-2.5080000000000002E-2</v>
      </c>
      <c r="O3123" s="669"/>
      <c r="P3123" s="669"/>
      <c r="Q3123" s="669"/>
      <c r="R3123" s="669"/>
      <c r="S3123" s="669"/>
      <c r="T3123" s="669"/>
    </row>
    <row r="3124" spans="8:20" ht="10.5" customHeight="1" x14ac:dyDescent="0.2">
      <c r="H3124" s="763">
        <v>44162</v>
      </c>
      <c r="I3124" s="669">
        <v>2.8600000000000001E-3</v>
      </c>
      <c r="J3124" s="669">
        <v>5.5900000000000004E-3</v>
      </c>
      <c r="K3124" s="669">
        <v>2.5200000000000001E-3</v>
      </c>
      <c r="L3124" s="669">
        <v>4.2900000000000004E-3</v>
      </c>
      <c r="M3124" s="669">
        <v>8.5299999999999994E-3</v>
      </c>
      <c r="N3124" s="669">
        <v>-2.2190000000000001E-2</v>
      </c>
      <c r="O3124" s="669"/>
      <c r="P3124" s="669"/>
      <c r="Q3124" s="669"/>
      <c r="R3124" s="669"/>
      <c r="S3124" s="669"/>
      <c r="T3124" s="669"/>
    </row>
    <row r="3125" spans="8:20" ht="10.5" customHeight="1" x14ac:dyDescent="0.2">
      <c r="H3125" s="763"/>
      <c r="O3125" s="670"/>
      <c r="P3125" s="670"/>
      <c r="Q3125" s="670"/>
      <c r="R3125" s="670"/>
    </row>
    <row r="3126" spans="8:20" ht="10.5" customHeight="1" x14ac:dyDescent="0.2">
      <c r="H3126" s="763"/>
      <c r="O3126" s="670"/>
      <c r="P3126" s="670"/>
      <c r="Q3126" s="670"/>
      <c r="R3126" s="670"/>
    </row>
    <row r="3127" spans="8:20" ht="10.5" customHeight="1" x14ac:dyDescent="0.2">
      <c r="H3127" s="763"/>
      <c r="O3127" s="670"/>
      <c r="P3127" s="670"/>
      <c r="Q3127" s="670"/>
      <c r="R3127" s="670"/>
    </row>
    <row r="3128" spans="8:20" ht="10.5" customHeight="1" x14ac:dyDescent="0.2">
      <c r="H3128" s="763"/>
      <c r="O3128" s="670"/>
      <c r="P3128" s="670"/>
      <c r="Q3128" s="670"/>
      <c r="R3128" s="670"/>
    </row>
    <row r="3129" spans="8:20" ht="10.5" customHeight="1" x14ac:dyDescent="0.2">
      <c r="H3129" s="763"/>
      <c r="O3129" s="670"/>
      <c r="P3129" s="670"/>
      <c r="Q3129" s="670"/>
      <c r="R3129" s="670"/>
    </row>
    <row r="3130" spans="8:20" ht="10.5" customHeight="1" x14ac:dyDescent="0.2">
      <c r="H3130" s="763"/>
      <c r="O3130" s="670"/>
      <c r="P3130" s="670"/>
      <c r="Q3130" s="670"/>
      <c r="R3130" s="670"/>
    </row>
    <row r="3131" spans="8:20" ht="10.5" customHeight="1" x14ac:dyDescent="0.2">
      <c r="H3131" s="763"/>
      <c r="O3131" s="670"/>
      <c r="P3131" s="670"/>
      <c r="Q3131" s="670"/>
      <c r="R3131" s="670"/>
    </row>
    <row r="3132" spans="8:20" ht="10.5" customHeight="1" x14ac:dyDescent="0.2">
      <c r="O3132" s="670"/>
      <c r="P3132" s="670"/>
      <c r="Q3132" s="670"/>
      <c r="R3132" s="670"/>
    </row>
    <row r="3133" spans="8:20" ht="10.5" customHeight="1" x14ac:dyDescent="0.2">
      <c r="O3133" s="670"/>
      <c r="P3133" s="670"/>
      <c r="Q3133" s="670"/>
      <c r="R3133" s="670"/>
    </row>
    <row r="3134" spans="8:20" ht="10.5" customHeight="1" x14ac:dyDescent="0.2">
      <c r="O3134" s="670"/>
      <c r="P3134" s="670"/>
      <c r="Q3134" s="670"/>
      <c r="R3134" s="670"/>
    </row>
    <row r="3135" spans="8:20" ht="10.5" customHeight="1" x14ac:dyDescent="0.2">
      <c r="O3135" s="670"/>
      <c r="P3135" s="670"/>
      <c r="Q3135" s="670"/>
      <c r="R3135" s="670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1"/>
  <sheetViews>
    <sheetView zoomScale="120" zoomScaleNormal="120" workbookViewId="0">
      <selection activeCell="B6" sqref="B6"/>
    </sheetView>
  </sheetViews>
  <sheetFormatPr defaultColWidth="9.109375" defaultRowHeight="10.5" customHeight="1" x14ac:dyDescent="0.2"/>
  <cols>
    <col min="1" max="1" width="6.88671875" style="11" customWidth="1"/>
    <col min="2" max="5" width="9.109375" style="11"/>
    <col min="6" max="6" width="15.88671875" style="11" customWidth="1"/>
    <col min="7" max="7" width="12.88671875" style="11" customWidth="1"/>
    <col min="8" max="8" width="11.88671875" style="11" customWidth="1"/>
    <col min="9" max="16384" width="9.109375" style="11"/>
  </cols>
  <sheetData>
    <row r="1" spans="1:19" ht="10.5" customHeight="1" x14ac:dyDescent="0.2">
      <c r="A1" s="53" t="s">
        <v>280</v>
      </c>
      <c r="B1" s="347" t="s">
        <v>677</v>
      </c>
      <c r="I1" s="892" t="s">
        <v>7</v>
      </c>
      <c r="J1" s="892"/>
      <c r="K1" s="892"/>
      <c r="L1" s="892"/>
    </row>
    <row r="2" spans="1:19" ht="10.5" customHeight="1" x14ac:dyDescent="0.2">
      <c r="A2" s="53" t="s">
        <v>668</v>
      </c>
      <c r="B2" s="347" t="s">
        <v>678</v>
      </c>
    </row>
    <row r="3" spans="1:19" ht="10.5" customHeight="1" x14ac:dyDescent="0.2">
      <c r="A3" s="1" t="s">
        <v>282</v>
      </c>
      <c r="B3" s="11" t="s">
        <v>688</v>
      </c>
    </row>
    <row r="4" spans="1:19" ht="10.5" customHeight="1" x14ac:dyDescent="0.2">
      <c r="A4" s="1" t="s">
        <v>283</v>
      </c>
      <c r="B4" s="11" t="s">
        <v>2484</v>
      </c>
    </row>
    <row r="5" spans="1:19" ht="10.5" customHeight="1" x14ac:dyDescent="0.2">
      <c r="A5" s="3" t="s">
        <v>284</v>
      </c>
      <c r="B5" s="11" t="s">
        <v>2485</v>
      </c>
    </row>
    <row r="6" spans="1:19" ht="10.5" customHeight="1" x14ac:dyDescent="0.2">
      <c r="A6" s="3" t="s">
        <v>286</v>
      </c>
      <c r="B6" s="11" t="s">
        <v>2719</v>
      </c>
    </row>
    <row r="7" spans="1:19" ht="10.5" customHeight="1" x14ac:dyDescent="0.2">
      <c r="A7" s="3"/>
    </row>
    <row r="8" spans="1:19" ht="10.5" customHeight="1" x14ac:dyDescent="0.2">
      <c r="A8" s="3"/>
    </row>
    <row r="11" spans="1:19" ht="10.5" customHeight="1" x14ac:dyDescent="0.2">
      <c r="I11" s="831" t="s">
        <v>124</v>
      </c>
      <c r="J11" s="831" t="s">
        <v>125</v>
      </c>
      <c r="K11" s="831" t="s">
        <v>126</v>
      </c>
      <c r="L11" s="831" t="s">
        <v>127</v>
      </c>
      <c r="M11" s="831" t="s">
        <v>128</v>
      </c>
      <c r="N11" s="831" t="s">
        <v>129</v>
      </c>
      <c r="O11" s="831" t="s">
        <v>130</v>
      </c>
      <c r="P11" s="831" t="s">
        <v>131</v>
      </c>
      <c r="Q11" s="831" t="s">
        <v>22</v>
      </c>
      <c r="R11" s="831" t="s">
        <v>30</v>
      </c>
      <c r="S11" s="831" t="s">
        <v>33</v>
      </c>
    </row>
    <row r="12" spans="1:19" ht="10.5" customHeight="1" x14ac:dyDescent="0.2">
      <c r="I12" s="831" t="s">
        <v>45</v>
      </c>
      <c r="J12" s="831" t="s">
        <v>46</v>
      </c>
      <c r="K12" s="831" t="s">
        <v>47</v>
      </c>
      <c r="L12" s="831" t="s">
        <v>48</v>
      </c>
      <c r="M12" s="831" t="s">
        <v>34</v>
      </c>
      <c r="N12" s="831" t="s">
        <v>35</v>
      </c>
      <c r="O12" s="831" t="s">
        <v>36</v>
      </c>
      <c r="P12" s="831" t="s">
        <v>37</v>
      </c>
      <c r="Q12" s="831" t="s">
        <v>38</v>
      </c>
      <c r="R12" s="831" t="s">
        <v>39</v>
      </c>
      <c r="S12" s="831" t="s">
        <v>32</v>
      </c>
    </row>
    <row r="13" spans="1:19" ht="10.5" customHeight="1" x14ac:dyDescent="0.2">
      <c r="G13" s="6" t="s">
        <v>2585</v>
      </c>
      <c r="H13" s="11" t="s">
        <v>523</v>
      </c>
      <c r="I13" s="111">
        <v>0.14399999999999999</v>
      </c>
      <c r="J13" s="111">
        <v>0.16300000000000001</v>
      </c>
      <c r="K13" s="111">
        <v>0.13800000000000001</v>
      </c>
      <c r="L13" s="111">
        <v>0.13300000000000001</v>
      </c>
      <c r="M13" s="111">
        <v>0.124</v>
      </c>
      <c r="N13" s="111">
        <v>0.105</v>
      </c>
      <c r="O13" s="111">
        <v>0.124</v>
      </c>
      <c r="P13" s="111">
        <v>0.10299999999999999</v>
      </c>
      <c r="Q13" s="111">
        <v>0.10199999999999999</v>
      </c>
      <c r="R13" s="111">
        <v>6.8000000000000005E-2</v>
      </c>
      <c r="S13" s="111">
        <v>5.8000000000000003E-2</v>
      </c>
    </row>
    <row r="14" spans="1:19" ht="10.5" customHeight="1" x14ac:dyDescent="0.2">
      <c r="G14" s="6" t="s">
        <v>2586</v>
      </c>
      <c r="H14" s="11" t="s">
        <v>524</v>
      </c>
      <c r="I14" s="111">
        <v>0.19</v>
      </c>
      <c r="J14" s="111">
        <v>0.20699999999999999</v>
      </c>
      <c r="K14" s="111">
        <v>0.186</v>
      </c>
      <c r="L14" s="111">
        <v>0.17199999999999999</v>
      </c>
      <c r="M14" s="111">
        <v>0.17100000000000001</v>
      </c>
      <c r="N14" s="111">
        <v>0.188</v>
      </c>
      <c r="O14" s="111">
        <v>0.20100000000000001</v>
      </c>
      <c r="P14" s="111">
        <v>0.183</v>
      </c>
      <c r="Q14" s="111">
        <v>0.154</v>
      </c>
      <c r="R14" s="111">
        <v>0.125</v>
      </c>
      <c r="S14" s="111">
        <v>0.124</v>
      </c>
    </row>
    <row r="15" spans="1:19" ht="10.5" customHeight="1" x14ac:dyDescent="0.2">
      <c r="G15" s="6" t="s">
        <v>2587</v>
      </c>
      <c r="H15" s="11" t="s">
        <v>525</v>
      </c>
      <c r="I15" s="111">
        <v>0.17</v>
      </c>
      <c r="J15" s="111">
        <v>0.19</v>
      </c>
      <c r="K15" s="111">
        <v>0.17699999999999999</v>
      </c>
      <c r="L15" s="111">
        <v>0.16900000000000001</v>
      </c>
      <c r="M15" s="111">
        <v>0.17199999999999999</v>
      </c>
      <c r="N15" s="111">
        <v>0.17499999999999999</v>
      </c>
      <c r="O15" s="111">
        <v>0.16800000000000001</v>
      </c>
      <c r="P15" s="111">
        <v>0.191</v>
      </c>
      <c r="Q15" s="111">
        <v>0.16700000000000001</v>
      </c>
      <c r="R15" s="111">
        <v>0.161</v>
      </c>
      <c r="S15" s="111">
        <v>0.129</v>
      </c>
    </row>
    <row r="16" spans="1:19" ht="10.5" customHeight="1" x14ac:dyDescent="0.2">
      <c r="G16" s="6" t="s">
        <v>2588</v>
      </c>
      <c r="H16" s="11" t="s">
        <v>526</v>
      </c>
      <c r="I16" s="111">
        <v>0.15</v>
      </c>
      <c r="J16" s="111">
        <v>0.125</v>
      </c>
      <c r="K16" s="111">
        <v>0.157</v>
      </c>
      <c r="L16" s="111">
        <v>0.13300000000000001</v>
      </c>
      <c r="M16" s="111">
        <v>0.14799999999999999</v>
      </c>
      <c r="N16" s="111">
        <v>0.17</v>
      </c>
      <c r="O16" s="111">
        <v>0.14499999999999999</v>
      </c>
      <c r="P16" s="111">
        <v>0.154</v>
      </c>
      <c r="Q16" s="111">
        <v>0.16500000000000001</v>
      </c>
      <c r="R16" s="111">
        <v>0.125</v>
      </c>
      <c r="S16" s="111">
        <v>0.14099999999999999</v>
      </c>
    </row>
    <row r="17" spans="7:19" ht="10.5" customHeight="1" x14ac:dyDescent="0.2">
      <c r="G17" s="6" t="s">
        <v>2589</v>
      </c>
      <c r="H17" s="11" t="s">
        <v>527</v>
      </c>
      <c r="I17" s="111">
        <v>8.5999999999999993E-2</v>
      </c>
      <c r="J17" s="111">
        <v>7.2999999999999995E-2</v>
      </c>
      <c r="K17" s="111">
        <v>9.2999999999999999E-2</v>
      </c>
      <c r="L17" s="111">
        <v>0.112</v>
      </c>
      <c r="M17" s="111">
        <v>9.7000000000000003E-2</v>
      </c>
      <c r="N17" s="111">
        <v>9.2999999999999999E-2</v>
      </c>
      <c r="O17" s="111">
        <v>9.6000000000000002E-2</v>
      </c>
      <c r="P17" s="111">
        <v>9.0999999999999998E-2</v>
      </c>
      <c r="Q17" s="111">
        <v>9.4E-2</v>
      </c>
      <c r="R17" s="111">
        <v>0.114</v>
      </c>
      <c r="S17" s="111">
        <v>0.11799999999999999</v>
      </c>
    </row>
    <row r="18" spans="7:19" ht="10.5" customHeight="1" x14ac:dyDescent="0.2">
      <c r="G18" s="6" t="s">
        <v>2590</v>
      </c>
      <c r="H18" s="11" t="s">
        <v>528</v>
      </c>
      <c r="I18" s="111">
        <v>0.11600000000000001</v>
      </c>
      <c r="J18" s="111">
        <v>0.121</v>
      </c>
      <c r="K18" s="111">
        <v>0.11799999999999999</v>
      </c>
      <c r="L18" s="111">
        <v>0.124</v>
      </c>
      <c r="M18" s="111">
        <v>0.127</v>
      </c>
      <c r="N18" s="111">
        <v>0.13300000000000001</v>
      </c>
      <c r="O18" s="111">
        <v>0.124</v>
      </c>
      <c r="P18" s="111">
        <v>0.13</v>
      </c>
      <c r="Q18" s="111">
        <v>0.156</v>
      </c>
      <c r="R18" s="111">
        <v>0.17599999999999999</v>
      </c>
      <c r="S18" s="111">
        <v>0.16600000000000001</v>
      </c>
    </row>
    <row r="19" spans="7:19" ht="10.5" customHeight="1" x14ac:dyDescent="0.2">
      <c r="G19" s="6" t="s">
        <v>2591</v>
      </c>
      <c r="H19" s="11" t="s">
        <v>529</v>
      </c>
      <c r="I19" s="111">
        <v>0.06</v>
      </c>
      <c r="J19" s="111">
        <v>5.8000000000000003E-2</v>
      </c>
      <c r="K19" s="111">
        <v>6.0999999999999999E-2</v>
      </c>
      <c r="L19" s="111">
        <v>7.1999999999999995E-2</v>
      </c>
      <c r="M19" s="111">
        <v>0.09</v>
      </c>
      <c r="N19" s="111">
        <v>7.2999999999999995E-2</v>
      </c>
      <c r="O19" s="111">
        <v>6.4000000000000001E-2</v>
      </c>
      <c r="P19" s="111">
        <v>6.6000000000000003E-2</v>
      </c>
      <c r="Q19" s="111">
        <v>9.1999999999999998E-2</v>
      </c>
      <c r="R19" s="111">
        <v>8.1000000000000003E-2</v>
      </c>
      <c r="S19" s="111">
        <v>0.108</v>
      </c>
    </row>
    <row r="20" spans="7:19" ht="10.5" customHeight="1" x14ac:dyDescent="0.2">
      <c r="G20" s="6" t="s">
        <v>2592</v>
      </c>
      <c r="H20" s="11" t="s">
        <v>530</v>
      </c>
      <c r="I20" s="111">
        <v>6.2E-2</v>
      </c>
      <c r="J20" s="111">
        <v>4.2000000000000003E-2</v>
      </c>
      <c r="K20" s="111">
        <v>4.9000000000000002E-2</v>
      </c>
      <c r="L20" s="111">
        <v>5.7000000000000002E-2</v>
      </c>
      <c r="M20" s="111">
        <v>4.4999999999999998E-2</v>
      </c>
      <c r="N20" s="111">
        <v>4.2999999999999997E-2</v>
      </c>
      <c r="O20" s="111">
        <v>5.8000000000000003E-2</v>
      </c>
      <c r="P20" s="111">
        <v>5.3999999999999999E-2</v>
      </c>
      <c r="Q20" s="111">
        <v>4.5999999999999999E-2</v>
      </c>
      <c r="R20" s="111">
        <v>0.10299999999999999</v>
      </c>
      <c r="S20" s="111">
        <v>9.5000000000000001E-2</v>
      </c>
    </row>
    <row r="21" spans="7:19" ht="10.5" customHeight="1" x14ac:dyDescent="0.2">
      <c r="G21" s="6" t="s">
        <v>2593</v>
      </c>
      <c r="H21" s="11" t="s">
        <v>531</v>
      </c>
      <c r="I21" s="111">
        <v>1.4E-2</v>
      </c>
      <c r="J21" s="111">
        <v>1.2999999999999999E-2</v>
      </c>
      <c r="K21" s="111">
        <v>1.0999999999999999E-2</v>
      </c>
      <c r="L21" s="111">
        <v>0.02</v>
      </c>
      <c r="M21" s="111">
        <v>1.7000000000000001E-2</v>
      </c>
      <c r="N21" s="111">
        <v>1.6E-2</v>
      </c>
      <c r="O21" s="111">
        <v>1.4999999999999999E-2</v>
      </c>
      <c r="P21" s="111">
        <v>1.7000000000000001E-2</v>
      </c>
      <c r="Q21" s="111">
        <v>1.2E-2</v>
      </c>
      <c r="R21" s="111">
        <v>2.5999999999999999E-2</v>
      </c>
      <c r="S21" s="111">
        <v>3.7999999999999999E-2</v>
      </c>
    </row>
    <row r="22" spans="7:19" ht="10.5" customHeight="1" x14ac:dyDescent="0.2">
      <c r="G22" s="6" t="s">
        <v>2594</v>
      </c>
      <c r="H22" s="11" t="s">
        <v>532</v>
      </c>
      <c r="I22" s="111">
        <v>0.01</v>
      </c>
      <c r="J22" s="111">
        <v>8.0000000000000002E-3</v>
      </c>
      <c r="K22" s="111">
        <v>8.9999999999999993E-3</v>
      </c>
      <c r="L22" s="111">
        <v>8.0000000000000002E-3</v>
      </c>
      <c r="M22" s="111">
        <v>8.9999999999999993E-3</v>
      </c>
      <c r="N22" s="111">
        <v>4.0000000000000001E-3</v>
      </c>
      <c r="O22" s="111">
        <v>5.0000000000000001E-3</v>
      </c>
      <c r="P22" s="111">
        <v>1.0999999999999999E-2</v>
      </c>
      <c r="Q22" s="111">
        <v>1.0999999999999999E-2</v>
      </c>
      <c r="R22" s="111">
        <v>0.02</v>
      </c>
      <c r="S22" s="111">
        <v>2.4E-2</v>
      </c>
    </row>
    <row r="23" spans="7:19" ht="10.5" customHeight="1" x14ac:dyDescent="0.2">
      <c r="G23" s="6" t="s">
        <v>2595</v>
      </c>
      <c r="H23" s="11" t="s">
        <v>533</v>
      </c>
      <c r="I23" s="11">
        <v>0.5</v>
      </c>
      <c r="J23" s="11">
        <v>0.47</v>
      </c>
      <c r="K23" s="11">
        <v>0.49</v>
      </c>
      <c r="L23" s="11">
        <v>0.52</v>
      </c>
      <c r="M23" s="11">
        <v>0.52</v>
      </c>
      <c r="N23" s="11">
        <v>0.5</v>
      </c>
      <c r="O23" s="11">
        <v>0.5</v>
      </c>
      <c r="P23" s="11">
        <v>0.52</v>
      </c>
      <c r="Q23" s="11">
        <v>0.54</v>
      </c>
      <c r="R23" s="11">
        <v>0.63</v>
      </c>
      <c r="S23" s="11">
        <v>0.67</v>
      </c>
    </row>
    <row r="24" spans="7:19" ht="10.5" customHeight="1" x14ac:dyDescent="0.2">
      <c r="H24" s="275"/>
      <c r="I24" s="275"/>
      <c r="J24" s="275"/>
      <c r="K24" s="275"/>
      <c r="L24" s="275"/>
      <c r="M24" s="275"/>
      <c r="N24" s="275"/>
      <c r="O24" s="275"/>
      <c r="P24" s="275"/>
      <c r="Q24" s="275"/>
      <c r="R24" s="275"/>
    </row>
    <row r="25" spans="7:19" ht="10.5" customHeight="1" x14ac:dyDescent="0.2">
      <c r="H25" s="275"/>
      <c r="I25" s="275"/>
      <c r="J25" s="275"/>
      <c r="K25" s="275"/>
      <c r="L25" s="275"/>
      <c r="M25" s="275"/>
      <c r="N25" s="275"/>
      <c r="O25" s="275"/>
      <c r="P25" s="275"/>
      <c r="Q25" s="275"/>
      <c r="R25" s="275"/>
    </row>
    <row r="26" spans="7:19" ht="10.5" customHeight="1" x14ac:dyDescent="0.2">
      <c r="H26" s="275"/>
      <c r="I26" s="275"/>
      <c r="J26" s="275"/>
      <c r="K26" s="275"/>
      <c r="L26" s="275"/>
      <c r="M26" s="275"/>
      <c r="N26" s="275"/>
      <c r="O26" s="275"/>
      <c r="P26" s="275"/>
      <c r="Q26" s="275"/>
      <c r="R26" s="275"/>
    </row>
    <row r="27" spans="7:19" ht="10.5" customHeight="1" x14ac:dyDescent="0.2">
      <c r="H27" s="275"/>
      <c r="I27" s="275"/>
      <c r="J27" s="275"/>
      <c r="K27" s="275"/>
      <c r="L27" s="275"/>
      <c r="M27" s="275"/>
      <c r="N27" s="275"/>
      <c r="O27" s="275"/>
      <c r="P27" s="275"/>
      <c r="Q27" s="275"/>
      <c r="R27" s="275"/>
    </row>
    <row r="28" spans="7:19" ht="10.5" customHeight="1" x14ac:dyDescent="0.2">
      <c r="H28" s="275"/>
      <c r="I28" s="275"/>
      <c r="J28" s="275"/>
      <c r="K28" s="275"/>
      <c r="L28" s="275"/>
      <c r="M28" s="275"/>
      <c r="N28" s="275"/>
      <c r="O28" s="275"/>
      <c r="P28" s="275"/>
      <c r="Q28" s="275"/>
      <c r="R28" s="275"/>
    </row>
    <row r="29" spans="7:19" ht="10.5" customHeight="1" x14ac:dyDescent="0.2">
      <c r="H29" s="275"/>
      <c r="I29" s="275"/>
      <c r="J29" s="275"/>
      <c r="K29" s="275"/>
      <c r="L29" s="275"/>
      <c r="M29" s="275"/>
      <c r="N29" s="275"/>
      <c r="O29" s="275"/>
      <c r="P29" s="275"/>
      <c r="Q29" s="275"/>
      <c r="R29" s="275"/>
    </row>
    <row r="30" spans="7:19" ht="10.5" customHeight="1" x14ac:dyDescent="0.2">
      <c r="H30" s="275"/>
      <c r="I30" s="275"/>
      <c r="J30" s="275"/>
      <c r="K30" s="275"/>
      <c r="L30" s="275"/>
      <c r="M30" s="275"/>
      <c r="N30" s="275"/>
      <c r="O30" s="275"/>
      <c r="P30" s="275"/>
      <c r="Q30" s="275"/>
      <c r="R30" s="275"/>
    </row>
    <row r="31" spans="7:19" ht="10.5" customHeight="1" x14ac:dyDescent="0.2">
      <c r="H31" s="275"/>
      <c r="I31" s="275"/>
      <c r="J31" s="275"/>
      <c r="K31" s="275"/>
      <c r="L31" s="275"/>
      <c r="M31" s="275"/>
      <c r="N31" s="275"/>
      <c r="O31" s="275"/>
      <c r="P31" s="275"/>
      <c r="Q31" s="275"/>
      <c r="R31" s="275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9"/>
  <sheetViews>
    <sheetView zoomScale="120" zoomScaleNormal="120" workbookViewId="0">
      <selection activeCell="B6" sqref="B6"/>
    </sheetView>
  </sheetViews>
  <sheetFormatPr defaultColWidth="9.109375" defaultRowHeight="10.5" customHeight="1" x14ac:dyDescent="0.2"/>
  <cols>
    <col min="1" max="1" width="7" style="11" customWidth="1"/>
    <col min="2" max="6" width="9.109375" style="11"/>
    <col min="7" max="7" width="11.33203125" style="11" bestFit="1" customWidth="1"/>
    <col min="8" max="8" width="12.6640625" style="11" bestFit="1" customWidth="1"/>
    <col min="9" max="16384" width="9.109375" style="11"/>
  </cols>
  <sheetData>
    <row r="1" spans="1:19" ht="10.5" customHeight="1" x14ac:dyDescent="0.2">
      <c r="A1" s="53" t="s">
        <v>280</v>
      </c>
      <c r="B1" s="347" t="s">
        <v>679</v>
      </c>
      <c r="K1" s="892" t="s">
        <v>7</v>
      </c>
      <c r="L1" s="892"/>
      <c r="M1" s="892"/>
      <c r="N1" s="892"/>
    </row>
    <row r="2" spans="1:19" ht="10.5" customHeight="1" x14ac:dyDescent="0.2">
      <c r="A2" s="53" t="s">
        <v>668</v>
      </c>
      <c r="B2" s="347" t="s">
        <v>2452</v>
      </c>
    </row>
    <row r="3" spans="1:19" ht="10.5" customHeight="1" x14ac:dyDescent="0.2">
      <c r="A3" s="1" t="s">
        <v>282</v>
      </c>
      <c r="B3" s="11" t="s">
        <v>688</v>
      </c>
    </row>
    <row r="4" spans="1:19" ht="10.5" customHeight="1" x14ac:dyDescent="0.2">
      <c r="A4" s="1" t="s">
        <v>283</v>
      </c>
      <c r="B4" s="11" t="s">
        <v>2484</v>
      </c>
    </row>
    <row r="5" spans="1:19" ht="10.5" customHeight="1" x14ac:dyDescent="0.2">
      <c r="A5" s="3" t="s">
        <v>284</v>
      </c>
      <c r="B5" s="11" t="s">
        <v>2486</v>
      </c>
    </row>
    <row r="6" spans="1:19" ht="10.5" customHeight="1" x14ac:dyDescent="0.2">
      <c r="A6" s="3" t="s">
        <v>286</v>
      </c>
      <c r="B6" s="11" t="s">
        <v>2720</v>
      </c>
    </row>
    <row r="7" spans="1:19" ht="10.5" customHeight="1" x14ac:dyDescent="0.2">
      <c r="A7" s="3"/>
    </row>
    <row r="8" spans="1:19" ht="10.5" customHeight="1" x14ac:dyDescent="0.2">
      <c r="A8" s="3"/>
    </row>
    <row r="10" spans="1:19" ht="10.5" customHeight="1" x14ac:dyDescent="0.2">
      <c r="I10" s="831" t="s">
        <v>124</v>
      </c>
      <c r="J10" s="831" t="s">
        <v>125</v>
      </c>
      <c r="K10" s="831" t="s">
        <v>126</v>
      </c>
      <c r="L10" s="831" t="s">
        <v>127</v>
      </c>
      <c r="M10" s="831" t="s">
        <v>128</v>
      </c>
      <c r="N10" s="831" t="s">
        <v>129</v>
      </c>
      <c r="O10" s="831" t="s">
        <v>130</v>
      </c>
      <c r="P10" s="831" t="s">
        <v>131</v>
      </c>
      <c r="Q10" s="831" t="s">
        <v>22</v>
      </c>
      <c r="R10" s="831" t="s">
        <v>30</v>
      </c>
      <c r="S10" s="831" t="s">
        <v>33</v>
      </c>
    </row>
    <row r="11" spans="1:19" ht="10.5" customHeight="1" x14ac:dyDescent="0.2">
      <c r="I11" s="831" t="s">
        <v>45</v>
      </c>
      <c r="J11" s="831" t="s">
        <v>46</v>
      </c>
      <c r="K11" s="831" t="s">
        <v>47</v>
      </c>
      <c r="L11" s="831" t="s">
        <v>48</v>
      </c>
      <c r="M11" s="831" t="s">
        <v>34</v>
      </c>
      <c r="N11" s="831" t="s">
        <v>35</v>
      </c>
      <c r="O11" s="831" t="s">
        <v>36</v>
      </c>
      <c r="P11" s="831" t="s">
        <v>37</v>
      </c>
      <c r="Q11" s="831" t="s">
        <v>38</v>
      </c>
      <c r="R11" s="831" t="s">
        <v>39</v>
      </c>
      <c r="S11" s="831" t="s">
        <v>32</v>
      </c>
    </row>
    <row r="12" spans="1:19" ht="10.5" customHeight="1" x14ac:dyDescent="0.2">
      <c r="G12" s="11" t="s">
        <v>534</v>
      </c>
      <c r="H12" s="11" t="s">
        <v>535</v>
      </c>
      <c r="I12" s="111">
        <v>0.16300000000000001</v>
      </c>
      <c r="J12" s="111">
        <v>0.124</v>
      </c>
      <c r="K12" s="111">
        <v>0.14299999999999999</v>
      </c>
      <c r="L12" s="111">
        <v>0.17699999999999999</v>
      </c>
      <c r="M12" s="111">
        <v>0.155</v>
      </c>
      <c r="N12" s="111">
        <v>0.13800000000000001</v>
      </c>
      <c r="O12" s="111">
        <v>0.122</v>
      </c>
      <c r="P12" s="111">
        <v>0.11899999999999999</v>
      </c>
      <c r="Q12" s="111">
        <v>0.113</v>
      </c>
      <c r="R12" s="111">
        <v>8.3000000000000004E-2</v>
      </c>
      <c r="S12" s="111">
        <v>7.5999999999999998E-2</v>
      </c>
    </row>
    <row r="13" spans="1:19" ht="10.5" customHeight="1" x14ac:dyDescent="0.2">
      <c r="G13" s="11" t="s">
        <v>536</v>
      </c>
      <c r="H13" s="11" t="s">
        <v>536</v>
      </c>
      <c r="I13" s="111">
        <v>0.14199999999999999</v>
      </c>
      <c r="J13" s="111">
        <v>0.13300000000000001</v>
      </c>
      <c r="K13" s="111">
        <v>0.153</v>
      </c>
      <c r="L13" s="111">
        <v>0.17899999999999999</v>
      </c>
      <c r="M13" s="111">
        <v>0.20899999999999999</v>
      </c>
      <c r="N13" s="111">
        <v>0.19500000000000001</v>
      </c>
      <c r="O13" s="111">
        <v>0.21199999999999999</v>
      </c>
      <c r="P13" s="111">
        <v>0.20100000000000001</v>
      </c>
      <c r="Q13" s="111">
        <v>0.17799999999999999</v>
      </c>
      <c r="R13" s="111">
        <v>0.129</v>
      </c>
      <c r="S13" s="111">
        <v>0.17799999999999999</v>
      </c>
    </row>
    <row r="14" spans="1:19" ht="10.5" customHeight="1" x14ac:dyDescent="0.2">
      <c r="G14" s="11" t="s">
        <v>537</v>
      </c>
      <c r="H14" s="11" t="s">
        <v>537</v>
      </c>
      <c r="I14" s="111">
        <v>0.13300000000000001</v>
      </c>
      <c r="J14" s="111">
        <v>0.17</v>
      </c>
      <c r="K14" s="111">
        <v>0.17699999999999999</v>
      </c>
      <c r="L14" s="111">
        <v>0.19700000000000001</v>
      </c>
      <c r="M14" s="111">
        <v>0.192</v>
      </c>
      <c r="N14" s="111">
        <v>0.19700000000000001</v>
      </c>
      <c r="O14" s="111">
        <v>0.192</v>
      </c>
      <c r="P14" s="111">
        <v>0.156</v>
      </c>
      <c r="Q14" s="111">
        <v>0.14799999999999999</v>
      </c>
      <c r="R14" s="111">
        <v>0.16600000000000001</v>
      </c>
      <c r="S14" s="111">
        <v>0.185</v>
      </c>
    </row>
    <row r="15" spans="1:19" ht="10.5" customHeight="1" x14ac:dyDescent="0.2">
      <c r="G15" s="11" t="s">
        <v>538</v>
      </c>
      <c r="H15" s="11" t="s">
        <v>538</v>
      </c>
      <c r="I15" s="111">
        <v>0.28199999999999997</v>
      </c>
      <c r="J15" s="111">
        <v>0.27600000000000002</v>
      </c>
      <c r="K15" s="111">
        <v>0.255</v>
      </c>
      <c r="L15" s="111">
        <v>0.22500000000000001</v>
      </c>
      <c r="M15" s="111">
        <v>0.19800000000000001</v>
      </c>
      <c r="N15" s="111">
        <v>0.223</v>
      </c>
      <c r="O15" s="111">
        <v>0.21</v>
      </c>
      <c r="P15" s="111">
        <v>0.27</v>
      </c>
      <c r="Q15" s="111">
        <v>0.26500000000000001</v>
      </c>
      <c r="R15" s="111">
        <v>0.36399999999999999</v>
      </c>
      <c r="S15" s="111">
        <v>0.37</v>
      </c>
    </row>
    <row r="16" spans="1:19" ht="10.5" customHeight="1" x14ac:dyDescent="0.2">
      <c r="G16" s="11" t="s">
        <v>539</v>
      </c>
      <c r="H16" s="11" t="s">
        <v>539</v>
      </c>
      <c r="I16" s="111">
        <v>0.19900000000000001</v>
      </c>
      <c r="J16" s="111">
        <v>0.217</v>
      </c>
      <c r="K16" s="111">
        <v>0.222</v>
      </c>
      <c r="L16" s="111">
        <v>0.183</v>
      </c>
      <c r="M16" s="111">
        <v>0.193</v>
      </c>
      <c r="N16" s="111">
        <v>0.187</v>
      </c>
      <c r="O16" s="111">
        <v>0.21</v>
      </c>
      <c r="P16" s="111">
        <v>0.21</v>
      </c>
      <c r="Q16" s="111">
        <v>0.22600000000000001</v>
      </c>
      <c r="R16" s="111">
        <v>0.23699999999999999</v>
      </c>
      <c r="S16" s="111">
        <v>0.17699999999999999</v>
      </c>
    </row>
    <row r="17" spans="7:19" ht="10.5" customHeight="1" x14ac:dyDescent="0.2">
      <c r="G17" s="11" t="s">
        <v>540</v>
      </c>
      <c r="H17" s="11" t="s">
        <v>540</v>
      </c>
      <c r="I17" s="111">
        <v>5.3999999999999999E-2</v>
      </c>
      <c r="J17" s="111">
        <v>7.8E-2</v>
      </c>
      <c r="K17" s="111">
        <v>4.5999999999999999E-2</v>
      </c>
      <c r="L17" s="111">
        <v>3.5000000000000003E-2</v>
      </c>
      <c r="M17" s="111">
        <v>4.9000000000000002E-2</v>
      </c>
      <c r="N17" s="111">
        <v>5.3999999999999999E-2</v>
      </c>
      <c r="O17" s="111">
        <v>5.3999999999999999E-2</v>
      </c>
      <c r="P17" s="111">
        <v>4.2999999999999997E-2</v>
      </c>
      <c r="Q17" s="111">
        <v>6.9000000000000006E-2</v>
      </c>
      <c r="R17" s="111">
        <v>7.0000000000000001E-3</v>
      </c>
      <c r="S17" s="111">
        <v>6.0000000000000001E-3</v>
      </c>
    </row>
    <row r="18" spans="7:19" ht="10.5" customHeight="1" x14ac:dyDescent="0.2">
      <c r="G18" s="6" t="s">
        <v>2596</v>
      </c>
      <c r="H18" s="11" t="s">
        <v>541</v>
      </c>
      <c r="I18" s="111">
        <v>2.5999999999999999E-2</v>
      </c>
      <c r="J18" s="111">
        <v>2E-3</v>
      </c>
      <c r="K18" s="111">
        <v>3.0000000000000001E-3</v>
      </c>
      <c r="L18" s="111">
        <v>3.0000000000000001E-3</v>
      </c>
      <c r="M18" s="111">
        <v>4.0000000000000001E-3</v>
      </c>
      <c r="N18" s="111">
        <v>6.0000000000000001E-3</v>
      </c>
      <c r="O18" s="111">
        <v>0</v>
      </c>
      <c r="P18" s="111">
        <v>0</v>
      </c>
      <c r="Q18" s="111">
        <v>1E-3</v>
      </c>
      <c r="R18" s="111">
        <v>1.4E-2</v>
      </c>
      <c r="S18" s="111">
        <v>8.0000000000000002E-3</v>
      </c>
    </row>
    <row r="19" spans="7:19" ht="10.5" customHeight="1" x14ac:dyDescent="0.2">
      <c r="G19" s="11" t="s">
        <v>542</v>
      </c>
      <c r="H19" s="11" t="s">
        <v>543</v>
      </c>
      <c r="I19" s="328">
        <v>0.60299999999999998</v>
      </c>
      <c r="J19" s="328">
        <v>0.61099999999999999</v>
      </c>
      <c r="K19" s="328">
        <v>0.59399999999999997</v>
      </c>
      <c r="L19" s="328">
        <v>0.56899999999999995</v>
      </c>
      <c r="M19" s="328">
        <v>0.57599999999999996</v>
      </c>
      <c r="N19" s="328">
        <v>0.58399999999999996</v>
      </c>
      <c r="O19" s="328">
        <v>0.58599999999999997</v>
      </c>
      <c r="P19" s="328">
        <v>0.59</v>
      </c>
      <c r="Q19" s="328">
        <v>0.60599999999999998</v>
      </c>
      <c r="R19" s="328">
        <v>0.61399999999999999</v>
      </c>
      <c r="S19" s="328">
        <v>0.59599999999999997</v>
      </c>
    </row>
    <row r="21" spans="7:19" ht="10.5" customHeight="1" x14ac:dyDescent="0.2">
      <c r="I21" s="275"/>
      <c r="J21" s="275"/>
      <c r="K21" s="275"/>
      <c r="L21" s="275"/>
      <c r="M21" s="275"/>
      <c r="N21" s="275"/>
      <c r="O21" s="275"/>
      <c r="P21" s="275"/>
      <c r="Q21" s="275"/>
      <c r="R21" s="275"/>
      <c r="S21" s="275"/>
    </row>
    <row r="22" spans="7:19" ht="10.5" customHeight="1" x14ac:dyDescent="0.2">
      <c r="I22" s="275"/>
      <c r="J22" s="275"/>
      <c r="K22" s="275"/>
      <c r="L22" s="275"/>
      <c r="M22" s="275"/>
      <c r="N22" s="275"/>
      <c r="O22" s="275"/>
      <c r="P22" s="275"/>
      <c r="Q22" s="275"/>
      <c r="R22" s="275"/>
      <c r="S22" s="275"/>
    </row>
    <row r="23" spans="7:19" ht="10.5" customHeight="1" x14ac:dyDescent="0.2">
      <c r="I23" s="275"/>
      <c r="J23" s="275"/>
      <c r="K23" s="275"/>
      <c r="L23" s="275"/>
      <c r="M23" s="275"/>
      <c r="N23" s="275"/>
      <c r="O23" s="275"/>
      <c r="P23" s="275"/>
      <c r="Q23" s="275"/>
      <c r="R23" s="275"/>
      <c r="S23" s="275"/>
    </row>
    <row r="24" spans="7:19" ht="10.5" customHeight="1" x14ac:dyDescent="0.2">
      <c r="I24" s="275"/>
      <c r="J24" s="275"/>
      <c r="K24" s="275"/>
      <c r="L24" s="275"/>
      <c r="M24" s="275"/>
      <c r="N24" s="275"/>
      <c r="O24" s="275"/>
      <c r="P24" s="275"/>
      <c r="Q24" s="275"/>
      <c r="R24" s="275"/>
      <c r="S24" s="275"/>
    </row>
    <row r="25" spans="7:19" ht="10.5" customHeight="1" x14ac:dyDescent="0.2">
      <c r="I25" s="275"/>
      <c r="J25" s="275"/>
      <c r="K25" s="275"/>
      <c r="L25" s="275"/>
      <c r="M25" s="275"/>
      <c r="N25" s="275"/>
      <c r="O25" s="275"/>
      <c r="P25" s="275"/>
      <c r="Q25" s="275"/>
      <c r="R25" s="275"/>
      <c r="S25" s="275"/>
    </row>
    <row r="26" spans="7:19" ht="10.5" customHeight="1" x14ac:dyDescent="0.2">
      <c r="I26" s="275"/>
      <c r="J26" s="275"/>
      <c r="K26" s="275"/>
      <c r="L26" s="275"/>
      <c r="M26" s="275"/>
      <c r="N26" s="275"/>
      <c r="O26" s="275"/>
      <c r="P26" s="275"/>
      <c r="Q26" s="275"/>
      <c r="R26" s="275"/>
      <c r="S26" s="275"/>
    </row>
    <row r="27" spans="7:19" ht="10.5" customHeight="1" x14ac:dyDescent="0.2">
      <c r="I27" s="275"/>
      <c r="J27" s="275"/>
      <c r="K27" s="275"/>
      <c r="L27" s="275"/>
      <c r="M27" s="275"/>
      <c r="N27" s="275"/>
      <c r="O27" s="275"/>
      <c r="P27" s="275"/>
      <c r="Q27" s="275"/>
      <c r="R27" s="275"/>
      <c r="S27" s="275"/>
    </row>
    <row r="28" spans="7:19" ht="10.5" customHeight="1" x14ac:dyDescent="0.2">
      <c r="I28" s="275"/>
      <c r="J28" s="275"/>
      <c r="K28" s="275"/>
      <c r="L28" s="275"/>
      <c r="M28" s="275"/>
      <c r="N28" s="275"/>
      <c r="O28" s="275"/>
      <c r="P28" s="275"/>
      <c r="Q28" s="275"/>
      <c r="R28" s="275"/>
      <c r="S28" s="275"/>
    </row>
    <row r="29" spans="7:19" ht="10.5" customHeight="1" x14ac:dyDescent="0.2">
      <c r="I29" s="275"/>
      <c r="J29" s="275"/>
      <c r="K29" s="275"/>
      <c r="L29" s="275"/>
      <c r="M29" s="275"/>
      <c r="N29" s="275"/>
      <c r="O29" s="275"/>
      <c r="P29" s="275"/>
      <c r="Q29" s="275"/>
      <c r="R29" s="275"/>
      <c r="S29" s="275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1"/>
  <sheetViews>
    <sheetView zoomScale="120" zoomScaleNormal="120" workbookViewId="0">
      <selection activeCell="B5" sqref="B5"/>
    </sheetView>
  </sheetViews>
  <sheetFormatPr defaultColWidth="9.109375" defaultRowHeight="10.5" customHeight="1" x14ac:dyDescent="0.2"/>
  <cols>
    <col min="1" max="1" width="7.44140625" style="11" customWidth="1"/>
    <col min="2" max="2" width="17.88671875" style="11" bestFit="1" customWidth="1"/>
    <col min="3" max="5" width="9.109375" style="11"/>
    <col min="6" max="6" width="22.33203125" style="11" bestFit="1" customWidth="1"/>
    <col min="7" max="7" width="13.33203125" style="11" bestFit="1" customWidth="1"/>
    <col min="8" max="16384" width="9.109375" style="11"/>
  </cols>
  <sheetData>
    <row r="1" spans="1:18" ht="10.5" customHeight="1" x14ac:dyDescent="0.2">
      <c r="A1" s="53" t="s">
        <v>280</v>
      </c>
      <c r="B1" s="347" t="s">
        <v>2456</v>
      </c>
      <c r="I1" s="892" t="s">
        <v>7</v>
      </c>
      <c r="J1" s="892"/>
      <c r="K1" s="892"/>
      <c r="L1" s="892"/>
    </row>
    <row r="2" spans="1:18" ht="10.5" customHeight="1" x14ac:dyDescent="0.2">
      <c r="A2" s="53" t="s">
        <v>668</v>
      </c>
      <c r="B2" s="347" t="s">
        <v>2457</v>
      </c>
    </row>
    <row r="3" spans="1:18" ht="10.5" customHeight="1" x14ac:dyDescent="0.2">
      <c r="A3" s="1" t="s">
        <v>282</v>
      </c>
      <c r="B3" s="11" t="s">
        <v>688</v>
      </c>
    </row>
    <row r="4" spans="1:18" ht="10.5" customHeight="1" x14ac:dyDescent="0.2">
      <c r="A4" s="1" t="s">
        <v>283</v>
      </c>
      <c r="B4" s="11" t="s">
        <v>2484</v>
      </c>
    </row>
    <row r="5" spans="1:18" ht="10.5" customHeight="1" x14ac:dyDescent="0.2">
      <c r="A5" s="3" t="s">
        <v>284</v>
      </c>
      <c r="B5" s="11" t="s">
        <v>2486</v>
      </c>
    </row>
    <row r="6" spans="1:18" ht="10.5" customHeight="1" x14ac:dyDescent="0.2">
      <c r="A6" s="3" t="s">
        <v>286</v>
      </c>
      <c r="B6" s="11" t="s">
        <v>2720</v>
      </c>
    </row>
    <row r="7" spans="1:18" ht="10.5" customHeight="1" x14ac:dyDescent="0.2">
      <c r="A7" s="3"/>
    </row>
    <row r="8" spans="1:18" ht="10.5" customHeight="1" x14ac:dyDescent="0.2">
      <c r="A8" s="3"/>
    </row>
    <row r="9" spans="1:18" ht="10.5" customHeight="1" x14ac:dyDescent="0.2">
      <c r="H9" s="831" t="s">
        <v>124</v>
      </c>
      <c r="I9" s="831" t="s">
        <v>125</v>
      </c>
      <c r="J9" s="831" t="s">
        <v>126</v>
      </c>
      <c r="K9" s="831" t="s">
        <v>127</v>
      </c>
      <c r="L9" s="831" t="s">
        <v>128</v>
      </c>
      <c r="M9" s="831" t="s">
        <v>129</v>
      </c>
      <c r="N9" s="831" t="s">
        <v>130</v>
      </c>
      <c r="O9" s="831" t="s">
        <v>131</v>
      </c>
      <c r="P9" s="831" t="s">
        <v>22</v>
      </c>
      <c r="Q9" s="831" t="s">
        <v>30</v>
      </c>
      <c r="R9" s="831" t="s">
        <v>33</v>
      </c>
    </row>
    <row r="10" spans="1:18" ht="10.5" customHeight="1" x14ac:dyDescent="0.2">
      <c r="H10" s="831" t="s">
        <v>45</v>
      </c>
      <c r="I10" s="831" t="s">
        <v>46</v>
      </c>
      <c r="J10" s="831" t="s">
        <v>47</v>
      </c>
      <c r="K10" s="831" t="s">
        <v>48</v>
      </c>
      <c r="L10" s="831" t="s">
        <v>34</v>
      </c>
      <c r="M10" s="831" t="s">
        <v>35</v>
      </c>
      <c r="N10" s="831" t="s">
        <v>36</v>
      </c>
      <c r="O10" s="831" t="s">
        <v>37</v>
      </c>
      <c r="P10" s="831" t="s">
        <v>38</v>
      </c>
      <c r="Q10" s="831" t="s">
        <v>39</v>
      </c>
      <c r="R10" s="831" t="s">
        <v>32</v>
      </c>
    </row>
    <row r="11" spans="1:18" ht="10.5" customHeight="1" x14ac:dyDescent="0.2">
      <c r="F11" s="11" t="s">
        <v>544</v>
      </c>
      <c r="G11" s="11" t="s">
        <v>545</v>
      </c>
      <c r="H11" s="111">
        <v>8.0000000000000002E-3</v>
      </c>
      <c r="I11" s="111">
        <v>2.5000000000000001E-2</v>
      </c>
      <c r="J11" s="111">
        <v>1.2999999999999999E-2</v>
      </c>
      <c r="K11" s="111">
        <v>7.0000000000000001E-3</v>
      </c>
      <c r="L11" s="111">
        <v>5.0000000000000001E-3</v>
      </c>
      <c r="M11" s="111">
        <v>1.2999999999999999E-2</v>
      </c>
      <c r="N11" s="111">
        <v>4.0000000000000001E-3</v>
      </c>
      <c r="O11" s="111">
        <v>4.0000000000000001E-3</v>
      </c>
      <c r="P11" s="111">
        <v>1.6E-2</v>
      </c>
      <c r="Q11" s="111">
        <v>2E-3</v>
      </c>
      <c r="R11" s="111">
        <v>5.0000000000000001E-3</v>
      </c>
    </row>
    <row r="12" spans="1:18" ht="10.5" customHeight="1" x14ac:dyDescent="0.2">
      <c r="F12" s="11" t="s">
        <v>546</v>
      </c>
      <c r="G12" s="11" t="s">
        <v>547</v>
      </c>
      <c r="H12" s="111">
        <v>0.13800000000000001</v>
      </c>
      <c r="I12" s="111">
        <v>0.187</v>
      </c>
      <c r="J12" s="111">
        <v>0.14599999999999999</v>
      </c>
      <c r="K12" s="111">
        <v>0.14199999999999999</v>
      </c>
      <c r="L12" s="111">
        <v>0.14599999999999999</v>
      </c>
      <c r="M12" s="111">
        <v>0.155</v>
      </c>
      <c r="N12" s="111">
        <v>0.151</v>
      </c>
      <c r="O12" s="111">
        <v>0.13800000000000001</v>
      </c>
      <c r="P12" s="111">
        <v>0.16300000000000001</v>
      </c>
      <c r="Q12" s="111">
        <v>0.16600000000000001</v>
      </c>
      <c r="R12" s="111">
        <v>0.14299999999999999</v>
      </c>
    </row>
    <row r="13" spans="1:18" ht="10.5" customHeight="1" x14ac:dyDescent="0.2">
      <c r="F13" s="11" t="s">
        <v>548</v>
      </c>
      <c r="G13" s="11" t="s">
        <v>548</v>
      </c>
      <c r="H13" s="111">
        <v>0.13</v>
      </c>
      <c r="I13" s="111">
        <v>0.13900000000000001</v>
      </c>
      <c r="J13" s="111">
        <v>0.17899999999999999</v>
      </c>
      <c r="K13" s="111">
        <v>0.19</v>
      </c>
      <c r="L13" s="111">
        <v>0.191</v>
      </c>
      <c r="M13" s="111">
        <v>0.221</v>
      </c>
      <c r="N13" s="111">
        <v>0.20200000000000001</v>
      </c>
      <c r="O13" s="111">
        <v>0.20399999999999999</v>
      </c>
      <c r="P13" s="111">
        <v>0.20100000000000001</v>
      </c>
      <c r="Q13" s="111">
        <v>0.19400000000000001</v>
      </c>
      <c r="R13" s="111">
        <v>0.151</v>
      </c>
    </row>
    <row r="14" spans="1:18" ht="10.5" customHeight="1" x14ac:dyDescent="0.2">
      <c r="F14" s="11" t="s">
        <v>549</v>
      </c>
      <c r="G14" s="11" t="s">
        <v>549</v>
      </c>
      <c r="H14" s="111">
        <v>0.184</v>
      </c>
      <c r="I14" s="111">
        <v>0.20100000000000001</v>
      </c>
      <c r="J14" s="111">
        <v>0.19800000000000001</v>
      </c>
      <c r="K14" s="111">
        <v>0.21</v>
      </c>
      <c r="L14" s="111">
        <v>0.22</v>
      </c>
      <c r="M14" s="111">
        <v>0.21199999999999999</v>
      </c>
      <c r="N14" s="111">
        <v>0.22800000000000001</v>
      </c>
      <c r="O14" s="111">
        <v>0.19900000000000001</v>
      </c>
      <c r="P14" s="111">
        <v>0.224</v>
      </c>
      <c r="Q14" s="111">
        <v>0.17599999999999999</v>
      </c>
      <c r="R14" s="111">
        <v>0.17299999999999999</v>
      </c>
    </row>
    <row r="15" spans="1:18" ht="10.5" customHeight="1" x14ac:dyDescent="0.2">
      <c r="F15" s="11" t="s">
        <v>536</v>
      </c>
      <c r="G15" s="11" t="s">
        <v>536</v>
      </c>
      <c r="H15" s="111">
        <v>0.247</v>
      </c>
      <c r="I15" s="111">
        <v>0.17100000000000001</v>
      </c>
      <c r="J15" s="111">
        <v>0.16</v>
      </c>
      <c r="K15" s="111">
        <v>0.16900000000000001</v>
      </c>
      <c r="L15" s="111">
        <v>0.193</v>
      </c>
      <c r="M15" s="111">
        <v>0.16800000000000001</v>
      </c>
      <c r="N15" s="111">
        <v>0.17299999999999999</v>
      </c>
      <c r="O15" s="111">
        <v>0.185</v>
      </c>
      <c r="P15" s="111">
        <v>0.14899999999999999</v>
      </c>
      <c r="Q15" s="111">
        <v>0.188</v>
      </c>
      <c r="R15" s="111">
        <v>0.151</v>
      </c>
    </row>
    <row r="16" spans="1:18" ht="10.5" customHeight="1" x14ac:dyDescent="0.2">
      <c r="F16" s="11" t="s">
        <v>537</v>
      </c>
      <c r="G16" s="11" t="s">
        <v>537</v>
      </c>
      <c r="H16" s="111">
        <v>0.127</v>
      </c>
      <c r="I16" s="111">
        <v>0.108</v>
      </c>
      <c r="J16" s="111">
        <v>0.11600000000000001</v>
      </c>
      <c r="K16" s="111">
        <v>0.08</v>
      </c>
      <c r="L16" s="111">
        <v>7.5999999999999998E-2</v>
      </c>
      <c r="M16" s="111">
        <v>6.4000000000000001E-2</v>
      </c>
      <c r="N16" s="111">
        <v>0.08</v>
      </c>
      <c r="O16" s="111">
        <v>7.4999999999999997E-2</v>
      </c>
      <c r="P16" s="111">
        <v>7.2999999999999995E-2</v>
      </c>
      <c r="Q16" s="111">
        <v>9.9000000000000005E-2</v>
      </c>
      <c r="R16" s="111">
        <v>0.10100000000000001</v>
      </c>
    </row>
    <row r="17" spans="6:18" ht="10.5" customHeight="1" x14ac:dyDescent="0.2">
      <c r="F17" s="11" t="s">
        <v>538</v>
      </c>
      <c r="G17" s="11" t="s">
        <v>538</v>
      </c>
      <c r="H17" s="111">
        <v>6.8000000000000005E-2</v>
      </c>
      <c r="I17" s="111">
        <v>5.3999999999999999E-2</v>
      </c>
      <c r="J17" s="111">
        <v>5.1999999999999998E-2</v>
      </c>
      <c r="K17" s="111">
        <v>5.7000000000000002E-2</v>
      </c>
      <c r="L17" s="111">
        <v>4.1000000000000002E-2</v>
      </c>
      <c r="M17" s="111">
        <v>5.0999999999999997E-2</v>
      </c>
      <c r="N17" s="111">
        <v>3.5999999999999997E-2</v>
      </c>
      <c r="O17" s="111">
        <v>5.2999999999999999E-2</v>
      </c>
      <c r="P17" s="111">
        <v>6.0999999999999999E-2</v>
      </c>
      <c r="Q17" s="111">
        <v>5.3999999999999999E-2</v>
      </c>
      <c r="R17" s="111">
        <v>7.3999999999999996E-2</v>
      </c>
    </row>
    <row r="18" spans="6:18" ht="10.5" customHeight="1" x14ac:dyDescent="0.2">
      <c r="F18" s="11" t="s">
        <v>539</v>
      </c>
      <c r="G18" s="11" t="s">
        <v>539</v>
      </c>
      <c r="H18" s="111">
        <v>3.7999999999999999E-2</v>
      </c>
      <c r="I18" s="111">
        <v>2.5999999999999999E-2</v>
      </c>
      <c r="J18" s="111">
        <v>3.1E-2</v>
      </c>
      <c r="K18" s="111">
        <v>3.2000000000000001E-2</v>
      </c>
      <c r="L18" s="111">
        <v>3.1E-2</v>
      </c>
      <c r="M18" s="111">
        <v>2.8000000000000001E-2</v>
      </c>
      <c r="N18" s="111">
        <v>0.03</v>
      </c>
      <c r="O18" s="111">
        <v>2.9000000000000001E-2</v>
      </c>
      <c r="P18" s="111">
        <v>2.1999999999999999E-2</v>
      </c>
      <c r="Q18" s="111">
        <v>3.3000000000000002E-2</v>
      </c>
      <c r="R18" s="111">
        <v>4.7E-2</v>
      </c>
    </row>
    <row r="19" spans="6:18" ht="10.5" customHeight="1" x14ac:dyDescent="0.2">
      <c r="F19" s="6" t="s">
        <v>2597</v>
      </c>
      <c r="G19" s="11" t="s">
        <v>550</v>
      </c>
      <c r="H19" s="111">
        <v>6.0999999999999999E-2</v>
      </c>
      <c r="I19" s="111">
        <v>8.7999999999999995E-2</v>
      </c>
      <c r="J19" s="111">
        <v>0.105</v>
      </c>
      <c r="K19" s="111">
        <v>0.113</v>
      </c>
      <c r="L19" s="111">
        <v>9.8000000000000004E-2</v>
      </c>
      <c r="M19" s="111">
        <v>8.7999999999999995E-2</v>
      </c>
      <c r="N19" s="111">
        <v>9.6000000000000002E-2</v>
      </c>
      <c r="O19" s="111">
        <v>0.113</v>
      </c>
      <c r="P19" s="111">
        <v>9.1999999999999998E-2</v>
      </c>
      <c r="Q19" s="111">
        <v>8.8999999999999996E-2</v>
      </c>
      <c r="R19" s="111">
        <v>0.155</v>
      </c>
    </row>
    <row r="20" spans="6:18" ht="10.5" customHeight="1" x14ac:dyDescent="0.2">
      <c r="F20" s="11" t="s">
        <v>551</v>
      </c>
      <c r="G20" s="11" t="s">
        <v>552</v>
      </c>
      <c r="H20" s="328">
        <v>0.41799999999999998</v>
      </c>
      <c r="I20" s="328">
        <v>0.39400000000000002</v>
      </c>
      <c r="J20" s="328">
        <v>0.41599999999999998</v>
      </c>
      <c r="K20" s="328">
        <v>0.41799999999999998</v>
      </c>
      <c r="L20" s="328">
        <v>0.40500000000000003</v>
      </c>
      <c r="M20" s="328">
        <v>0.38900000000000001</v>
      </c>
      <c r="N20" s="328">
        <v>0.4</v>
      </c>
      <c r="O20" s="328">
        <v>0.41699999999999998</v>
      </c>
      <c r="P20" s="328">
        <v>0.39100000000000001</v>
      </c>
      <c r="Q20" s="328">
        <v>0.40500000000000003</v>
      </c>
      <c r="R20" s="328">
        <v>0.45900000000000002</v>
      </c>
    </row>
    <row r="22" spans="6:18" ht="10.5" customHeight="1" x14ac:dyDescent="0.2">
      <c r="H22" s="275"/>
      <c r="I22" s="275"/>
      <c r="J22" s="275"/>
      <c r="K22" s="275"/>
      <c r="L22" s="275"/>
      <c r="M22" s="275"/>
      <c r="N22" s="275"/>
      <c r="O22" s="275"/>
      <c r="P22" s="275"/>
      <c r="Q22" s="275"/>
      <c r="R22" s="275"/>
    </row>
    <row r="23" spans="6:18" ht="10.5" customHeight="1" x14ac:dyDescent="0.2">
      <c r="H23" s="275"/>
      <c r="I23" s="275"/>
      <c r="J23" s="275"/>
      <c r="K23" s="275"/>
      <c r="L23" s="275"/>
      <c r="M23" s="275"/>
      <c r="N23" s="275"/>
      <c r="O23" s="275"/>
      <c r="P23" s="275"/>
      <c r="Q23" s="275"/>
      <c r="R23" s="275"/>
    </row>
    <row r="24" spans="6:18" ht="10.5" customHeight="1" x14ac:dyDescent="0.2">
      <c r="H24" s="275"/>
      <c r="I24" s="275"/>
      <c r="J24" s="275"/>
      <c r="K24" s="275"/>
      <c r="L24" s="275"/>
      <c r="M24" s="275"/>
      <c r="N24" s="275"/>
      <c r="O24" s="275"/>
      <c r="P24" s="275"/>
      <c r="Q24" s="275"/>
      <c r="R24" s="275"/>
    </row>
    <row r="25" spans="6:18" ht="10.5" customHeight="1" x14ac:dyDescent="0.2">
      <c r="H25" s="275"/>
      <c r="I25" s="275"/>
      <c r="J25" s="275"/>
      <c r="K25" s="275"/>
      <c r="L25" s="275"/>
      <c r="M25" s="275"/>
      <c r="N25" s="275"/>
      <c r="O25" s="275"/>
      <c r="P25" s="275"/>
      <c r="Q25" s="275"/>
      <c r="R25" s="275"/>
    </row>
    <row r="26" spans="6:18" ht="10.5" customHeight="1" x14ac:dyDescent="0.2">
      <c r="H26" s="275"/>
      <c r="I26" s="275"/>
      <c r="J26" s="275"/>
      <c r="K26" s="275"/>
      <c r="L26" s="275"/>
      <c r="M26" s="275"/>
      <c r="N26" s="275"/>
      <c r="O26" s="275"/>
      <c r="P26" s="275"/>
      <c r="Q26" s="275"/>
      <c r="R26" s="275"/>
    </row>
    <row r="27" spans="6:18" ht="10.5" customHeight="1" x14ac:dyDescent="0.2">
      <c r="H27" s="275"/>
      <c r="I27" s="275"/>
      <c r="J27" s="275"/>
      <c r="K27" s="275"/>
      <c r="L27" s="275"/>
      <c r="M27" s="275"/>
      <c r="N27" s="275"/>
      <c r="O27" s="275"/>
      <c r="P27" s="275"/>
      <c r="Q27" s="275"/>
      <c r="R27" s="275"/>
    </row>
    <row r="28" spans="6:18" ht="10.5" customHeight="1" x14ac:dyDescent="0.2">
      <c r="H28" s="275"/>
      <c r="I28" s="275"/>
      <c r="J28" s="275"/>
      <c r="K28" s="275"/>
      <c r="L28" s="275"/>
      <c r="M28" s="275"/>
      <c r="N28" s="275"/>
      <c r="O28" s="275"/>
      <c r="P28" s="275"/>
      <c r="Q28" s="275"/>
      <c r="R28" s="275"/>
    </row>
    <row r="29" spans="6:18" ht="10.5" customHeight="1" x14ac:dyDescent="0.2">
      <c r="H29" s="275"/>
      <c r="I29" s="275"/>
      <c r="J29" s="275"/>
      <c r="K29" s="275"/>
      <c r="L29" s="275"/>
      <c r="M29" s="275"/>
      <c r="N29" s="275"/>
      <c r="O29" s="275"/>
      <c r="P29" s="275"/>
      <c r="Q29" s="275"/>
      <c r="R29" s="275"/>
    </row>
    <row r="30" spans="6:18" ht="10.5" customHeight="1" x14ac:dyDescent="0.2">
      <c r="H30" s="275"/>
      <c r="I30" s="275"/>
      <c r="J30" s="275"/>
      <c r="K30" s="275"/>
      <c r="L30" s="275"/>
      <c r="M30" s="275"/>
      <c r="N30" s="275"/>
      <c r="O30" s="275"/>
      <c r="P30" s="275"/>
      <c r="Q30" s="275"/>
      <c r="R30" s="275"/>
    </row>
    <row r="31" spans="6:18" ht="10.5" customHeight="1" x14ac:dyDescent="0.2">
      <c r="H31" s="275"/>
      <c r="I31" s="275"/>
      <c r="J31" s="275"/>
      <c r="K31" s="275"/>
      <c r="L31" s="275"/>
      <c r="M31" s="275"/>
      <c r="N31" s="275"/>
      <c r="O31" s="275"/>
      <c r="P31" s="275"/>
      <c r="Q31" s="275"/>
      <c r="R31" s="275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6"/>
  <sheetViews>
    <sheetView showGridLines="0" zoomScale="120" zoomScaleNormal="120" workbookViewId="0">
      <selection activeCell="B5" sqref="B5"/>
    </sheetView>
  </sheetViews>
  <sheetFormatPr defaultColWidth="9.21875" defaultRowHeight="10.5" customHeight="1" x14ac:dyDescent="0.2"/>
  <cols>
    <col min="1" max="1" width="7.109375" style="152" bestFit="1" customWidth="1"/>
    <col min="2" max="6" width="9.21875" style="152"/>
    <col min="7" max="20" width="15.21875" style="152" customWidth="1"/>
    <col min="21" max="16384" width="9.21875" style="152"/>
  </cols>
  <sheetData>
    <row r="1" spans="1:34" s="4" customFormat="1" ht="10.5" customHeight="1" x14ac:dyDescent="0.2">
      <c r="A1" s="53" t="s">
        <v>4</v>
      </c>
      <c r="B1" s="13" t="s">
        <v>391</v>
      </c>
      <c r="K1" s="895" t="s">
        <v>7</v>
      </c>
      <c r="L1" s="896"/>
      <c r="M1" s="897"/>
      <c r="N1" s="897"/>
    </row>
    <row r="2" spans="1:34" s="4" customFormat="1" ht="10.5" customHeight="1" x14ac:dyDescent="0.2">
      <c r="A2" s="53" t="s">
        <v>1</v>
      </c>
      <c r="B2" s="13" t="s">
        <v>392</v>
      </c>
    </row>
    <row r="3" spans="1:34" s="4" customFormat="1" ht="10.5" customHeight="1" x14ac:dyDescent="0.2">
      <c r="A3" s="1" t="s">
        <v>6</v>
      </c>
      <c r="B3" s="4" t="s">
        <v>191</v>
      </c>
    </row>
    <row r="4" spans="1:34" s="4" customFormat="1" ht="10.5" customHeight="1" x14ac:dyDescent="0.2">
      <c r="A4" s="1" t="s">
        <v>2</v>
      </c>
      <c r="B4" s="4" t="s">
        <v>192</v>
      </c>
    </row>
    <row r="5" spans="1:34" s="4" customFormat="1" ht="10.5" customHeight="1" x14ac:dyDescent="0.2">
      <c r="A5" s="3" t="s">
        <v>5</v>
      </c>
      <c r="B5" s="4" t="s">
        <v>393</v>
      </c>
      <c r="I5" s="151"/>
      <c r="J5" s="151"/>
      <c r="K5" s="151"/>
      <c r="L5" s="151"/>
    </row>
    <row r="6" spans="1:34" s="4" customFormat="1" ht="10.5" customHeight="1" x14ac:dyDescent="0.2">
      <c r="A6" s="3" t="s">
        <v>3</v>
      </c>
      <c r="B6" s="4" t="s">
        <v>394</v>
      </c>
      <c r="I6" s="151"/>
      <c r="J6" s="151"/>
      <c r="K6" s="151"/>
      <c r="L6" s="151"/>
    </row>
    <row r="7" spans="1:34" s="4" customFormat="1" ht="10.5" customHeight="1" x14ac:dyDescent="0.2">
      <c r="A7" s="3"/>
    </row>
    <row r="8" spans="1:34" ht="10.5" customHeight="1" x14ac:dyDescent="0.2">
      <c r="J8" s="153" t="s">
        <v>395</v>
      </c>
      <c r="K8" s="153" t="s">
        <v>396</v>
      </c>
      <c r="L8" s="153" t="s">
        <v>397</v>
      </c>
      <c r="M8" s="154"/>
      <c r="N8" s="898"/>
      <c r="O8" s="899"/>
      <c r="P8" s="899"/>
      <c r="Q8" s="899"/>
      <c r="R8" s="899"/>
      <c r="U8" s="898"/>
      <c r="V8" s="899"/>
      <c r="W8" s="899"/>
      <c r="X8" s="899"/>
      <c r="Y8" s="899"/>
    </row>
    <row r="9" spans="1:34" ht="10.5" customHeight="1" x14ac:dyDescent="0.2">
      <c r="J9" s="153" t="s">
        <v>398</v>
      </c>
      <c r="K9" s="153" t="s">
        <v>399</v>
      </c>
      <c r="L9" s="153" t="s">
        <v>400</v>
      </c>
      <c r="M9" s="154"/>
      <c r="N9" s="155"/>
      <c r="O9" s="156"/>
      <c r="P9" s="156"/>
      <c r="Q9" s="156"/>
      <c r="R9" s="156"/>
      <c r="S9" s="157"/>
      <c r="T9" s="157"/>
      <c r="U9" s="155"/>
      <c r="V9" s="156"/>
      <c r="W9" s="156"/>
      <c r="X9" s="156"/>
      <c r="Y9" s="156"/>
      <c r="Z9" s="157"/>
      <c r="AA9" s="157"/>
      <c r="AB9" s="157"/>
      <c r="AC9" s="157"/>
      <c r="AD9" s="157"/>
      <c r="AE9" s="157"/>
      <c r="AF9" s="157"/>
      <c r="AG9" s="157"/>
      <c r="AH9" s="157"/>
    </row>
    <row r="10" spans="1:34" ht="10.5" customHeight="1" x14ac:dyDescent="0.2">
      <c r="I10" s="158"/>
      <c r="J10" s="159">
        <v>-20.299999999999997</v>
      </c>
      <c r="K10" s="159">
        <v>-18.599999999999994</v>
      </c>
      <c r="L10" s="159">
        <v>10</v>
      </c>
      <c r="M10" s="157"/>
      <c r="N10" s="157"/>
      <c r="O10" s="157"/>
      <c r="P10" s="157"/>
      <c r="Q10" s="157"/>
      <c r="R10" s="157"/>
      <c r="S10" s="157"/>
      <c r="T10" s="157"/>
      <c r="U10" s="157"/>
      <c r="V10" s="157"/>
      <c r="W10" s="157"/>
      <c r="X10" s="157"/>
      <c r="Y10" s="157"/>
      <c r="Z10" s="157"/>
      <c r="AA10" s="157"/>
      <c r="AB10" s="157"/>
      <c r="AC10" s="157"/>
      <c r="AD10" s="157"/>
      <c r="AE10" s="157"/>
      <c r="AF10" s="157"/>
      <c r="AG10" s="157"/>
      <c r="AH10" s="157"/>
    </row>
    <row r="11" spans="1:34" ht="10.5" customHeight="1" x14ac:dyDescent="0.2">
      <c r="H11" s="160" t="s">
        <v>113</v>
      </c>
      <c r="I11" s="158" t="s">
        <v>139</v>
      </c>
      <c r="J11" s="159">
        <v>-27</v>
      </c>
      <c r="K11" s="159">
        <v>-28.5</v>
      </c>
      <c r="L11" s="159">
        <v>9.6</v>
      </c>
      <c r="M11" s="157"/>
    </row>
    <row r="12" spans="1:34" ht="10.5" customHeight="1" x14ac:dyDescent="0.2">
      <c r="H12" s="160"/>
      <c r="I12" s="158"/>
      <c r="J12" s="159">
        <v>-19</v>
      </c>
      <c r="K12" s="159">
        <v>-20.299999999999997</v>
      </c>
      <c r="L12" s="159">
        <v>9.4</v>
      </c>
      <c r="M12" s="157"/>
    </row>
    <row r="13" spans="1:34" ht="10.5" customHeight="1" x14ac:dyDescent="0.2">
      <c r="H13" s="160"/>
      <c r="I13" s="158" t="s">
        <v>80</v>
      </c>
      <c r="J13" s="159">
        <v>-13.6</v>
      </c>
      <c r="K13" s="159">
        <v>-14.400000000000006</v>
      </c>
      <c r="L13" s="159">
        <v>9.5</v>
      </c>
      <c r="M13" s="157"/>
    </row>
    <row r="14" spans="1:34" ht="10.5" customHeight="1" x14ac:dyDescent="0.2">
      <c r="I14" s="158"/>
      <c r="J14" s="159">
        <v>-1.5</v>
      </c>
      <c r="K14" s="159">
        <v>-13.1</v>
      </c>
      <c r="L14" s="159">
        <v>10.3</v>
      </c>
      <c r="M14" s="157"/>
    </row>
    <row r="15" spans="1:34" ht="10.5" customHeight="1" x14ac:dyDescent="0.2">
      <c r="H15" s="160" t="s">
        <v>117</v>
      </c>
      <c r="I15" s="158" t="s">
        <v>142</v>
      </c>
      <c r="J15" s="159">
        <v>4.4000000000000004</v>
      </c>
      <c r="K15" s="159">
        <v>8.1999999999999993</v>
      </c>
      <c r="L15" s="159">
        <v>9.8000000000000007</v>
      </c>
      <c r="M15" s="157"/>
    </row>
    <row r="16" spans="1:34" ht="10.5" customHeight="1" x14ac:dyDescent="0.2">
      <c r="H16" s="160"/>
      <c r="I16" s="158"/>
      <c r="J16" s="159">
        <v>5.0999999999999996</v>
      </c>
      <c r="K16" s="159">
        <v>11</v>
      </c>
      <c r="L16" s="159">
        <v>9.6</v>
      </c>
      <c r="M16" s="157"/>
    </row>
    <row r="17" spans="8:13" ht="10.5" customHeight="1" x14ac:dyDescent="0.2">
      <c r="H17" s="160"/>
      <c r="I17" s="158" t="s">
        <v>40</v>
      </c>
      <c r="J17" s="159">
        <v>2.7</v>
      </c>
      <c r="K17" s="159">
        <v>1.2</v>
      </c>
      <c r="L17" s="159">
        <v>9.6999999999999993</v>
      </c>
      <c r="M17" s="157"/>
    </row>
    <row r="18" spans="8:13" ht="10.5" customHeight="1" x14ac:dyDescent="0.2">
      <c r="H18" s="160"/>
      <c r="I18" s="158"/>
      <c r="J18" s="159">
        <v>5.8</v>
      </c>
      <c r="K18" s="159">
        <v>12.8</v>
      </c>
      <c r="L18" s="159">
        <v>10.5</v>
      </c>
      <c r="M18" s="157"/>
    </row>
    <row r="19" spans="8:13" ht="10.5" customHeight="1" x14ac:dyDescent="0.2">
      <c r="H19" s="160" t="s">
        <v>121</v>
      </c>
      <c r="I19" s="158" t="s">
        <v>42</v>
      </c>
      <c r="J19" s="159">
        <v>12.2</v>
      </c>
      <c r="K19" s="159">
        <v>11.2</v>
      </c>
      <c r="L19" s="159">
        <v>10</v>
      </c>
      <c r="M19" s="157"/>
    </row>
    <row r="20" spans="8:13" ht="10.5" customHeight="1" x14ac:dyDescent="0.2">
      <c r="H20" s="160"/>
      <c r="I20" s="158"/>
      <c r="J20" s="159">
        <v>7.6</v>
      </c>
      <c r="K20" s="159">
        <v>6</v>
      </c>
      <c r="L20" s="159">
        <v>9.6999999999999993</v>
      </c>
      <c r="M20" s="157"/>
    </row>
    <row r="21" spans="8:13" ht="10.5" customHeight="1" x14ac:dyDescent="0.2">
      <c r="H21" s="160"/>
      <c r="I21" s="158" t="s">
        <v>44</v>
      </c>
      <c r="J21" s="159">
        <v>12.2</v>
      </c>
      <c r="K21" s="159">
        <v>14.1</v>
      </c>
      <c r="L21" s="159">
        <v>9.9</v>
      </c>
      <c r="M21" s="157"/>
    </row>
    <row r="22" spans="8:13" ht="10.5" customHeight="1" x14ac:dyDescent="0.2">
      <c r="H22" s="160"/>
      <c r="I22" s="158"/>
      <c r="J22" s="157">
        <v>8.3000000000000007</v>
      </c>
      <c r="K22" s="157">
        <v>13.5</v>
      </c>
      <c r="L22" s="157">
        <v>10</v>
      </c>
      <c r="M22" s="157"/>
    </row>
    <row r="23" spans="8:13" ht="10.5" customHeight="1" x14ac:dyDescent="0.2">
      <c r="H23" s="160" t="s">
        <v>125</v>
      </c>
      <c r="I23" s="158" t="s">
        <v>46</v>
      </c>
      <c r="J23" s="157">
        <v>7.2</v>
      </c>
      <c r="K23" s="157">
        <v>11.7</v>
      </c>
      <c r="L23" s="157">
        <v>9.3000000000000007</v>
      </c>
      <c r="M23" s="157"/>
    </row>
    <row r="24" spans="8:13" ht="10.5" customHeight="1" x14ac:dyDescent="0.2">
      <c r="H24" s="160"/>
      <c r="J24" s="157">
        <v>12.1</v>
      </c>
      <c r="K24" s="157">
        <v>13</v>
      </c>
      <c r="L24" s="157">
        <v>9</v>
      </c>
      <c r="M24" s="157"/>
    </row>
    <row r="25" spans="8:13" ht="10.5" customHeight="1" x14ac:dyDescent="0.2">
      <c r="H25" s="160"/>
      <c r="I25" s="158" t="s">
        <v>48</v>
      </c>
      <c r="J25" s="157">
        <v>9.1999999999999993</v>
      </c>
      <c r="K25" s="157">
        <v>7</v>
      </c>
      <c r="L25" s="157">
        <v>9.1</v>
      </c>
      <c r="M25" s="157"/>
    </row>
    <row r="26" spans="8:13" ht="10.5" customHeight="1" x14ac:dyDescent="0.2">
      <c r="H26" s="160"/>
      <c r="J26" s="157">
        <v>12.3</v>
      </c>
      <c r="K26" s="157">
        <v>8.9</v>
      </c>
      <c r="L26" s="157">
        <v>9.6</v>
      </c>
      <c r="M26" s="157"/>
    </row>
    <row r="27" spans="8:13" ht="10.5" customHeight="1" x14ac:dyDescent="0.2">
      <c r="H27" s="160" t="s">
        <v>129</v>
      </c>
      <c r="I27" s="158" t="s">
        <v>35</v>
      </c>
      <c r="J27" s="157">
        <v>13.7</v>
      </c>
      <c r="K27" s="157">
        <v>7.3</v>
      </c>
      <c r="L27" s="157">
        <v>8.8000000000000007</v>
      </c>
      <c r="M27" s="157"/>
    </row>
    <row r="28" spans="8:13" ht="10.5" customHeight="1" x14ac:dyDescent="0.2">
      <c r="H28" s="160"/>
      <c r="J28" s="157">
        <v>10.199999999999999</v>
      </c>
      <c r="K28" s="157">
        <v>4.3</v>
      </c>
      <c r="L28" s="157">
        <v>8.4</v>
      </c>
      <c r="M28" s="157"/>
    </row>
    <row r="29" spans="8:13" ht="10.5" customHeight="1" x14ac:dyDescent="0.2">
      <c r="H29" s="160"/>
      <c r="I29" s="158" t="s">
        <v>37</v>
      </c>
      <c r="J29" s="157">
        <v>11.7</v>
      </c>
      <c r="K29" s="157">
        <v>6.3</v>
      </c>
      <c r="L29" s="157">
        <v>8.6</v>
      </c>
      <c r="M29" s="157"/>
    </row>
    <row r="30" spans="8:13" ht="10.5" customHeight="1" x14ac:dyDescent="0.2">
      <c r="H30" s="160"/>
      <c r="J30" s="157">
        <v>8.1</v>
      </c>
      <c r="K30" s="157">
        <v>6.6</v>
      </c>
      <c r="L30" s="157">
        <v>8.9</v>
      </c>
      <c r="M30" s="157"/>
    </row>
    <row r="31" spans="8:13" ht="10.5" customHeight="1" x14ac:dyDescent="0.2">
      <c r="H31" s="160" t="s">
        <v>30</v>
      </c>
      <c r="I31" s="158" t="s">
        <v>39</v>
      </c>
      <c r="J31" s="157">
        <v>-10.4</v>
      </c>
      <c r="K31" s="157">
        <v>-7.2</v>
      </c>
      <c r="L31" s="157">
        <v>10.3</v>
      </c>
      <c r="M31" s="157"/>
    </row>
    <row r="35" spans="9:13" ht="10.5" customHeight="1" x14ac:dyDescent="0.2">
      <c r="M35" s="161"/>
    </row>
    <row r="36" spans="9:13" ht="10.5" customHeight="1" x14ac:dyDescent="0.2">
      <c r="M36" s="161"/>
    </row>
    <row r="37" spans="9:13" ht="10.5" customHeight="1" x14ac:dyDescent="0.2">
      <c r="L37" s="161"/>
      <c r="M37" s="161"/>
    </row>
    <row r="38" spans="9:13" ht="10.5" customHeight="1" x14ac:dyDescent="0.2">
      <c r="L38" s="161"/>
      <c r="M38" s="161"/>
    </row>
    <row r="39" spans="9:13" ht="10.5" customHeight="1" x14ac:dyDescent="0.2">
      <c r="L39" s="161"/>
      <c r="M39" s="161"/>
    </row>
    <row r="44" spans="9:13" ht="10.5" customHeight="1" x14ac:dyDescent="0.2">
      <c r="I44" s="893"/>
      <c r="J44" s="894"/>
      <c r="K44" s="894"/>
      <c r="L44" s="894"/>
    </row>
    <row r="45" spans="9:13" ht="10.5" customHeight="1" x14ac:dyDescent="0.2">
      <c r="I45" s="893"/>
      <c r="J45" s="894"/>
      <c r="K45" s="894"/>
      <c r="L45" s="894"/>
    </row>
    <row r="46" spans="9:13" ht="10.5" customHeight="1" x14ac:dyDescent="0.2">
      <c r="I46" s="893"/>
      <c r="J46" s="894"/>
      <c r="K46" s="894"/>
      <c r="L46" s="894"/>
      <c r="M46" s="295"/>
    </row>
  </sheetData>
  <mergeCells count="6">
    <mergeCell ref="I46:L46"/>
    <mergeCell ref="K1:N1"/>
    <mergeCell ref="N8:R8"/>
    <mergeCell ref="U8:Y8"/>
    <mergeCell ref="I44:L44"/>
    <mergeCell ref="I45:L45"/>
  </mergeCells>
  <hyperlinks>
    <hyperlink ref="K1" location="Tartalom_Index!A1" display="Vissza a Tartalomra / Return to the Index"/>
    <hyperlink ref="K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8"/>
  <sheetViews>
    <sheetView showGridLines="0" zoomScale="120" zoomScaleNormal="120" workbookViewId="0">
      <selection activeCell="B1" sqref="B1"/>
    </sheetView>
  </sheetViews>
  <sheetFormatPr defaultColWidth="9.21875" defaultRowHeight="10.5" customHeight="1" x14ac:dyDescent="0.2"/>
  <cols>
    <col min="1" max="1" width="7.109375" style="172" bestFit="1" customWidth="1"/>
    <col min="2" max="4" width="9.21875" style="172"/>
    <col min="5" max="5" width="12.44140625" style="172" customWidth="1"/>
    <col min="6" max="6" width="9.21875" style="172"/>
    <col min="7" max="7" width="8.21875" style="172" customWidth="1"/>
    <col min="8" max="8" width="9.21875" style="165"/>
    <col min="9" max="10" width="15" style="172" customWidth="1"/>
    <col min="11" max="11" width="17.44140625" style="172" customWidth="1"/>
    <col min="12" max="12" width="13" style="172" customWidth="1"/>
    <col min="13" max="13" width="9.21875" style="172"/>
    <col min="14" max="14" width="12.44140625" style="172" customWidth="1"/>
    <col min="15" max="16384" width="9.21875" style="172"/>
  </cols>
  <sheetData>
    <row r="1" spans="1:18" s="4" customFormat="1" ht="10.5" customHeight="1" x14ac:dyDescent="0.2">
      <c r="A1" s="53" t="s">
        <v>4</v>
      </c>
      <c r="B1" s="54" t="s">
        <v>401</v>
      </c>
      <c r="F1" s="5"/>
      <c r="G1" s="162"/>
      <c r="H1" s="262"/>
      <c r="K1" s="895" t="s">
        <v>7</v>
      </c>
      <c r="L1" s="896"/>
      <c r="M1" s="897"/>
      <c r="N1" s="163"/>
    </row>
    <row r="2" spans="1:18" s="4" customFormat="1" ht="10.5" customHeight="1" x14ac:dyDescent="0.2">
      <c r="A2" s="53" t="s">
        <v>1</v>
      </c>
      <c r="B2" s="54" t="s">
        <v>402</v>
      </c>
      <c r="H2" s="14"/>
    </row>
    <row r="3" spans="1:18" s="4" customFormat="1" ht="10.5" customHeight="1" x14ac:dyDescent="0.2">
      <c r="A3" s="1" t="s">
        <v>6</v>
      </c>
      <c r="B3" s="4" t="s">
        <v>191</v>
      </c>
      <c r="H3" s="14"/>
    </row>
    <row r="4" spans="1:18" s="4" customFormat="1" ht="10.5" customHeight="1" x14ac:dyDescent="0.2">
      <c r="A4" s="1" t="s">
        <v>2</v>
      </c>
      <c r="B4" s="4" t="s">
        <v>192</v>
      </c>
      <c r="H4" s="14"/>
    </row>
    <row r="5" spans="1:18" s="4" customFormat="1" ht="10.5" customHeight="1" x14ac:dyDescent="0.2">
      <c r="A5" s="3" t="s">
        <v>5</v>
      </c>
      <c r="B5" s="4" t="s">
        <v>403</v>
      </c>
      <c r="H5" s="14"/>
    </row>
    <row r="6" spans="1:18" s="4" customFormat="1" ht="10.5" customHeight="1" x14ac:dyDescent="0.2">
      <c r="A6" s="3" t="s">
        <v>3</v>
      </c>
      <c r="B6" s="5" t="s">
        <v>2721</v>
      </c>
      <c r="H6" s="14"/>
    </row>
    <row r="7" spans="1:18" s="152" customFormat="1" ht="10.5" customHeight="1" x14ac:dyDescent="0.2">
      <c r="G7" s="157"/>
      <c r="H7" s="164"/>
      <c r="I7" s="157"/>
      <c r="J7" s="157"/>
      <c r="K7" s="157"/>
      <c r="L7" s="157"/>
      <c r="M7" s="157"/>
      <c r="N7" s="157"/>
      <c r="O7" s="157"/>
      <c r="P7" s="157"/>
      <c r="Q7" s="157"/>
      <c r="R7" s="157"/>
    </row>
    <row r="8" spans="1:18" ht="10.5" customHeight="1" x14ac:dyDescent="0.2">
      <c r="I8" s="153" t="s">
        <v>404</v>
      </c>
      <c r="J8" s="153" t="s">
        <v>405</v>
      </c>
      <c r="K8" s="153" t="s">
        <v>406</v>
      </c>
      <c r="L8" s="153" t="s">
        <v>407</v>
      </c>
      <c r="M8" s="153" t="s">
        <v>408</v>
      </c>
      <c r="N8" s="153" t="s">
        <v>409</v>
      </c>
      <c r="O8" s="153" t="s">
        <v>410</v>
      </c>
    </row>
    <row r="9" spans="1:18" s="294" customFormat="1" ht="10.5" customHeight="1" x14ac:dyDescent="0.2">
      <c r="H9" s="165"/>
      <c r="I9" s="153" t="s">
        <v>411</v>
      </c>
      <c r="J9" s="153" t="s">
        <v>412</v>
      </c>
      <c r="K9" s="153" t="s">
        <v>413</v>
      </c>
      <c r="L9" s="153" t="s">
        <v>414</v>
      </c>
      <c r="M9" s="153" t="s">
        <v>415</v>
      </c>
      <c r="N9" s="153" t="s">
        <v>416</v>
      </c>
      <c r="O9" s="153" t="s">
        <v>417</v>
      </c>
    </row>
    <row r="10" spans="1:18" s="168" customFormat="1" ht="10.5" customHeight="1" x14ac:dyDescent="0.3">
      <c r="G10" s="167"/>
      <c r="H10" s="166"/>
      <c r="I10" s="167">
        <v>-1.7</v>
      </c>
      <c r="J10" s="167">
        <v>0.8</v>
      </c>
      <c r="K10" s="167">
        <v>-1.9</v>
      </c>
      <c r="L10" s="167">
        <v>-7.9</v>
      </c>
      <c r="M10" s="167">
        <v>-1.6</v>
      </c>
      <c r="N10" s="167">
        <v>-0.8</v>
      </c>
      <c r="O10" s="167">
        <v>-13.1</v>
      </c>
    </row>
    <row r="11" spans="1:18" s="168" customFormat="1" ht="10.5" customHeight="1" x14ac:dyDescent="0.3">
      <c r="G11" s="166" t="s">
        <v>117</v>
      </c>
      <c r="H11" s="166" t="s">
        <v>82</v>
      </c>
      <c r="I11" s="167">
        <v>6.8</v>
      </c>
      <c r="J11" s="167">
        <v>2.2999999999999998</v>
      </c>
      <c r="K11" s="167">
        <v>1</v>
      </c>
      <c r="L11" s="167">
        <v>-0.5</v>
      </c>
      <c r="M11" s="167">
        <v>0</v>
      </c>
      <c r="N11" s="167">
        <v>-1.4</v>
      </c>
      <c r="O11" s="167">
        <v>8.1999999999999993</v>
      </c>
    </row>
    <row r="12" spans="1:18" s="168" customFormat="1" ht="10.5" customHeight="1" x14ac:dyDescent="0.3">
      <c r="G12" s="166"/>
      <c r="H12" s="166"/>
      <c r="I12" s="167">
        <v>6.6</v>
      </c>
      <c r="J12" s="167">
        <v>3.3</v>
      </c>
      <c r="K12" s="167">
        <v>2</v>
      </c>
      <c r="L12" s="167">
        <v>-0.3</v>
      </c>
      <c r="M12" s="167">
        <v>1</v>
      </c>
      <c r="N12" s="167">
        <v>-1.6</v>
      </c>
      <c r="O12" s="167">
        <v>11</v>
      </c>
    </row>
    <row r="13" spans="1:18" s="168" customFormat="1" ht="10.5" customHeight="1" x14ac:dyDescent="0.3">
      <c r="G13" s="166" t="s">
        <v>119</v>
      </c>
      <c r="H13" s="166" t="s">
        <v>418</v>
      </c>
      <c r="I13" s="167">
        <v>3.6</v>
      </c>
      <c r="J13" s="167">
        <v>2.6</v>
      </c>
      <c r="K13" s="167">
        <v>1</v>
      </c>
      <c r="L13" s="167">
        <v>-2.9</v>
      </c>
      <c r="M13" s="167">
        <v>-1.6</v>
      </c>
      <c r="N13" s="167">
        <v>-1.5</v>
      </c>
      <c r="O13" s="167">
        <v>1.2</v>
      </c>
    </row>
    <row r="14" spans="1:18" s="168" customFormat="1" ht="10.5" customHeight="1" x14ac:dyDescent="0.3">
      <c r="G14" s="166"/>
      <c r="H14" s="166"/>
      <c r="I14" s="167">
        <v>6.7</v>
      </c>
      <c r="J14" s="167">
        <v>2.4</v>
      </c>
      <c r="K14" s="167">
        <v>3.4</v>
      </c>
      <c r="L14" s="167">
        <v>0.3</v>
      </c>
      <c r="M14" s="167">
        <v>2</v>
      </c>
      <c r="N14" s="167">
        <v>-2</v>
      </c>
      <c r="O14" s="167">
        <v>12.8</v>
      </c>
    </row>
    <row r="15" spans="1:18" s="327" customFormat="1" ht="10.5" customHeight="1" x14ac:dyDescent="0.3">
      <c r="G15" s="166" t="s">
        <v>121</v>
      </c>
      <c r="H15" s="166" t="s">
        <v>85</v>
      </c>
      <c r="I15" s="167">
        <v>8.6</v>
      </c>
      <c r="J15" s="167">
        <v>3</v>
      </c>
      <c r="K15" s="167">
        <v>2.5</v>
      </c>
      <c r="L15" s="167">
        <v>-0.9</v>
      </c>
      <c r="M15" s="167">
        <v>0.1</v>
      </c>
      <c r="N15" s="167">
        <v>-2.1</v>
      </c>
      <c r="O15" s="167">
        <v>11.2</v>
      </c>
    </row>
    <row r="16" spans="1:18" s="327" customFormat="1" ht="10.5" customHeight="1" x14ac:dyDescent="0.3">
      <c r="G16" s="166"/>
      <c r="H16" s="166"/>
      <c r="I16" s="167">
        <v>7</v>
      </c>
      <c r="J16" s="167">
        <v>2</v>
      </c>
      <c r="K16" s="167">
        <v>1</v>
      </c>
      <c r="L16" s="167">
        <v>-1</v>
      </c>
      <c r="M16" s="167">
        <v>-0.9</v>
      </c>
      <c r="N16" s="167">
        <v>-2</v>
      </c>
      <c r="O16" s="167">
        <v>6</v>
      </c>
    </row>
    <row r="17" spans="7:19" s="327" customFormat="1" ht="10.5" customHeight="1" x14ac:dyDescent="0.3">
      <c r="G17" s="166" t="s">
        <v>123</v>
      </c>
      <c r="H17" s="166" t="s">
        <v>419</v>
      </c>
      <c r="I17" s="167">
        <v>8.6</v>
      </c>
      <c r="J17" s="167">
        <v>3.6</v>
      </c>
      <c r="K17" s="167">
        <v>2.2000000000000002</v>
      </c>
      <c r="L17" s="167">
        <v>2.2000000000000002</v>
      </c>
      <c r="M17" s="167">
        <v>-0.5</v>
      </c>
      <c r="N17" s="167">
        <v>-2</v>
      </c>
      <c r="O17" s="167">
        <v>14.1</v>
      </c>
    </row>
    <row r="18" spans="7:19" s="168" customFormat="1" ht="10.5" customHeight="1" x14ac:dyDescent="0.3">
      <c r="G18" s="166"/>
      <c r="I18" s="167">
        <v>7.3</v>
      </c>
      <c r="J18" s="167">
        <v>4</v>
      </c>
      <c r="K18" s="167">
        <v>1</v>
      </c>
      <c r="L18" s="167">
        <v>3.5</v>
      </c>
      <c r="M18" s="167">
        <v>-0.9</v>
      </c>
      <c r="N18" s="167">
        <v>-1.4</v>
      </c>
      <c r="O18" s="167">
        <v>13.5</v>
      </c>
    </row>
    <row r="19" spans="7:19" s="168" customFormat="1" ht="10.5" customHeight="1" x14ac:dyDescent="0.3">
      <c r="G19" s="166" t="s">
        <v>125</v>
      </c>
      <c r="H19" s="168" t="s">
        <v>88</v>
      </c>
      <c r="I19" s="167">
        <v>7.6</v>
      </c>
      <c r="J19" s="167">
        <v>1.1000000000000001</v>
      </c>
      <c r="K19" s="167">
        <v>1.3</v>
      </c>
      <c r="L19" s="167">
        <v>3.4</v>
      </c>
      <c r="M19" s="167">
        <v>-0.4</v>
      </c>
      <c r="N19" s="167">
        <v>-1.3</v>
      </c>
      <c r="O19" s="167">
        <v>11.7</v>
      </c>
    </row>
    <row r="20" spans="7:19" s="168" customFormat="1" ht="10.5" customHeight="1" x14ac:dyDescent="0.3">
      <c r="G20" s="166"/>
      <c r="H20" s="166"/>
      <c r="I20" s="167">
        <v>6.4</v>
      </c>
      <c r="J20" s="167">
        <v>2.2999999999999998</v>
      </c>
      <c r="K20" s="167">
        <v>2.2000000000000002</v>
      </c>
      <c r="L20" s="167">
        <v>2.6</v>
      </c>
      <c r="M20" s="167">
        <v>0.7</v>
      </c>
      <c r="N20" s="167">
        <v>-1.2</v>
      </c>
      <c r="O20" s="167">
        <v>13</v>
      </c>
    </row>
    <row r="21" spans="7:19" s="168" customFormat="1" ht="10.5" customHeight="1" x14ac:dyDescent="0.3">
      <c r="G21" s="166" t="s">
        <v>127</v>
      </c>
      <c r="H21" s="166" t="s">
        <v>420</v>
      </c>
      <c r="I21" s="167">
        <v>5.5</v>
      </c>
      <c r="J21" s="167">
        <v>1.5</v>
      </c>
      <c r="K21" s="167">
        <v>2.1</v>
      </c>
      <c r="L21" s="167">
        <v>-2.2999999999999998</v>
      </c>
      <c r="M21" s="167">
        <v>1.3</v>
      </c>
      <c r="N21" s="167">
        <v>-1.1000000000000001</v>
      </c>
      <c r="O21" s="167">
        <v>7</v>
      </c>
    </row>
    <row r="22" spans="7:19" s="168" customFormat="1" ht="10.5" customHeight="1" x14ac:dyDescent="0.3">
      <c r="G22" s="166"/>
      <c r="H22" s="166"/>
      <c r="I22" s="167">
        <v>5.9</v>
      </c>
      <c r="J22" s="167">
        <v>0.4</v>
      </c>
      <c r="K22" s="167">
        <v>2</v>
      </c>
      <c r="L22" s="167">
        <v>2.5</v>
      </c>
      <c r="M22" s="167">
        <v>-0.6</v>
      </c>
      <c r="N22" s="167">
        <v>-1.3</v>
      </c>
      <c r="O22" s="167">
        <v>8.9</v>
      </c>
    </row>
    <row r="23" spans="7:19" s="168" customFormat="1" ht="10.5" customHeight="1" x14ac:dyDescent="0.3">
      <c r="G23" s="166" t="s">
        <v>129</v>
      </c>
      <c r="H23" s="166" t="s">
        <v>91</v>
      </c>
      <c r="I23" s="167">
        <v>3.4</v>
      </c>
      <c r="J23" s="167">
        <v>0.6</v>
      </c>
      <c r="K23" s="167">
        <v>2.2000000000000002</v>
      </c>
      <c r="L23" s="167">
        <v>1.8</v>
      </c>
      <c r="M23" s="167">
        <v>0.4</v>
      </c>
      <c r="N23" s="167">
        <v>-1.1000000000000001</v>
      </c>
      <c r="O23" s="167">
        <v>7.3</v>
      </c>
    </row>
    <row r="24" spans="7:19" s="168" customFormat="1" ht="10.5" customHeight="1" x14ac:dyDescent="0.3">
      <c r="G24" s="166"/>
      <c r="H24" s="166"/>
      <c r="I24" s="167">
        <v>3.9</v>
      </c>
      <c r="J24" s="167">
        <v>-0.6</v>
      </c>
      <c r="K24" s="167">
        <v>1.9</v>
      </c>
      <c r="L24" s="167">
        <v>1.5</v>
      </c>
      <c r="M24" s="167">
        <v>-0.9</v>
      </c>
      <c r="N24" s="167">
        <v>-1.5</v>
      </c>
      <c r="O24" s="167">
        <v>4.3</v>
      </c>
    </row>
    <row r="25" spans="7:19" s="168" customFormat="1" ht="10.5" customHeight="1" x14ac:dyDescent="0.3">
      <c r="G25" s="166" t="s">
        <v>131</v>
      </c>
      <c r="H25" s="166" t="s">
        <v>421</v>
      </c>
      <c r="I25" s="167">
        <v>4.3</v>
      </c>
      <c r="J25" s="167">
        <v>-1.1000000000000001</v>
      </c>
      <c r="K25" s="167">
        <v>2.2999999999999998</v>
      </c>
      <c r="L25" s="167">
        <v>3.2</v>
      </c>
      <c r="M25" s="167">
        <v>-1</v>
      </c>
      <c r="N25" s="167">
        <v>-1.4</v>
      </c>
      <c r="O25" s="167">
        <v>6.3</v>
      </c>
    </row>
    <row r="26" spans="7:19" s="168" customFormat="1" ht="10.5" customHeight="1" x14ac:dyDescent="0.3">
      <c r="G26" s="166"/>
      <c r="I26" s="167">
        <v>4.8</v>
      </c>
      <c r="J26" s="167">
        <v>-0.8</v>
      </c>
      <c r="K26" s="167">
        <v>1.7</v>
      </c>
      <c r="L26" s="167">
        <v>3.1</v>
      </c>
      <c r="M26" s="167">
        <v>-1</v>
      </c>
      <c r="N26" s="167">
        <v>-1.2</v>
      </c>
      <c r="O26" s="168">
        <v>6.6</v>
      </c>
    </row>
    <row r="27" spans="7:19" s="168" customFormat="1" ht="10.5" customHeight="1" x14ac:dyDescent="0.3">
      <c r="G27" s="166" t="s">
        <v>30</v>
      </c>
      <c r="H27" s="169" t="s">
        <v>29</v>
      </c>
      <c r="I27" s="167">
        <v>-4.7</v>
      </c>
      <c r="J27" s="167">
        <v>-2.5</v>
      </c>
      <c r="K27" s="167">
        <v>-1.9</v>
      </c>
      <c r="L27" s="167">
        <v>3.2</v>
      </c>
      <c r="M27" s="167">
        <v>-0.7</v>
      </c>
      <c r="N27" s="167">
        <v>-0.7</v>
      </c>
      <c r="O27" s="168">
        <v>-7.2</v>
      </c>
    </row>
    <row r="28" spans="7:19" ht="10.5" customHeight="1" x14ac:dyDescent="0.2">
      <c r="H28" s="170"/>
      <c r="I28" s="171"/>
      <c r="J28" s="171"/>
      <c r="L28" s="171"/>
    </row>
    <row r="29" spans="7:19" ht="10.5" customHeight="1" x14ac:dyDescent="0.2">
      <c r="G29" s="171"/>
      <c r="H29" s="173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</row>
    <row r="30" spans="7:19" ht="10.5" customHeight="1" x14ac:dyDescent="0.2">
      <c r="I30" s="171"/>
      <c r="J30" s="171"/>
      <c r="K30" s="171"/>
      <c r="L30" s="171"/>
      <c r="M30" s="171"/>
      <c r="N30" s="171"/>
      <c r="O30" s="171"/>
    </row>
    <row r="31" spans="7:19" ht="10.5" customHeight="1" x14ac:dyDescent="0.2">
      <c r="I31" s="171"/>
      <c r="J31" s="171"/>
      <c r="K31" s="171"/>
      <c r="L31" s="171"/>
      <c r="M31" s="171"/>
      <c r="N31" s="171"/>
      <c r="O31" s="171"/>
    </row>
    <row r="32" spans="7:19" ht="10.5" customHeight="1" x14ac:dyDescent="0.2">
      <c r="G32" s="171"/>
      <c r="H32" s="173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</row>
    <row r="33" spans="9:15" ht="10.5" customHeight="1" x14ac:dyDescent="0.2">
      <c r="I33" s="171"/>
      <c r="J33" s="171"/>
      <c r="K33" s="171"/>
      <c r="L33" s="171"/>
      <c r="M33" s="171"/>
      <c r="N33" s="171"/>
      <c r="O33" s="171"/>
    </row>
    <row r="34" spans="9:15" ht="10.5" customHeight="1" x14ac:dyDescent="0.2">
      <c r="I34" s="171"/>
      <c r="J34" s="171"/>
      <c r="K34" s="171"/>
      <c r="L34" s="171"/>
      <c r="M34" s="171"/>
      <c r="N34" s="171"/>
      <c r="O34" s="171"/>
    </row>
    <row r="35" spans="9:15" ht="10.5" customHeight="1" x14ac:dyDescent="0.2">
      <c r="I35" s="171"/>
      <c r="J35" s="171"/>
      <c r="K35" s="171"/>
      <c r="L35" s="171"/>
      <c r="M35" s="171"/>
      <c r="N35" s="171"/>
      <c r="O35" s="171"/>
    </row>
    <row r="36" spans="9:15" ht="10.5" customHeight="1" x14ac:dyDescent="0.2">
      <c r="I36" s="171"/>
      <c r="J36" s="171"/>
      <c r="K36" s="171"/>
      <c r="L36" s="171"/>
      <c r="M36" s="171"/>
      <c r="N36" s="171"/>
      <c r="O36" s="171"/>
    </row>
    <row r="37" spans="9:15" ht="10.5" customHeight="1" x14ac:dyDescent="0.2">
      <c r="I37" s="171"/>
      <c r="J37" s="171"/>
      <c r="K37" s="171"/>
      <c r="L37" s="171"/>
      <c r="M37" s="171"/>
      <c r="N37" s="171"/>
      <c r="O37" s="171"/>
    </row>
    <row r="38" spans="9:15" ht="10.5" customHeight="1" x14ac:dyDescent="0.2">
      <c r="I38" s="171"/>
      <c r="J38" s="171"/>
      <c r="K38" s="171"/>
      <c r="L38" s="171"/>
      <c r="M38" s="171"/>
      <c r="N38" s="171"/>
      <c r="O38" s="171"/>
    </row>
    <row r="39" spans="9:15" ht="10.5" customHeight="1" x14ac:dyDescent="0.2">
      <c r="I39" s="171"/>
      <c r="J39" s="171"/>
      <c r="K39" s="171"/>
      <c r="L39" s="171"/>
      <c r="M39" s="171"/>
      <c r="N39" s="171"/>
      <c r="O39" s="171"/>
    </row>
    <row r="40" spans="9:15" ht="10.5" customHeight="1" x14ac:dyDescent="0.2">
      <c r="I40" s="171"/>
      <c r="J40" s="171"/>
      <c r="K40" s="171"/>
      <c r="L40" s="171"/>
      <c r="M40" s="171"/>
      <c r="N40" s="171"/>
      <c r="O40" s="171"/>
    </row>
    <row r="41" spans="9:15" ht="10.5" customHeight="1" x14ac:dyDescent="0.2">
      <c r="I41" s="171"/>
      <c r="J41" s="171"/>
      <c r="K41" s="171"/>
      <c r="L41" s="171"/>
      <c r="M41" s="171"/>
      <c r="N41" s="171"/>
      <c r="O41" s="171"/>
    </row>
    <row r="42" spans="9:15" ht="10.5" customHeight="1" x14ac:dyDescent="0.2">
      <c r="I42" s="171"/>
      <c r="J42" s="171"/>
      <c r="K42" s="171"/>
      <c r="L42" s="171"/>
      <c r="M42" s="171"/>
      <c r="N42" s="171"/>
      <c r="O42" s="171"/>
    </row>
    <row r="43" spans="9:15" ht="10.5" customHeight="1" x14ac:dyDescent="0.2">
      <c r="I43" s="171"/>
      <c r="J43" s="171"/>
      <c r="K43" s="171"/>
      <c r="L43" s="171"/>
      <c r="M43" s="171"/>
      <c r="N43" s="171"/>
      <c r="O43" s="171"/>
    </row>
    <row r="44" spans="9:15" ht="10.5" customHeight="1" x14ac:dyDescent="0.2">
      <c r="I44" s="171"/>
      <c r="J44" s="171"/>
      <c r="K44" s="171"/>
      <c r="L44" s="171"/>
      <c r="M44" s="171"/>
      <c r="N44" s="171"/>
      <c r="O44" s="171"/>
    </row>
    <row r="45" spans="9:15" ht="10.5" customHeight="1" x14ac:dyDescent="0.2">
      <c r="I45" s="171"/>
      <c r="J45" s="171"/>
      <c r="K45" s="171"/>
      <c r="L45" s="171"/>
      <c r="M45" s="171"/>
      <c r="N45" s="171"/>
      <c r="O45" s="171"/>
    </row>
    <row r="46" spans="9:15" ht="10.5" customHeight="1" x14ac:dyDescent="0.2">
      <c r="I46" s="171"/>
      <c r="J46" s="171"/>
      <c r="K46" s="171"/>
      <c r="L46" s="171"/>
      <c r="M46" s="171"/>
      <c r="N46" s="171"/>
      <c r="O46" s="171"/>
    </row>
    <row r="47" spans="9:15" ht="10.5" customHeight="1" x14ac:dyDescent="0.2">
      <c r="I47" s="171"/>
      <c r="J47" s="171"/>
      <c r="K47" s="171"/>
      <c r="L47" s="171"/>
      <c r="M47" s="171"/>
      <c r="N47" s="171"/>
      <c r="O47" s="171"/>
    </row>
    <row r="48" spans="9:15" ht="10.5" customHeight="1" x14ac:dyDescent="0.2">
      <c r="I48" s="171"/>
      <c r="J48" s="171"/>
      <c r="K48" s="171"/>
      <c r="L48" s="171"/>
      <c r="M48" s="171"/>
      <c r="N48" s="171"/>
      <c r="O48" s="171"/>
    </row>
  </sheetData>
  <mergeCells count="1">
    <mergeCell ref="K1:M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3"/>
  <sheetViews>
    <sheetView showGridLines="0" zoomScale="120" zoomScaleNormal="120" workbookViewId="0">
      <selection activeCell="B5" sqref="B5"/>
    </sheetView>
  </sheetViews>
  <sheetFormatPr defaultColWidth="9.21875" defaultRowHeight="10.5" customHeight="1" x14ac:dyDescent="0.2"/>
  <cols>
    <col min="1" max="1" width="7.109375" style="152" bestFit="1" customWidth="1"/>
    <col min="2" max="8" width="9.21875" style="152"/>
    <col min="9" max="9" width="13.5546875" style="176" customWidth="1"/>
    <col min="10" max="10" width="13" style="176" customWidth="1"/>
    <col min="11" max="11" width="12.44140625" style="176" customWidth="1"/>
    <col min="12" max="12" width="12.44140625" style="176" bestFit="1" customWidth="1"/>
    <col min="13" max="15" width="9.21875" style="176"/>
    <col min="16" max="16384" width="9.21875" style="152"/>
  </cols>
  <sheetData>
    <row r="1" spans="1:24" s="4" customFormat="1" ht="10.5" customHeight="1" x14ac:dyDescent="0.2">
      <c r="A1" s="53" t="s">
        <v>4</v>
      </c>
      <c r="B1" s="54" t="s">
        <v>422</v>
      </c>
      <c r="F1" s="5"/>
      <c r="G1" s="162"/>
      <c r="H1" s="262"/>
      <c r="K1" s="895" t="s">
        <v>7</v>
      </c>
      <c r="L1" s="896"/>
      <c r="M1" s="901"/>
      <c r="N1" s="163"/>
    </row>
    <row r="2" spans="1:24" s="4" customFormat="1" ht="10.5" customHeight="1" x14ac:dyDescent="0.2">
      <c r="A2" s="53" t="s">
        <v>1</v>
      </c>
      <c r="B2" s="54" t="s">
        <v>423</v>
      </c>
      <c r="H2" s="14"/>
    </row>
    <row r="3" spans="1:24" s="4" customFormat="1" ht="10.5" customHeight="1" x14ac:dyDescent="0.2">
      <c r="A3" s="1" t="s">
        <v>6</v>
      </c>
      <c r="B3" s="4" t="s">
        <v>191</v>
      </c>
      <c r="I3" s="174"/>
      <c r="J3" s="174"/>
      <c r="K3" s="174"/>
      <c r="L3" s="174"/>
    </row>
    <row r="4" spans="1:24" s="4" customFormat="1" ht="10.5" customHeight="1" x14ac:dyDescent="0.2">
      <c r="A4" s="1" t="s">
        <v>2</v>
      </c>
      <c r="B4" s="4" t="s">
        <v>192</v>
      </c>
      <c r="I4" s="174"/>
      <c r="J4" s="174"/>
      <c r="K4" s="174"/>
      <c r="L4" s="174"/>
    </row>
    <row r="5" spans="1:24" s="4" customFormat="1" ht="10.5" customHeight="1" x14ac:dyDescent="0.2">
      <c r="A5" s="3" t="s">
        <v>5</v>
      </c>
      <c r="I5" s="175"/>
      <c r="J5" s="175"/>
      <c r="K5" s="175"/>
      <c r="L5" s="174"/>
    </row>
    <row r="6" spans="1:24" s="4" customFormat="1" ht="10.5" customHeight="1" x14ac:dyDescent="0.2">
      <c r="A6" s="3" t="s">
        <v>3</v>
      </c>
      <c r="I6" s="175"/>
      <c r="J6" s="175"/>
      <c r="K6" s="175"/>
      <c r="L6" s="174"/>
    </row>
    <row r="7" spans="1:24" s="4" customFormat="1" ht="10.5" customHeight="1" x14ac:dyDescent="0.2">
      <c r="A7" s="3"/>
      <c r="I7" s="174"/>
      <c r="J7" s="174"/>
      <c r="K7" s="174"/>
      <c r="L7" s="174"/>
      <c r="M7" s="174"/>
      <c r="N7" s="174"/>
      <c r="O7" s="174"/>
    </row>
    <row r="8" spans="1:24" ht="10.5" customHeight="1" x14ac:dyDescent="0.2">
      <c r="J8" s="153" t="s">
        <v>424</v>
      </c>
      <c r="K8" s="153" t="s">
        <v>425</v>
      </c>
      <c r="L8" s="153" t="s">
        <v>426</v>
      </c>
      <c r="O8" s="177"/>
      <c r="P8" s="178"/>
      <c r="Q8" s="178"/>
      <c r="T8" s="898"/>
      <c r="U8" s="898"/>
      <c r="V8" s="898"/>
      <c r="W8" s="898"/>
      <c r="X8" s="898"/>
    </row>
    <row r="9" spans="1:24" ht="10.5" customHeight="1" x14ac:dyDescent="0.2">
      <c r="J9" s="153" t="s">
        <v>427</v>
      </c>
      <c r="K9" s="153" t="s">
        <v>428</v>
      </c>
      <c r="L9" s="153" t="s">
        <v>429</v>
      </c>
      <c r="O9" s="177"/>
      <c r="P9" s="178"/>
      <c r="Q9" s="178"/>
      <c r="T9" s="178"/>
      <c r="U9" s="178"/>
      <c r="V9" s="178"/>
      <c r="W9" s="178"/>
      <c r="X9" s="178"/>
    </row>
    <row r="10" spans="1:24" ht="10.5" customHeight="1" x14ac:dyDescent="0.2">
      <c r="H10" s="179" t="s">
        <v>128</v>
      </c>
      <c r="I10" s="176" t="s">
        <v>34</v>
      </c>
      <c r="J10" s="180">
        <v>10.9</v>
      </c>
      <c r="K10" s="181">
        <v>3.2</v>
      </c>
      <c r="L10" s="181">
        <v>9.9</v>
      </c>
      <c r="M10" s="182"/>
      <c r="N10" s="182"/>
      <c r="O10" s="182"/>
    </row>
    <row r="11" spans="1:24" ht="10.5" customHeight="1" x14ac:dyDescent="0.2">
      <c r="H11" s="179" t="s">
        <v>129</v>
      </c>
      <c r="I11" s="176" t="s">
        <v>35</v>
      </c>
      <c r="J11" s="180">
        <v>8.8000000000000007</v>
      </c>
      <c r="K11" s="181">
        <v>5</v>
      </c>
      <c r="L11" s="181">
        <v>11.1</v>
      </c>
      <c r="M11" s="182"/>
      <c r="N11" s="182"/>
      <c r="O11" s="182"/>
    </row>
    <row r="12" spans="1:24" ht="10.5" customHeight="1" x14ac:dyDescent="0.2">
      <c r="H12" s="179" t="s">
        <v>130</v>
      </c>
      <c r="I12" s="176" t="s">
        <v>430</v>
      </c>
      <c r="J12" s="180">
        <v>9.1999999999999993</v>
      </c>
      <c r="K12" s="181">
        <v>-5.6</v>
      </c>
      <c r="L12" s="181">
        <v>9.5</v>
      </c>
      <c r="M12" s="182"/>
      <c r="N12" s="182"/>
      <c r="O12" s="182"/>
      <c r="S12" s="161"/>
      <c r="T12" s="161"/>
    </row>
    <row r="13" spans="1:24" ht="10.5" customHeight="1" x14ac:dyDescent="0.2">
      <c r="H13" s="179" t="s">
        <v>131</v>
      </c>
      <c r="I13" s="176" t="s">
        <v>37</v>
      </c>
      <c r="J13" s="180">
        <v>10.5</v>
      </c>
      <c r="K13" s="181">
        <v>-10.3</v>
      </c>
      <c r="L13" s="181">
        <v>10.6</v>
      </c>
      <c r="M13" s="182"/>
      <c r="N13" s="182"/>
      <c r="O13" s="182"/>
      <c r="S13" s="326"/>
      <c r="T13" s="161"/>
    </row>
    <row r="14" spans="1:24" ht="10.5" customHeight="1" x14ac:dyDescent="0.2">
      <c r="H14" s="179" t="s">
        <v>22</v>
      </c>
      <c r="I14" s="176" t="s">
        <v>38</v>
      </c>
      <c r="J14" s="181">
        <v>11.4</v>
      </c>
      <c r="K14" s="181">
        <v>-7</v>
      </c>
      <c r="L14" s="181">
        <v>10.6</v>
      </c>
      <c r="M14" s="182"/>
      <c r="N14" s="182"/>
      <c r="O14" s="182"/>
      <c r="P14" s="161"/>
      <c r="Q14" s="161"/>
      <c r="R14" s="161"/>
      <c r="S14" s="161"/>
      <c r="T14" s="161"/>
    </row>
    <row r="15" spans="1:24" ht="10.5" customHeight="1" x14ac:dyDescent="0.2">
      <c r="H15" s="179" t="s">
        <v>30</v>
      </c>
      <c r="I15" s="176" t="s">
        <v>39</v>
      </c>
      <c r="J15" s="181">
        <v>1.9</v>
      </c>
      <c r="K15" s="181">
        <v>-26.1</v>
      </c>
      <c r="L15" s="181">
        <v>-4.5999999999999996</v>
      </c>
      <c r="M15" s="182"/>
      <c r="N15" s="182"/>
      <c r="O15" s="182"/>
      <c r="P15" s="161"/>
      <c r="Q15" s="161"/>
      <c r="R15" s="161"/>
      <c r="S15" s="161"/>
      <c r="T15" s="161"/>
    </row>
    <row r="16" spans="1:24" ht="10.5" customHeight="1" x14ac:dyDescent="0.2">
      <c r="H16" s="179" t="s">
        <v>33</v>
      </c>
      <c r="I16" s="176" t="s">
        <v>431</v>
      </c>
      <c r="J16" s="181">
        <v>6.9</v>
      </c>
      <c r="K16" s="181">
        <v>-2.4</v>
      </c>
      <c r="L16" s="181">
        <v>10.4</v>
      </c>
      <c r="M16" s="182"/>
      <c r="N16" s="182"/>
      <c r="O16" s="182"/>
      <c r="P16" s="161"/>
      <c r="Q16" s="161"/>
      <c r="R16" s="161"/>
      <c r="S16" s="161"/>
      <c r="T16" s="161"/>
    </row>
    <row r="17" spans="8:20" ht="10.5" customHeight="1" x14ac:dyDescent="0.2">
      <c r="H17" s="179" t="s">
        <v>432</v>
      </c>
      <c r="I17" s="176" t="s">
        <v>432</v>
      </c>
      <c r="J17" s="181">
        <v>10.6</v>
      </c>
      <c r="K17" s="181">
        <v>3.9</v>
      </c>
      <c r="L17" s="182">
        <v>8.5</v>
      </c>
      <c r="M17" s="182"/>
      <c r="N17" s="182"/>
      <c r="O17" s="182"/>
    </row>
    <row r="18" spans="8:20" ht="10.5" customHeight="1" x14ac:dyDescent="0.2">
      <c r="J18" s="181"/>
      <c r="K18" s="181"/>
      <c r="L18" s="182"/>
    </row>
    <row r="19" spans="8:20" ht="10.5" customHeight="1" x14ac:dyDescent="0.2">
      <c r="K19" s="182"/>
      <c r="L19" s="182"/>
    </row>
    <row r="20" spans="8:20" ht="10.5" customHeight="1" x14ac:dyDescent="0.2">
      <c r="I20" s="177"/>
      <c r="L20" s="182"/>
    </row>
    <row r="21" spans="8:20" ht="10.5" customHeight="1" x14ac:dyDescent="0.2">
      <c r="L21" s="182"/>
      <c r="M21" s="893"/>
      <c r="N21" s="893"/>
      <c r="O21" s="893"/>
      <c r="P21" s="893"/>
      <c r="Q21" s="893"/>
    </row>
    <row r="22" spans="8:20" ht="10.5" customHeight="1" x14ac:dyDescent="0.2">
      <c r="I22" s="177"/>
      <c r="L22" s="182"/>
      <c r="M22" s="893"/>
      <c r="N22" s="893"/>
      <c r="O22" s="893"/>
      <c r="P22" s="893"/>
      <c r="Q22" s="893"/>
    </row>
    <row r="23" spans="8:20" ht="10.5" customHeight="1" x14ac:dyDescent="0.2">
      <c r="L23" s="182"/>
      <c r="M23" s="893"/>
      <c r="N23" s="893"/>
      <c r="O23" s="893"/>
      <c r="P23" s="893"/>
      <c r="Q23" s="893"/>
      <c r="T23" s="295"/>
    </row>
    <row r="24" spans="8:20" ht="10.5" customHeight="1" x14ac:dyDescent="0.2">
      <c r="I24" s="177"/>
      <c r="L24" s="182"/>
    </row>
    <row r="25" spans="8:20" ht="10.5" customHeight="1" x14ac:dyDescent="0.2">
      <c r="L25" s="182"/>
    </row>
    <row r="26" spans="8:20" ht="10.5" customHeight="1" x14ac:dyDescent="0.2">
      <c r="I26" s="177"/>
      <c r="L26" s="182"/>
    </row>
    <row r="32" spans="8:20" ht="10.5" customHeight="1" x14ac:dyDescent="0.2">
      <c r="L32" s="292"/>
    </row>
    <row r="33" spans="6:18" s="176" customFormat="1" ht="10.5" customHeight="1" x14ac:dyDescent="0.2">
      <c r="F33" s="152"/>
      <c r="G33" s="152"/>
      <c r="H33" s="152"/>
      <c r="L33" s="292"/>
      <c r="P33" s="152"/>
      <c r="Q33" s="152"/>
      <c r="R33" s="152"/>
    </row>
    <row r="34" spans="6:18" s="176" customFormat="1" ht="10.5" customHeight="1" x14ac:dyDescent="0.2">
      <c r="F34" s="152"/>
      <c r="G34" s="152"/>
      <c r="H34" s="152"/>
      <c r="L34" s="292"/>
      <c r="P34" s="152"/>
      <c r="Q34" s="152"/>
      <c r="R34" s="152"/>
    </row>
    <row r="35" spans="6:18" s="176" customFormat="1" ht="10.5" customHeight="1" x14ac:dyDescent="0.2">
      <c r="F35" s="152"/>
      <c r="G35" s="152"/>
      <c r="H35" s="152"/>
      <c r="L35" s="292"/>
      <c r="P35" s="152"/>
      <c r="Q35" s="152"/>
      <c r="R35" s="152"/>
    </row>
    <row r="36" spans="6:18" s="176" customFormat="1" ht="10.5" customHeight="1" x14ac:dyDescent="0.2">
      <c r="F36" s="152"/>
      <c r="G36" s="152"/>
      <c r="H36" s="152"/>
      <c r="L36" s="292"/>
      <c r="P36" s="152"/>
      <c r="Q36" s="152"/>
      <c r="R36" s="152"/>
    </row>
    <row r="41" spans="6:18" s="176" customFormat="1" ht="10.5" customHeight="1" x14ac:dyDescent="0.2">
      <c r="F41" s="152"/>
      <c r="G41" s="152"/>
      <c r="H41" s="152"/>
      <c r="I41" s="900"/>
      <c r="J41" s="900"/>
      <c r="K41" s="900"/>
      <c r="P41" s="152"/>
      <c r="Q41" s="152"/>
      <c r="R41" s="152"/>
    </row>
    <row r="42" spans="6:18" s="176" customFormat="1" ht="10.5" customHeight="1" x14ac:dyDescent="0.2">
      <c r="F42" s="152"/>
      <c r="G42" s="152"/>
      <c r="H42" s="152"/>
      <c r="I42" s="900"/>
      <c r="J42" s="900"/>
      <c r="K42" s="900"/>
      <c r="P42" s="152"/>
      <c r="Q42" s="152"/>
      <c r="R42" s="152"/>
    </row>
    <row r="43" spans="6:18" s="176" customFormat="1" ht="10.5" customHeight="1" x14ac:dyDescent="0.2">
      <c r="F43" s="152"/>
      <c r="G43" s="152"/>
      <c r="H43" s="152"/>
      <c r="I43" s="900"/>
      <c r="J43" s="900"/>
      <c r="K43" s="900"/>
      <c r="L43" s="293"/>
      <c r="P43" s="152"/>
      <c r="Q43" s="152"/>
      <c r="R43" s="152"/>
    </row>
  </sheetData>
  <mergeCells count="8">
    <mergeCell ref="I42:K42"/>
    <mergeCell ref="I43:K43"/>
    <mergeCell ref="K1:M1"/>
    <mergeCell ref="T8:X8"/>
    <mergeCell ref="M21:Q21"/>
    <mergeCell ref="M22:Q22"/>
    <mergeCell ref="M23:Q23"/>
    <mergeCell ref="I41:K41"/>
  </mergeCells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42"/>
  <sheetViews>
    <sheetView zoomScale="120" zoomScaleNormal="120" workbookViewId="0">
      <selection activeCell="B5" sqref="B5"/>
    </sheetView>
  </sheetViews>
  <sheetFormatPr defaultColWidth="9.21875" defaultRowHeight="10.5" customHeight="1" x14ac:dyDescent="0.2"/>
  <cols>
    <col min="1" max="1" width="7.109375" style="189" bestFit="1" customWidth="1"/>
    <col min="2" max="7" width="9.21875" style="189"/>
    <col min="8" max="8" width="42.77734375" style="189" bestFit="1" customWidth="1"/>
    <col min="9" max="9" width="43" style="189" bestFit="1" customWidth="1"/>
    <col min="10" max="10" width="9.21875" style="190" customWidth="1"/>
    <col min="11" max="11" width="9.5546875" style="190" customWidth="1"/>
    <col min="12" max="12" width="7.77734375" style="190" customWidth="1"/>
    <col min="13" max="13" width="9.21875" style="190" customWidth="1"/>
    <col min="14" max="14" width="8.21875" style="190" customWidth="1"/>
    <col min="15" max="15" width="8.44140625" style="190" customWidth="1"/>
    <col min="16" max="16" width="8.77734375" style="190" customWidth="1"/>
    <col min="17" max="17" width="8.44140625" style="190" customWidth="1"/>
    <col min="18" max="18" width="8.77734375" style="190" customWidth="1"/>
    <col min="19" max="19" width="10" style="190" customWidth="1"/>
    <col min="20" max="20" width="3.88671875" style="189" customWidth="1"/>
    <col min="21" max="16384" width="9.21875" style="189"/>
  </cols>
  <sheetData>
    <row r="1" spans="1:30" s="184" customFormat="1" ht="10.5" customHeight="1" x14ac:dyDescent="0.2">
      <c r="A1" s="53" t="s">
        <v>4</v>
      </c>
      <c r="B1" s="183" t="s">
        <v>433</v>
      </c>
      <c r="F1" s="185"/>
      <c r="G1" s="265"/>
      <c r="H1" s="266"/>
      <c r="I1" s="266"/>
      <c r="J1" s="266"/>
      <c r="K1" s="895" t="s">
        <v>7</v>
      </c>
      <c r="L1" s="896"/>
      <c r="M1" s="897"/>
      <c r="N1" s="262"/>
      <c r="T1" s="186"/>
      <c r="V1" s="902"/>
      <c r="W1" s="903"/>
    </row>
    <row r="2" spans="1:30" s="184" customFormat="1" ht="10.5" customHeight="1" x14ac:dyDescent="0.2">
      <c r="A2" s="53" t="s">
        <v>1</v>
      </c>
      <c r="B2" s="854" t="s">
        <v>2722</v>
      </c>
      <c r="H2" s="187"/>
      <c r="I2" s="187"/>
      <c r="J2" s="187"/>
      <c r="K2" s="187"/>
    </row>
    <row r="3" spans="1:30" s="7" customFormat="1" ht="10.5" customHeight="1" x14ac:dyDescent="0.2">
      <c r="A3" s="1" t="s">
        <v>6</v>
      </c>
      <c r="B3" s="7" t="s">
        <v>191</v>
      </c>
      <c r="H3" s="188"/>
      <c r="I3" s="188"/>
      <c r="J3" s="187"/>
      <c r="K3" s="187"/>
      <c r="L3" s="184"/>
      <c r="M3" s="184"/>
      <c r="N3" s="184"/>
      <c r="O3" s="184"/>
      <c r="P3" s="184"/>
      <c r="Q3" s="184"/>
      <c r="R3" s="184"/>
      <c r="S3" s="184"/>
    </row>
    <row r="4" spans="1:30" s="7" customFormat="1" ht="10.5" customHeight="1" x14ac:dyDescent="0.2">
      <c r="A4" s="1" t="s">
        <v>2</v>
      </c>
      <c r="B4" s="7" t="s">
        <v>192</v>
      </c>
      <c r="H4" s="188"/>
      <c r="I4" s="188"/>
      <c r="J4" s="187"/>
      <c r="K4" s="187"/>
      <c r="L4" s="184"/>
      <c r="M4" s="184"/>
      <c r="N4" s="184"/>
      <c r="O4" s="184"/>
      <c r="P4" s="184"/>
      <c r="Q4" s="184"/>
      <c r="R4" s="184"/>
      <c r="S4" s="184"/>
    </row>
    <row r="5" spans="1:30" s="7" customFormat="1" ht="10.5" customHeight="1" x14ac:dyDescent="0.2">
      <c r="A5" s="3" t="s">
        <v>5</v>
      </c>
      <c r="B5" s="7" t="s">
        <v>434</v>
      </c>
      <c r="H5" s="188"/>
      <c r="I5" s="188"/>
      <c r="J5" s="187"/>
      <c r="K5" s="187"/>
      <c r="L5" s="184"/>
      <c r="M5" s="184"/>
      <c r="N5" s="184"/>
      <c r="O5" s="184"/>
      <c r="P5" s="184"/>
      <c r="Q5" s="184"/>
      <c r="R5" s="184"/>
      <c r="S5" s="184"/>
    </row>
    <row r="6" spans="1:30" s="7" customFormat="1" ht="10.5" customHeight="1" x14ac:dyDescent="0.2">
      <c r="A6" s="3" t="s">
        <v>3</v>
      </c>
      <c r="B6" s="7" t="s">
        <v>2565</v>
      </c>
      <c r="H6" s="188"/>
      <c r="I6" s="188"/>
      <c r="J6" s="187"/>
      <c r="K6" s="187"/>
      <c r="L6" s="184"/>
      <c r="M6" s="184"/>
      <c r="N6" s="184"/>
      <c r="O6" s="184"/>
      <c r="P6" s="184"/>
      <c r="Q6" s="184"/>
      <c r="R6" s="184"/>
      <c r="S6" s="184"/>
    </row>
    <row r="7" spans="1:30" ht="10.5" customHeight="1" x14ac:dyDescent="0.2">
      <c r="B7" s="190"/>
      <c r="C7" s="190"/>
      <c r="D7" s="190"/>
      <c r="E7" s="190"/>
      <c r="F7" s="190"/>
      <c r="G7" s="190"/>
      <c r="H7" s="190"/>
      <c r="I7" s="190"/>
      <c r="M7" s="189"/>
      <c r="N7" s="189"/>
    </row>
    <row r="8" spans="1:30" ht="10.5" customHeight="1" x14ac:dyDescent="0.2">
      <c r="H8" s="191"/>
      <c r="I8" s="191"/>
      <c r="J8" s="192"/>
      <c r="K8" s="192"/>
      <c r="L8" s="192"/>
      <c r="M8" s="192"/>
      <c r="N8" s="192"/>
      <c r="O8" s="192"/>
      <c r="P8" s="192"/>
      <c r="Q8" s="192"/>
      <c r="R8" s="192"/>
      <c r="S8" s="192"/>
      <c r="T8" s="191"/>
      <c r="U8" s="191"/>
      <c r="V8" s="191"/>
    </row>
    <row r="9" spans="1:30" ht="10.5" customHeight="1" x14ac:dyDescent="0.2">
      <c r="H9" s="193"/>
      <c r="I9" s="193"/>
      <c r="J9" s="194" t="s">
        <v>435</v>
      </c>
      <c r="K9" s="194" t="s">
        <v>436</v>
      </c>
      <c r="L9" s="194" t="s">
        <v>437</v>
      </c>
      <c r="M9" s="194" t="s">
        <v>438</v>
      </c>
      <c r="N9" s="194" t="s">
        <v>439</v>
      </c>
      <c r="O9" s="194" t="s">
        <v>440</v>
      </c>
      <c r="P9" s="194" t="s">
        <v>441</v>
      </c>
      <c r="Q9" s="194" t="s">
        <v>442</v>
      </c>
      <c r="R9" s="194" t="s">
        <v>443</v>
      </c>
      <c r="S9" s="194" t="s">
        <v>444</v>
      </c>
      <c r="T9" s="191"/>
      <c r="U9" s="191"/>
      <c r="V9" s="191"/>
    </row>
    <row r="10" spans="1:30" ht="10.5" customHeight="1" x14ac:dyDescent="0.2">
      <c r="H10" s="191" t="s">
        <v>445</v>
      </c>
      <c r="I10" s="855" t="s">
        <v>2599</v>
      </c>
      <c r="J10" s="840">
        <v>4.2</v>
      </c>
      <c r="K10" s="840">
        <v>5.8</v>
      </c>
      <c r="L10" s="840">
        <v>7.1</v>
      </c>
      <c r="M10" s="840">
        <v>8.1</v>
      </c>
      <c r="N10" s="840">
        <v>9.1999999999999993</v>
      </c>
      <c r="O10" s="840">
        <v>10.1</v>
      </c>
      <c r="P10" s="840">
        <v>12</v>
      </c>
      <c r="Q10" s="840">
        <v>13</v>
      </c>
      <c r="R10" s="840">
        <v>16</v>
      </c>
      <c r="S10" s="840">
        <v>23.3</v>
      </c>
      <c r="T10" s="197"/>
      <c r="U10" s="191"/>
      <c r="V10" s="191"/>
    </row>
    <row r="11" spans="1:30" ht="10.5" customHeight="1" x14ac:dyDescent="0.2">
      <c r="H11" s="191" t="s">
        <v>446</v>
      </c>
      <c r="I11" s="855" t="s">
        <v>2600</v>
      </c>
      <c r="J11" s="197">
        <v>1.196</v>
      </c>
      <c r="K11" s="197">
        <v>1.0169999999999999</v>
      </c>
      <c r="L11" s="197">
        <v>0.95399999999999996</v>
      </c>
      <c r="M11" s="197">
        <v>0.91300000000000003</v>
      </c>
      <c r="N11" s="197">
        <v>0.84599999999999997</v>
      </c>
      <c r="O11" s="197">
        <v>0.86199999999999999</v>
      </c>
      <c r="P11" s="197">
        <v>0.80200000000000005</v>
      </c>
      <c r="Q11" s="197">
        <v>0.77800000000000002</v>
      </c>
      <c r="R11" s="197">
        <v>0.71199999999999997</v>
      </c>
      <c r="S11" s="197">
        <v>0.60799999999999998</v>
      </c>
      <c r="T11" s="197"/>
      <c r="U11" s="191"/>
      <c r="V11" s="191"/>
    </row>
    <row r="12" spans="1:30" ht="10.5" customHeight="1" x14ac:dyDescent="0.2">
      <c r="H12" s="191" t="s">
        <v>447</v>
      </c>
      <c r="I12" s="855" t="s">
        <v>2601</v>
      </c>
      <c r="J12" s="840">
        <v>4.5999999999999996</v>
      </c>
      <c r="K12" s="840">
        <v>6.4</v>
      </c>
      <c r="L12" s="840">
        <v>7.6</v>
      </c>
      <c r="M12" s="840">
        <v>8.5</v>
      </c>
      <c r="N12" s="840">
        <v>9.8000000000000007</v>
      </c>
      <c r="O12" s="840">
        <v>11</v>
      </c>
      <c r="P12" s="840">
        <v>12.7</v>
      </c>
      <c r="Q12" s="840">
        <v>14.6</v>
      </c>
      <c r="R12" s="840">
        <v>16.3</v>
      </c>
      <c r="S12" s="840">
        <v>25.3</v>
      </c>
      <c r="T12" s="198"/>
      <c r="U12" s="191"/>
      <c r="V12" s="191"/>
    </row>
    <row r="13" spans="1:30" ht="10.5" customHeight="1" x14ac:dyDescent="0.2">
      <c r="H13" s="191" t="s">
        <v>448</v>
      </c>
      <c r="I13" s="855" t="s">
        <v>2602</v>
      </c>
      <c r="J13" s="199">
        <v>1.151</v>
      </c>
      <c r="K13" s="199">
        <v>0.96899999999999997</v>
      </c>
      <c r="L13" s="199">
        <v>0.879</v>
      </c>
      <c r="M13" s="199">
        <v>0.85399999999999998</v>
      </c>
      <c r="N13" s="199">
        <v>0.80600000000000005</v>
      </c>
      <c r="O13" s="199">
        <v>0.77200000000000002</v>
      </c>
      <c r="P13" s="199">
        <v>0.70299999999999996</v>
      </c>
      <c r="Q13" s="199">
        <v>0.66800000000000004</v>
      </c>
      <c r="R13" s="199">
        <v>0.66</v>
      </c>
      <c r="S13" s="199">
        <v>0.51800000000000002</v>
      </c>
      <c r="T13" s="197"/>
      <c r="U13" s="191"/>
      <c r="V13" s="191"/>
    </row>
    <row r="14" spans="1:30" ht="10.5" customHeight="1" x14ac:dyDescent="0.2">
      <c r="H14" s="191"/>
      <c r="I14" s="195"/>
      <c r="J14" s="839"/>
      <c r="K14" s="839"/>
      <c r="L14" s="839"/>
      <c r="M14" s="839"/>
      <c r="N14" s="839"/>
      <c r="O14" s="839"/>
      <c r="P14" s="839"/>
      <c r="Q14" s="839"/>
      <c r="R14" s="839"/>
      <c r="S14" s="839"/>
      <c r="T14" s="191"/>
      <c r="U14" s="904"/>
      <c r="V14" s="904"/>
      <c r="W14" s="904"/>
      <c r="X14" s="904"/>
      <c r="Y14" s="904"/>
      <c r="Z14" s="904"/>
      <c r="AA14" s="904"/>
      <c r="AB14" s="904"/>
      <c r="AC14" s="904"/>
      <c r="AD14" s="904"/>
    </row>
    <row r="15" spans="1:30" s="200" customFormat="1" ht="10.5" customHeight="1" x14ac:dyDescent="0.2">
      <c r="H15" s="201"/>
      <c r="I15" s="201"/>
      <c r="J15" s="841"/>
      <c r="K15" s="841"/>
      <c r="L15" s="841"/>
      <c r="M15" s="841"/>
      <c r="N15" s="841"/>
      <c r="O15" s="841"/>
      <c r="P15" s="841"/>
      <c r="Q15" s="841"/>
      <c r="R15" s="841"/>
      <c r="S15" s="841"/>
      <c r="T15" s="191"/>
      <c r="U15" s="194"/>
      <c r="V15" s="194"/>
      <c r="W15" s="194"/>
      <c r="X15" s="194"/>
      <c r="Y15" s="194"/>
      <c r="Z15" s="194"/>
      <c r="AA15" s="194"/>
      <c r="AB15" s="194"/>
      <c r="AC15" s="194"/>
      <c r="AD15" s="194"/>
    </row>
    <row r="16" spans="1:30" ht="10.5" customHeight="1" x14ac:dyDescent="0.2">
      <c r="H16" s="191"/>
      <c r="I16" s="191"/>
      <c r="J16" s="198"/>
      <c r="K16" s="198"/>
      <c r="L16" s="198"/>
      <c r="M16" s="198"/>
      <c r="N16" s="198"/>
      <c r="O16" s="198"/>
      <c r="P16" s="198"/>
      <c r="Q16" s="198"/>
      <c r="R16" s="198"/>
      <c r="S16" s="198"/>
      <c r="T16" s="191"/>
      <c r="U16" s="196"/>
      <c r="V16" s="196"/>
      <c r="W16" s="196"/>
      <c r="X16" s="196"/>
      <c r="Y16" s="196"/>
      <c r="Z16" s="196"/>
      <c r="AA16" s="196"/>
      <c r="AB16" s="196"/>
      <c r="AC16" s="196"/>
      <c r="AD16" s="196"/>
    </row>
    <row r="17" spans="8:30" ht="10.5" customHeight="1" x14ac:dyDescent="0.2">
      <c r="H17" s="191"/>
      <c r="I17" s="191"/>
      <c r="J17" s="841"/>
      <c r="K17" s="841"/>
      <c r="L17" s="841"/>
      <c r="M17" s="841"/>
      <c r="N17" s="841"/>
      <c r="O17" s="841"/>
      <c r="P17" s="841"/>
      <c r="Q17" s="841"/>
      <c r="R17" s="841"/>
      <c r="S17" s="841"/>
      <c r="T17" s="202"/>
      <c r="U17" s="197"/>
      <c r="V17" s="197"/>
      <c r="W17" s="197"/>
      <c r="X17" s="197"/>
      <c r="Y17" s="197"/>
      <c r="Z17" s="197"/>
      <c r="AA17" s="197"/>
      <c r="AB17" s="197"/>
      <c r="AC17" s="197"/>
      <c r="AD17" s="197"/>
    </row>
    <row r="18" spans="8:30" ht="10.5" customHeight="1" x14ac:dyDescent="0.2">
      <c r="H18" s="191"/>
      <c r="I18" s="191"/>
      <c r="J18" s="198"/>
      <c r="K18" s="198"/>
      <c r="L18" s="198"/>
      <c r="M18" s="198"/>
      <c r="N18" s="198"/>
      <c r="O18" s="198"/>
      <c r="P18" s="198"/>
      <c r="Q18" s="198"/>
      <c r="R18" s="198"/>
      <c r="S18" s="198"/>
      <c r="T18" s="191"/>
      <c r="U18" s="197"/>
      <c r="V18" s="197"/>
      <c r="W18" s="197"/>
      <c r="X18" s="197"/>
      <c r="Y18" s="197"/>
      <c r="Z18" s="197"/>
      <c r="AA18" s="197"/>
      <c r="AB18" s="197"/>
      <c r="AC18" s="197"/>
      <c r="AD18" s="197"/>
    </row>
    <row r="19" spans="8:30" ht="10.5" customHeight="1" x14ac:dyDescent="0.2">
      <c r="H19" s="191"/>
      <c r="I19" s="191"/>
      <c r="J19" s="203"/>
      <c r="K19" s="203"/>
      <c r="L19" s="203"/>
      <c r="M19" s="203"/>
      <c r="N19" s="203"/>
      <c r="O19" s="203"/>
      <c r="P19" s="203"/>
      <c r="Q19" s="203"/>
      <c r="R19" s="203"/>
      <c r="S19" s="203"/>
      <c r="T19" s="191"/>
      <c r="U19" s="197"/>
      <c r="V19" s="197"/>
      <c r="W19" s="197"/>
      <c r="X19" s="197"/>
      <c r="Y19" s="197"/>
      <c r="Z19" s="197"/>
      <c r="AA19" s="197"/>
      <c r="AB19" s="197"/>
      <c r="AC19" s="197"/>
      <c r="AD19" s="197"/>
    </row>
    <row r="20" spans="8:30" ht="10.5" customHeight="1" x14ac:dyDescent="0.2">
      <c r="H20" s="191"/>
      <c r="I20" s="191"/>
      <c r="J20" s="197"/>
      <c r="K20" s="197"/>
      <c r="L20" s="197"/>
      <c r="M20" s="197"/>
      <c r="N20" s="197"/>
      <c r="O20" s="197"/>
      <c r="P20" s="197"/>
      <c r="Q20" s="197"/>
      <c r="R20" s="197"/>
      <c r="S20" s="197"/>
      <c r="T20" s="197"/>
      <c r="U20" s="191"/>
      <c r="V20" s="191"/>
    </row>
    <row r="21" spans="8:30" ht="10.5" customHeight="1" x14ac:dyDescent="0.2">
      <c r="H21" s="191"/>
      <c r="I21" s="191"/>
      <c r="J21" s="197"/>
      <c r="K21" s="197"/>
      <c r="L21" s="197"/>
      <c r="M21" s="197"/>
      <c r="N21" s="197"/>
      <c r="O21" s="197"/>
      <c r="P21" s="197"/>
      <c r="Q21" s="197"/>
      <c r="R21" s="197"/>
      <c r="S21" s="197"/>
      <c r="T21" s="197"/>
      <c r="U21" s="191"/>
      <c r="V21" s="191"/>
    </row>
    <row r="22" spans="8:30" ht="10.5" customHeight="1" x14ac:dyDescent="0.2">
      <c r="J22" s="204"/>
      <c r="K22" s="204"/>
      <c r="L22" s="204"/>
      <c r="M22" s="204"/>
      <c r="N22" s="204"/>
      <c r="O22" s="204"/>
      <c r="P22" s="204"/>
      <c r="Q22" s="204"/>
      <c r="R22" s="204"/>
      <c r="S22" s="204"/>
      <c r="T22" s="204"/>
    </row>
    <row r="23" spans="8:30" ht="10.5" customHeight="1" x14ac:dyDescent="0.2">
      <c r="J23" s="204"/>
      <c r="K23" s="204"/>
      <c r="L23" s="204"/>
      <c r="M23" s="204"/>
      <c r="N23" s="204"/>
      <c r="O23" s="204"/>
      <c r="P23" s="204"/>
      <c r="Q23" s="204"/>
      <c r="R23" s="204"/>
      <c r="S23" s="204"/>
      <c r="T23" s="204"/>
    </row>
    <row r="24" spans="8:30" ht="10.5" customHeight="1" x14ac:dyDescent="0.2">
      <c r="J24" s="204"/>
      <c r="K24" s="204"/>
      <c r="L24" s="204"/>
      <c r="M24" s="204"/>
      <c r="N24" s="204"/>
      <c r="O24" s="204"/>
      <c r="P24" s="204"/>
      <c r="Q24" s="204"/>
      <c r="R24" s="204"/>
      <c r="S24" s="204"/>
      <c r="T24" s="204"/>
    </row>
    <row r="25" spans="8:30" ht="10.5" customHeight="1" x14ac:dyDescent="0.2">
      <c r="J25" s="204"/>
      <c r="K25" s="204"/>
      <c r="L25" s="204"/>
      <c r="M25" s="204"/>
      <c r="N25" s="204"/>
      <c r="O25" s="204"/>
      <c r="P25" s="204"/>
      <c r="Q25" s="204"/>
      <c r="R25" s="204"/>
      <c r="S25" s="204"/>
      <c r="T25" s="204"/>
    </row>
    <row r="26" spans="8:30" ht="10.5" customHeight="1" x14ac:dyDescent="0.2">
      <c r="J26" s="204"/>
      <c r="K26" s="204"/>
      <c r="L26" s="204"/>
      <c r="M26" s="204"/>
      <c r="N26" s="204"/>
      <c r="O26" s="204"/>
      <c r="P26" s="204"/>
      <c r="Q26" s="204"/>
      <c r="R26" s="204"/>
      <c r="S26" s="204"/>
      <c r="T26" s="204"/>
    </row>
    <row r="27" spans="8:30" ht="10.5" customHeight="1" x14ac:dyDescent="0.2">
      <c r="J27" s="204"/>
      <c r="K27" s="204"/>
      <c r="L27" s="204"/>
      <c r="M27" s="204"/>
      <c r="N27" s="204"/>
      <c r="O27" s="204"/>
      <c r="P27" s="204"/>
      <c r="Q27" s="204"/>
      <c r="R27" s="204"/>
      <c r="S27" s="204"/>
      <c r="T27" s="204"/>
    </row>
    <row r="28" spans="8:30" ht="10.5" customHeight="1" x14ac:dyDescent="0.2"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</row>
    <row r="29" spans="8:30" ht="10.5" customHeight="1" x14ac:dyDescent="0.2">
      <c r="J29" s="204"/>
      <c r="K29" s="204"/>
      <c r="L29" s="204"/>
      <c r="M29" s="204"/>
      <c r="N29" s="204"/>
      <c r="O29" s="204"/>
      <c r="P29" s="204"/>
      <c r="Q29" s="204"/>
      <c r="R29" s="204"/>
      <c r="S29" s="204"/>
      <c r="T29" s="204"/>
    </row>
    <row r="30" spans="8:30" ht="10.5" customHeight="1" x14ac:dyDescent="0.2">
      <c r="J30" s="205"/>
      <c r="K30" s="204"/>
      <c r="L30" s="204"/>
      <c r="M30" s="204"/>
      <c r="N30" s="204"/>
      <c r="O30" s="204"/>
      <c r="P30" s="204"/>
      <c r="Q30" s="204"/>
      <c r="R30" s="204"/>
      <c r="S30" s="204"/>
      <c r="T30" s="204"/>
    </row>
    <row r="31" spans="8:30" ht="10.5" customHeight="1" x14ac:dyDescent="0.2">
      <c r="J31" s="205"/>
      <c r="K31" s="204"/>
      <c r="L31" s="204"/>
      <c r="M31" s="204"/>
      <c r="N31" s="204"/>
      <c r="O31" s="204"/>
      <c r="P31" s="204"/>
      <c r="Q31" s="204"/>
      <c r="R31" s="204"/>
      <c r="S31" s="204"/>
      <c r="T31" s="204"/>
    </row>
    <row r="32" spans="8:30" ht="10.5" customHeight="1" x14ac:dyDescent="0.2">
      <c r="J32" s="204"/>
      <c r="K32" s="204"/>
      <c r="L32" s="204"/>
      <c r="M32" s="204"/>
      <c r="N32" s="204"/>
      <c r="O32" s="204"/>
      <c r="P32" s="204"/>
      <c r="Q32" s="204"/>
      <c r="R32" s="204"/>
      <c r="S32" s="204"/>
      <c r="T32" s="204"/>
    </row>
    <row r="33" spans="10:20" ht="10.5" customHeight="1" x14ac:dyDescent="0.2">
      <c r="J33" s="204"/>
      <c r="K33" s="204"/>
      <c r="L33" s="204"/>
      <c r="M33" s="204"/>
      <c r="N33" s="204"/>
      <c r="O33" s="204"/>
      <c r="P33" s="204"/>
      <c r="Q33" s="204"/>
      <c r="R33" s="204"/>
      <c r="S33" s="204"/>
      <c r="T33" s="204"/>
    </row>
    <row r="34" spans="10:20" ht="10.5" customHeight="1" x14ac:dyDescent="0.2"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</row>
    <row r="35" spans="10:20" ht="10.5" customHeight="1" x14ac:dyDescent="0.2">
      <c r="J35" s="204"/>
      <c r="K35" s="204"/>
      <c r="L35" s="204"/>
      <c r="M35" s="204"/>
      <c r="N35" s="204"/>
      <c r="O35" s="204"/>
      <c r="P35" s="204"/>
      <c r="Q35" s="204"/>
      <c r="R35" s="204"/>
      <c r="S35" s="204"/>
      <c r="T35" s="204"/>
    </row>
    <row r="36" spans="10:20" ht="10.5" customHeight="1" x14ac:dyDescent="0.2">
      <c r="J36" s="204"/>
      <c r="K36" s="204"/>
      <c r="L36" s="204"/>
      <c r="M36" s="204"/>
      <c r="N36" s="204"/>
      <c r="O36" s="204"/>
      <c r="P36" s="204"/>
      <c r="Q36" s="204"/>
      <c r="R36" s="204"/>
      <c r="S36" s="204"/>
      <c r="T36" s="204"/>
    </row>
    <row r="37" spans="10:20" ht="10.5" customHeight="1" x14ac:dyDescent="0.2">
      <c r="J37" s="204"/>
      <c r="K37" s="204"/>
      <c r="L37" s="204"/>
      <c r="M37" s="204"/>
      <c r="N37" s="204"/>
      <c r="O37" s="204"/>
      <c r="P37" s="204"/>
      <c r="Q37" s="204"/>
      <c r="R37" s="204"/>
      <c r="S37" s="204"/>
      <c r="T37" s="204"/>
    </row>
    <row r="38" spans="10:20" ht="10.5" customHeight="1" x14ac:dyDescent="0.2">
      <c r="J38" s="204"/>
      <c r="K38" s="204"/>
      <c r="L38" s="204"/>
      <c r="M38" s="204"/>
      <c r="N38" s="204"/>
      <c r="O38" s="204"/>
      <c r="P38" s="204"/>
      <c r="Q38" s="204"/>
      <c r="R38" s="204"/>
      <c r="S38" s="204"/>
      <c r="T38" s="204"/>
    </row>
    <row r="39" spans="10:20" ht="10.5" customHeight="1" x14ac:dyDescent="0.2">
      <c r="J39" s="204"/>
      <c r="K39" s="204"/>
      <c r="L39" s="204"/>
      <c r="M39" s="204"/>
      <c r="N39" s="204"/>
      <c r="O39" s="204"/>
      <c r="P39" s="204"/>
      <c r="Q39" s="204"/>
      <c r="R39" s="204"/>
      <c r="S39" s="204"/>
      <c r="T39" s="204"/>
    </row>
    <row r="40" spans="10:20" ht="10.5" customHeight="1" x14ac:dyDescent="0.2">
      <c r="J40" s="204"/>
      <c r="K40" s="204"/>
      <c r="L40" s="204"/>
      <c r="M40" s="204"/>
      <c r="N40" s="204"/>
      <c r="O40" s="204"/>
      <c r="P40" s="204"/>
      <c r="Q40" s="204"/>
      <c r="R40" s="204"/>
      <c r="S40" s="204"/>
      <c r="T40" s="204"/>
    </row>
    <row r="41" spans="10:20" ht="10.5" customHeight="1" x14ac:dyDescent="0.2">
      <c r="J41" s="204"/>
      <c r="K41" s="204"/>
      <c r="L41" s="204"/>
      <c r="M41" s="204"/>
      <c r="N41" s="204"/>
      <c r="O41" s="204"/>
      <c r="P41" s="204"/>
      <c r="Q41" s="204"/>
      <c r="R41" s="204"/>
      <c r="S41" s="204"/>
      <c r="T41" s="204"/>
    </row>
    <row r="42" spans="10:20" ht="10.5" customHeight="1" x14ac:dyDescent="0.2">
      <c r="J42" s="204"/>
      <c r="K42" s="204"/>
      <c r="L42" s="204"/>
      <c r="M42" s="204"/>
      <c r="N42" s="204"/>
      <c r="O42" s="204"/>
      <c r="P42" s="204"/>
      <c r="Q42" s="204"/>
      <c r="R42" s="204"/>
      <c r="S42" s="204"/>
      <c r="T42" s="204"/>
    </row>
  </sheetData>
  <mergeCells count="3">
    <mergeCell ref="K1:M1"/>
    <mergeCell ref="V1:W1"/>
    <mergeCell ref="U14:AD14"/>
  </mergeCells>
  <hyperlinks>
    <hyperlink ref="K1" location="Перелік_Index!A1" display="Повернутися до переліку / Return to the Index"/>
  </hyperlinks>
  <pageMargins left="0.7" right="0.7" top="0.75" bottom="0.75" header="0.51180555555555496" footer="0.51180555555555496"/>
  <pageSetup paperSize="9" firstPageNumber="0" orientation="portrait" verticalDpi="3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8"/>
  <sheetViews>
    <sheetView showGridLines="0" zoomScale="120" zoomScaleNormal="120" workbookViewId="0"/>
  </sheetViews>
  <sheetFormatPr defaultColWidth="9.21875" defaultRowHeight="10.5" customHeight="1" x14ac:dyDescent="0.2"/>
  <cols>
    <col min="1" max="1" width="7.109375" style="208" bestFit="1" customWidth="1"/>
    <col min="2" max="8" width="9.21875" style="208"/>
    <col min="9" max="9" width="24.77734375" style="208" customWidth="1"/>
    <col min="10" max="10" width="22" style="208" customWidth="1"/>
    <col min="11" max="11" width="21.77734375" style="208" customWidth="1"/>
    <col min="12" max="21" width="10" style="208" bestFit="1" customWidth="1"/>
    <col min="22" max="22" width="8.77734375" style="208" customWidth="1"/>
    <col min="23" max="23" width="10.21875" style="208" bestFit="1" customWidth="1"/>
    <col min="24" max="24" width="10.21875" style="208" customWidth="1"/>
    <col min="25" max="25" width="10.77734375" style="208" customWidth="1"/>
    <col min="26" max="27" width="10.21875" style="208" bestFit="1" customWidth="1"/>
    <col min="28" max="16384" width="9.21875" style="208"/>
  </cols>
  <sheetData>
    <row r="1" spans="1:25" s="4" customFormat="1" ht="10.5" customHeight="1" x14ac:dyDescent="0.2">
      <c r="A1" s="53" t="s">
        <v>4</v>
      </c>
      <c r="B1" s="905" t="s">
        <v>449</v>
      </c>
      <c r="C1" s="906"/>
      <c r="D1" s="906"/>
      <c r="E1" s="906"/>
      <c r="F1" s="906"/>
      <c r="G1" s="262"/>
      <c r="H1" s="263"/>
      <c r="J1" s="895" t="s">
        <v>7</v>
      </c>
      <c r="K1" s="896"/>
      <c r="L1" s="897"/>
      <c r="M1" s="897"/>
      <c r="N1" s="264"/>
    </row>
    <row r="2" spans="1:25" s="4" customFormat="1" ht="10.5" customHeight="1" x14ac:dyDescent="0.2">
      <c r="A2" s="53" t="s">
        <v>1</v>
      </c>
      <c r="B2" s="905" t="s">
        <v>450</v>
      </c>
      <c r="C2" s="906"/>
      <c r="D2" s="906"/>
      <c r="E2" s="906"/>
      <c r="F2" s="906"/>
      <c r="H2" s="151"/>
      <c r="I2" s="151"/>
    </row>
    <row r="3" spans="1:25" s="4" customFormat="1" ht="10.5" customHeight="1" x14ac:dyDescent="0.2">
      <c r="A3" s="1" t="s">
        <v>6</v>
      </c>
      <c r="B3" s="4" t="s">
        <v>191</v>
      </c>
      <c r="H3" s="151"/>
      <c r="I3" s="151"/>
      <c r="J3" s="151"/>
    </row>
    <row r="4" spans="1:25" s="4" customFormat="1" ht="10.5" customHeight="1" x14ac:dyDescent="0.2">
      <c r="A4" s="1" t="s">
        <v>2</v>
      </c>
      <c r="B4" s="4" t="s">
        <v>192</v>
      </c>
      <c r="H4" s="151"/>
      <c r="I4" s="151"/>
      <c r="J4" s="151"/>
    </row>
    <row r="5" spans="1:25" s="4" customFormat="1" ht="10.5" customHeight="1" x14ac:dyDescent="0.2">
      <c r="A5" s="3" t="s">
        <v>5</v>
      </c>
      <c r="H5" s="151"/>
      <c r="I5" s="151"/>
      <c r="J5" s="151"/>
    </row>
    <row r="6" spans="1:25" s="4" customFormat="1" ht="10.5" customHeight="1" x14ac:dyDescent="0.2">
      <c r="A6" s="3" t="s">
        <v>3</v>
      </c>
      <c r="B6" s="15"/>
      <c r="H6" s="151"/>
      <c r="I6" s="151"/>
      <c r="J6" s="151"/>
      <c r="K6" s="151"/>
      <c r="L6" s="151"/>
    </row>
    <row r="7" spans="1:25" ht="10.5" customHeight="1" x14ac:dyDescent="0.2">
      <c r="H7" s="206"/>
      <c r="I7" s="207"/>
      <c r="J7" s="206"/>
      <c r="K7" s="206"/>
      <c r="L7" s="206"/>
    </row>
    <row r="8" spans="1:25" ht="10.5" customHeight="1" x14ac:dyDescent="0.2">
      <c r="H8" s="209"/>
      <c r="I8" s="153" t="s">
        <v>451</v>
      </c>
      <c r="J8" s="153" t="s">
        <v>452</v>
      </c>
      <c r="K8" s="153" t="s">
        <v>453</v>
      </c>
      <c r="L8" s="206"/>
      <c r="X8" s="324"/>
      <c r="Y8" s="325"/>
    </row>
    <row r="9" spans="1:25" ht="10.5" customHeight="1" x14ac:dyDescent="0.2">
      <c r="H9" s="209"/>
      <c r="I9" s="153" t="s">
        <v>454</v>
      </c>
      <c r="J9" s="153" t="s">
        <v>455</v>
      </c>
      <c r="K9" s="856" t="s">
        <v>2603</v>
      </c>
      <c r="L9" s="206"/>
      <c r="X9" s="324"/>
      <c r="Y9" s="325"/>
    </row>
    <row r="10" spans="1:25" ht="10.5" customHeight="1" x14ac:dyDescent="0.2">
      <c r="H10" s="210"/>
      <c r="I10" s="211">
        <v>21.3</v>
      </c>
      <c r="J10" s="212">
        <v>31.1</v>
      </c>
      <c r="K10" s="212">
        <v>25.1</v>
      </c>
      <c r="L10" s="213"/>
      <c r="M10" s="214"/>
      <c r="N10" s="214"/>
      <c r="O10" s="214"/>
      <c r="X10" s="324"/>
      <c r="Y10" s="325"/>
    </row>
    <row r="11" spans="1:25" ht="10.5" customHeight="1" x14ac:dyDescent="0.2">
      <c r="G11" s="215" t="s">
        <v>117</v>
      </c>
      <c r="H11" s="210" t="s">
        <v>82</v>
      </c>
      <c r="I11" s="211">
        <v>20.399999999999999</v>
      </c>
      <c r="J11" s="212">
        <v>30.2</v>
      </c>
      <c r="K11" s="212">
        <v>27.9</v>
      </c>
      <c r="L11" s="213"/>
      <c r="M11" s="214"/>
      <c r="N11" s="214"/>
      <c r="O11" s="214"/>
      <c r="X11" s="324"/>
      <c r="Y11" s="325"/>
    </row>
    <row r="12" spans="1:25" ht="10.5" customHeight="1" x14ac:dyDescent="0.2">
      <c r="G12" s="215"/>
      <c r="H12" s="210"/>
      <c r="I12" s="211">
        <v>20.2</v>
      </c>
      <c r="J12" s="212">
        <v>29.8</v>
      </c>
      <c r="K12" s="212">
        <v>27.4</v>
      </c>
      <c r="L12" s="213"/>
      <c r="M12" s="214"/>
      <c r="N12" s="214"/>
      <c r="O12" s="214"/>
      <c r="X12" s="324"/>
      <c r="Y12" s="325"/>
    </row>
    <row r="13" spans="1:25" ht="10.5" customHeight="1" x14ac:dyDescent="0.2">
      <c r="G13" s="215"/>
      <c r="H13" s="210" t="s">
        <v>418</v>
      </c>
      <c r="I13" s="211">
        <v>19.8</v>
      </c>
      <c r="J13" s="212">
        <v>29.1</v>
      </c>
      <c r="K13" s="212">
        <v>29.2</v>
      </c>
      <c r="L13" s="213"/>
      <c r="M13" s="214"/>
      <c r="N13" s="214"/>
      <c r="O13" s="214"/>
      <c r="X13" s="324"/>
      <c r="Y13" s="325"/>
    </row>
    <row r="14" spans="1:25" ht="10.5" customHeight="1" x14ac:dyDescent="0.2">
      <c r="G14" s="215"/>
      <c r="H14" s="210"/>
      <c r="I14" s="211">
        <v>18.5</v>
      </c>
      <c r="J14" s="212">
        <v>27.8</v>
      </c>
      <c r="K14" s="212">
        <v>29.7</v>
      </c>
      <c r="L14" s="213"/>
      <c r="M14" s="214"/>
      <c r="N14" s="214"/>
      <c r="O14" s="214"/>
      <c r="X14" s="324"/>
      <c r="Y14" s="325"/>
    </row>
    <row r="15" spans="1:25" ht="10.5" customHeight="1" x14ac:dyDescent="0.2">
      <c r="G15" s="215" t="s">
        <v>121</v>
      </c>
      <c r="H15" s="210" t="s">
        <v>85</v>
      </c>
      <c r="I15" s="211">
        <v>17.899999999999999</v>
      </c>
      <c r="J15" s="212">
        <v>27</v>
      </c>
      <c r="K15" s="212">
        <v>32.4</v>
      </c>
      <c r="L15" s="213"/>
      <c r="M15" s="214"/>
      <c r="N15" s="214"/>
      <c r="O15" s="214"/>
      <c r="X15" s="324"/>
      <c r="Y15" s="325"/>
    </row>
    <row r="16" spans="1:25" ht="10.5" customHeight="1" x14ac:dyDescent="0.2">
      <c r="G16" s="215"/>
      <c r="H16" s="210"/>
      <c r="I16" s="211">
        <v>17.3</v>
      </c>
      <c r="J16" s="212">
        <v>26</v>
      </c>
      <c r="K16" s="212">
        <v>32.700000000000003</v>
      </c>
      <c r="L16" s="213"/>
      <c r="M16" s="214"/>
      <c r="N16" s="214"/>
      <c r="O16" s="214"/>
      <c r="X16" s="324"/>
      <c r="Y16" s="325"/>
    </row>
    <row r="17" spans="7:25" ht="10.5" customHeight="1" x14ac:dyDescent="0.2">
      <c r="G17" s="215"/>
      <c r="H17" s="210" t="s">
        <v>419</v>
      </c>
      <c r="I17" s="211">
        <v>17.600000000000001</v>
      </c>
      <c r="J17" s="212">
        <v>26.4</v>
      </c>
      <c r="K17" s="212">
        <v>33.5</v>
      </c>
      <c r="L17" s="213"/>
      <c r="M17" s="214"/>
      <c r="N17" s="214"/>
      <c r="O17" s="214"/>
      <c r="X17" s="324"/>
      <c r="Y17" s="325"/>
    </row>
    <row r="18" spans="7:25" ht="10.5" customHeight="1" x14ac:dyDescent="0.2">
      <c r="G18" s="215"/>
      <c r="H18" s="210"/>
      <c r="I18" s="211">
        <v>16.399999999999999</v>
      </c>
      <c r="J18" s="212">
        <v>24.4</v>
      </c>
      <c r="K18" s="212">
        <v>34.4</v>
      </c>
      <c r="L18" s="213"/>
      <c r="M18" s="214"/>
      <c r="N18" s="214"/>
      <c r="O18" s="214"/>
      <c r="Q18" s="295"/>
      <c r="X18" s="324"/>
      <c r="Y18" s="325"/>
    </row>
    <row r="19" spans="7:25" ht="10.5" customHeight="1" x14ac:dyDescent="0.2">
      <c r="G19" s="215" t="s">
        <v>125</v>
      </c>
      <c r="H19" s="210" t="s">
        <v>88</v>
      </c>
      <c r="I19" s="211">
        <v>16.399999999999999</v>
      </c>
      <c r="J19" s="212">
        <v>23.9</v>
      </c>
      <c r="K19" s="212">
        <v>37.6</v>
      </c>
      <c r="L19" s="213"/>
      <c r="M19" s="214"/>
      <c r="N19" s="214"/>
      <c r="O19" s="214"/>
      <c r="X19" s="324"/>
      <c r="Y19" s="325"/>
    </row>
    <row r="20" spans="7:25" ht="10.5" customHeight="1" x14ac:dyDescent="0.2">
      <c r="G20" s="215"/>
      <c r="H20" s="206"/>
      <c r="I20" s="211">
        <v>16.3</v>
      </c>
      <c r="J20" s="212">
        <v>23.6</v>
      </c>
      <c r="K20" s="212">
        <v>37.4</v>
      </c>
      <c r="L20" s="213"/>
      <c r="M20" s="214"/>
      <c r="N20" s="214"/>
      <c r="O20" s="214"/>
      <c r="X20" s="324"/>
      <c r="Y20" s="325"/>
    </row>
    <row r="21" spans="7:25" ht="10.5" customHeight="1" x14ac:dyDescent="0.2">
      <c r="G21" s="215"/>
      <c r="H21" s="210" t="s">
        <v>420</v>
      </c>
      <c r="I21" s="211">
        <v>15.6</v>
      </c>
      <c r="J21" s="212">
        <v>22.4</v>
      </c>
      <c r="K21" s="212">
        <v>38.4</v>
      </c>
      <c r="L21" s="213"/>
      <c r="M21" s="214"/>
      <c r="N21" s="214"/>
      <c r="O21" s="214"/>
      <c r="X21" s="324"/>
      <c r="Y21" s="325"/>
    </row>
    <row r="22" spans="7:25" ht="10.5" customHeight="1" x14ac:dyDescent="0.2">
      <c r="G22" s="215"/>
      <c r="H22" s="213"/>
      <c r="I22" s="211">
        <v>15.1</v>
      </c>
      <c r="J22" s="212">
        <v>21.7</v>
      </c>
      <c r="K22" s="212">
        <v>38.6</v>
      </c>
      <c r="L22" s="213"/>
      <c r="M22" s="214"/>
      <c r="N22" s="214"/>
      <c r="O22" s="214"/>
      <c r="X22" s="324"/>
      <c r="Y22" s="325"/>
    </row>
    <row r="23" spans="7:25" ht="10.5" customHeight="1" x14ac:dyDescent="0.2">
      <c r="G23" s="215" t="s">
        <v>129</v>
      </c>
      <c r="H23" s="210" t="s">
        <v>91</v>
      </c>
      <c r="I23" s="211">
        <v>15</v>
      </c>
      <c r="J23" s="212">
        <v>21.4</v>
      </c>
      <c r="K23" s="212">
        <v>40.799999999999997</v>
      </c>
      <c r="L23" s="213"/>
      <c r="M23" s="214"/>
      <c r="N23" s="214"/>
      <c r="O23" s="214"/>
      <c r="X23" s="324"/>
      <c r="Y23" s="325"/>
    </row>
    <row r="24" spans="7:25" ht="10.5" customHeight="1" x14ac:dyDescent="0.2">
      <c r="G24" s="215"/>
      <c r="I24" s="211">
        <v>14.2</v>
      </c>
      <c r="J24" s="212">
        <v>20.2</v>
      </c>
      <c r="K24" s="212">
        <v>40.299999999999997</v>
      </c>
      <c r="L24" s="213"/>
      <c r="M24" s="214"/>
      <c r="N24" s="214"/>
      <c r="O24" s="214"/>
      <c r="X24" s="324"/>
      <c r="Y24" s="325"/>
    </row>
    <row r="25" spans="7:25" ht="10.5" customHeight="1" x14ac:dyDescent="0.2">
      <c r="G25" s="215"/>
      <c r="H25" s="210" t="s">
        <v>421</v>
      </c>
      <c r="I25" s="211">
        <v>14.7</v>
      </c>
      <c r="J25" s="212">
        <v>20.9</v>
      </c>
      <c r="K25" s="212">
        <v>41.7</v>
      </c>
      <c r="L25" s="213"/>
      <c r="M25" s="214"/>
      <c r="N25" s="214"/>
      <c r="O25" s="214"/>
      <c r="X25" s="324"/>
      <c r="Y25" s="325"/>
    </row>
    <row r="26" spans="7:25" ht="10.5" customHeight="1" x14ac:dyDescent="0.2">
      <c r="G26" s="215"/>
      <c r="I26" s="211">
        <v>16</v>
      </c>
      <c r="J26" s="212">
        <v>22.4</v>
      </c>
      <c r="K26" s="212">
        <v>42.4</v>
      </c>
      <c r="L26" s="213"/>
      <c r="M26" s="214"/>
      <c r="N26" s="214"/>
      <c r="O26" s="214"/>
      <c r="X26" s="324"/>
      <c r="Y26" s="325"/>
    </row>
    <row r="27" spans="7:25" ht="10.5" customHeight="1" x14ac:dyDescent="0.2">
      <c r="G27" s="215" t="s">
        <v>30</v>
      </c>
      <c r="H27" s="210" t="s">
        <v>29</v>
      </c>
      <c r="I27" s="216">
        <v>16.399999999999999</v>
      </c>
      <c r="J27" s="217">
        <v>22.7</v>
      </c>
      <c r="K27" s="212">
        <v>47</v>
      </c>
      <c r="L27" s="213"/>
      <c r="M27" s="214"/>
      <c r="N27" s="214"/>
      <c r="O27" s="214"/>
      <c r="X27" s="324"/>
      <c r="Y27" s="325"/>
    </row>
    <row r="28" spans="7:25" ht="10.5" customHeight="1" x14ac:dyDescent="0.2">
      <c r="I28" s="212"/>
      <c r="J28" s="212"/>
      <c r="K28" s="212"/>
      <c r="X28" s="324"/>
      <c r="Y28" s="325"/>
    </row>
    <row r="29" spans="7:25" ht="10.5" customHeight="1" x14ac:dyDescent="0.2">
      <c r="I29" s="212"/>
      <c r="J29" s="212"/>
      <c r="K29" s="212"/>
      <c r="X29" s="324"/>
      <c r="Y29" s="325"/>
    </row>
    <row r="30" spans="7:25" ht="10.5" customHeight="1" x14ac:dyDescent="0.2">
      <c r="I30" s="212"/>
      <c r="J30" s="212"/>
      <c r="K30" s="212"/>
      <c r="X30" s="324"/>
      <c r="Y30" s="325"/>
    </row>
    <row r="31" spans="7:25" ht="10.5" customHeight="1" x14ac:dyDescent="0.2">
      <c r="I31" s="212"/>
      <c r="J31" s="212"/>
      <c r="K31" s="212"/>
      <c r="X31" s="324"/>
      <c r="Y31" s="325"/>
    </row>
    <row r="32" spans="7:25" ht="10.5" customHeight="1" x14ac:dyDescent="0.2">
      <c r="I32" s="289"/>
      <c r="X32" s="324"/>
      <c r="Y32" s="325"/>
    </row>
    <row r="33" spans="9:25" ht="10.5" customHeight="1" x14ac:dyDescent="0.2">
      <c r="I33" s="290"/>
      <c r="X33" s="324"/>
      <c r="Y33" s="325"/>
    </row>
    <row r="34" spans="9:25" ht="10.5" customHeight="1" x14ac:dyDescent="0.2">
      <c r="I34" s="289"/>
    </row>
    <row r="35" spans="9:25" ht="10.5" customHeight="1" x14ac:dyDescent="0.2">
      <c r="I35" s="289"/>
    </row>
    <row r="36" spans="9:25" ht="10.5" customHeight="1" x14ac:dyDescent="0.2">
      <c r="I36" s="289"/>
    </row>
    <row r="37" spans="9:25" ht="10.5" customHeight="1" x14ac:dyDescent="0.2">
      <c r="I37" s="289"/>
    </row>
    <row r="38" spans="9:25" ht="10.5" customHeight="1" x14ac:dyDescent="0.2">
      <c r="I38" s="291"/>
    </row>
  </sheetData>
  <mergeCells count="3">
    <mergeCell ref="B1:F1"/>
    <mergeCell ref="J1:M1"/>
    <mergeCell ref="B2:F2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8"/>
  <sheetViews>
    <sheetView showGridLines="0" zoomScale="120" zoomScaleNormal="120" workbookViewId="0">
      <selection activeCell="J29" sqref="J29"/>
    </sheetView>
  </sheetViews>
  <sheetFormatPr defaultColWidth="9.21875" defaultRowHeight="10.5" customHeight="1" x14ac:dyDescent="0.2"/>
  <cols>
    <col min="1" max="1" width="7.109375" style="208" bestFit="1" customWidth="1"/>
    <col min="2" max="9" width="9.21875" style="208"/>
    <col min="10" max="10" width="24.77734375" style="208" customWidth="1"/>
    <col min="11" max="11" width="22" style="208" customWidth="1"/>
    <col min="12" max="12" width="21.77734375" style="208" customWidth="1"/>
    <col min="13" max="22" width="10" style="208" bestFit="1" customWidth="1"/>
    <col min="23" max="23" width="8.77734375" style="208" customWidth="1"/>
    <col min="24" max="24" width="10.21875" style="208" bestFit="1" customWidth="1"/>
    <col min="25" max="25" width="10.21875" style="208" customWidth="1"/>
    <col min="26" max="26" width="10.77734375" style="208" customWidth="1"/>
    <col min="27" max="28" width="10.21875" style="208" bestFit="1" customWidth="1"/>
    <col min="29" max="16384" width="9.21875" style="208"/>
  </cols>
  <sheetData>
    <row r="1" spans="1:26" s="4" customFormat="1" ht="10.5" customHeight="1" x14ac:dyDescent="0.2">
      <c r="A1" s="53" t="s">
        <v>4</v>
      </c>
      <c r="B1" s="905" t="s">
        <v>456</v>
      </c>
      <c r="C1" s="906"/>
      <c r="D1" s="906"/>
      <c r="E1" s="906"/>
      <c r="F1" s="906"/>
      <c r="G1" s="218"/>
      <c r="H1" s="262"/>
      <c r="I1" s="263"/>
      <c r="K1" s="895" t="s">
        <v>7</v>
      </c>
      <c r="L1" s="896"/>
      <c r="M1" s="897"/>
      <c r="N1" s="897"/>
      <c r="O1" s="264"/>
    </row>
    <row r="2" spans="1:26" s="4" customFormat="1" ht="10.5" customHeight="1" x14ac:dyDescent="0.2">
      <c r="A2" s="53" t="s">
        <v>1</v>
      </c>
      <c r="B2" s="905" t="s">
        <v>457</v>
      </c>
      <c r="C2" s="906"/>
      <c r="D2" s="906"/>
      <c r="E2" s="906"/>
      <c r="F2" s="906"/>
      <c r="G2" s="218"/>
      <c r="I2" s="151"/>
      <c r="J2" s="151"/>
    </row>
    <row r="3" spans="1:26" s="4" customFormat="1" ht="10.5" customHeight="1" x14ac:dyDescent="0.2">
      <c r="A3" s="1" t="s">
        <v>6</v>
      </c>
      <c r="B3" s="4" t="s">
        <v>191</v>
      </c>
      <c r="I3" s="151"/>
      <c r="J3" s="151"/>
      <c r="K3" s="151"/>
    </row>
    <row r="4" spans="1:26" s="4" customFormat="1" ht="10.5" customHeight="1" x14ac:dyDescent="0.2">
      <c r="A4" s="1" t="s">
        <v>2</v>
      </c>
      <c r="B4" s="4" t="s">
        <v>192</v>
      </c>
      <c r="I4" s="151"/>
      <c r="J4" s="151"/>
      <c r="K4" s="151"/>
    </row>
    <row r="5" spans="1:26" s="4" customFormat="1" ht="10.5" customHeight="1" x14ac:dyDescent="0.2">
      <c r="A5" s="3" t="s">
        <v>5</v>
      </c>
      <c r="I5" s="151"/>
      <c r="J5" s="151"/>
      <c r="K5" s="151"/>
    </row>
    <row r="6" spans="1:26" s="4" customFormat="1" ht="10.5" customHeight="1" x14ac:dyDescent="0.2">
      <c r="A6" s="3" t="s">
        <v>3</v>
      </c>
      <c r="B6" s="15"/>
      <c r="I6" s="151"/>
      <c r="J6" s="151"/>
      <c r="K6" s="151"/>
      <c r="L6" s="151"/>
      <c r="M6" s="151"/>
    </row>
    <row r="7" spans="1:26" ht="10.5" customHeight="1" x14ac:dyDescent="0.2">
      <c r="I7" s="206"/>
      <c r="J7" s="207"/>
      <c r="K7" s="206"/>
      <c r="L7" s="206"/>
      <c r="M7" s="206"/>
    </row>
    <row r="8" spans="1:26" ht="10.5" customHeight="1" x14ac:dyDescent="0.2">
      <c r="I8" s="209"/>
      <c r="J8" s="153" t="s">
        <v>458</v>
      </c>
      <c r="K8" s="153" t="s">
        <v>459</v>
      </c>
      <c r="L8" s="153" t="s">
        <v>460</v>
      </c>
      <c r="M8" s="206"/>
      <c r="Y8" s="324"/>
      <c r="Z8" s="325"/>
    </row>
    <row r="9" spans="1:26" ht="10.5" customHeight="1" x14ac:dyDescent="0.2">
      <c r="I9" s="209"/>
      <c r="J9" s="153" t="s">
        <v>461</v>
      </c>
      <c r="K9" s="153" t="s">
        <v>462</v>
      </c>
      <c r="L9" s="153" t="s">
        <v>463</v>
      </c>
      <c r="M9" s="206"/>
      <c r="Y9" s="324"/>
      <c r="Z9" s="325"/>
    </row>
    <row r="10" spans="1:26" ht="10.5" customHeight="1" x14ac:dyDescent="0.2">
      <c r="I10" s="210"/>
      <c r="J10" s="212">
        <v>9</v>
      </c>
      <c r="K10" s="212">
        <v>13.3</v>
      </c>
      <c r="L10" s="212">
        <v>41.7</v>
      </c>
      <c r="M10" s="213"/>
      <c r="N10" s="214"/>
      <c r="O10" s="214"/>
      <c r="P10" s="214"/>
      <c r="Y10" s="324"/>
      <c r="Z10" s="325"/>
    </row>
    <row r="11" spans="1:26" ht="10.5" customHeight="1" x14ac:dyDescent="0.2">
      <c r="H11" s="215" t="s">
        <v>117</v>
      </c>
      <c r="I11" s="210" t="s">
        <v>82</v>
      </c>
      <c r="J11" s="212">
        <v>8.1999999999999993</v>
      </c>
      <c r="K11" s="212">
        <v>12.1</v>
      </c>
      <c r="L11" s="212">
        <v>39.200000000000003</v>
      </c>
      <c r="M11" s="213"/>
      <c r="N11" s="214"/>
      <c r="O11" s="214"/>
      <c r="P11" s="214"/>
      <c r="Y11" s="324"/>
      <c r="Z11" s="325"/>
    </row>
    <row r="12" spans="1:26" ht="10.5" customHeight="1" x14ac:dyDescent="0.2">
      <c r="H12" s="215"/>
      <c r="I12" s="210"/>
      <c r="J12" s="212">
        <v>7.7</v>
      </c>
      <c r="K12" s="212">
        <v>11.4</v>
      </c>
      <c r="L12" s="212">
        <v>37.799999999999997</v>
      </c>
      <c r="M12" s="213"/>
      <c r="N12" s="214"/>
      <c r="O12" s="214"/>
      <c r="P12" s="214"/>
      <c r="Y12" s="324"/>
      <c r="Z12" s="325"/>
    </row>
    <row r="13" spans="1:26" ht="10.5" customHeight="1" x14ac:dyDescent="0.2">
      <c r="H13" s="215"/>
      <c r="I13" s="210" t="s">
        <v>418</v>
      </c>
      <c r="J13" s="212">
        <v>7.3</v>
      </c>
      <c r="K13" s="212">
        <v>11</v>
      </c>
      <c r="L13" s="212">
        <v>36.700000000000003</v>
      </c>
      <c r="M13" s="213"/>
      <c r="N13" s="214"/>
      <c r="O13" s="214"/>
      <c r="P13" s="214"/>
      <c r="Y13" s="324"/>
      <c r="Z13" s="325"/>
    </row>
    <row r="14" spans="1:26" ht="10.5" customHeight="1" x14ac:dyDescent="0.2">
      <c r="H14" s="215"/>
      <c r="I14" s="210"/>
      <c r="J14" s="212">
        <v>6.8</v>
      </c>
      <c r="K14" s="212">
        <v>10.199999999999999</v>
      </c>
      <c r="L14" s="212">
        <v>36.6</v>
      </c>
      <c r="M14" s="213"/>
      <c r="N14" s="214"/>
      <c r="O14" s="214"/>
      <c r="P14" s="214"/>
      <c r="Y14" s="324"/>
      <c r="Z14" s="325"/>
    </row>
    <row r="15" spans="1:26" ht="10.5" customHeight="1" x14ac:dyDescent="0.2">
      <c r="H15" s="215" t="s">
        <v>121</v>
      </c>
      <c r="I15" s="210" t="s">
        <v>85</v>
      </c>
      <c r="J15" s="212">
        <v>6.4</v>
      </c>
      <c r="K15" s="212">
        <v>9.6</v>
      </c>
      <c r="L15" s="212">
        <v>35.299999999999997</v>
      </c>
      <c r="M15" s="213"/>
      <c r="N15" s="214"/>
      <c r="O15" s="214"/>
      <c r="P15" s="214"/>
      <c r="Y15" s="324"/>
      <c r="Z15" s="325"/>
    </row>
    <row r="16" spans="1:26" ht="10.5" customHeight="1" x14ac:dyDescent="0.2">
      <c r="H16" s="215"/>
      <c r="I16" s="210"/>
      <c r="J16" s="212">
        <v>6.2</v>
      </c>
      <c r="K16" s="212">
        <v>9.3000000000000007</v>
      </c>
      <c r="L16" s="212">
        <v>35.799999999999997</v>
      </c>
      <c r="M16" s="213"/>
      <c r="N16" s="214"/>
      <c r="O16" s="214"/>
      <c r="P16" s="214"/>
      <c r="Y16" s="324"/>
      <c r="Z16" s="325"/>
    </row>
    <row r="17" spans="8:26" ht="10.5" customHeight="1" x14ac:dyDescent="0.2">
      <c r="H17" s="215"/>
      <c r="I17" s="210" t="s">
        <v>419</v>
      </c>
      <c r="J17" s="212">
        <v>6.1</v>
      </c>
      <c r="K17" s="212">
        <v>9.1</v>
      </c>
      <c r="L17" s="212">
        <v>35.200000000000003</v>
      </c>
      <c r="M17" s="213"/>
      <c r="N17" s="214"/>
      <c r="O17" s="214"/>
      <c r="P17" s="214"/>
      <c r="Y17" s="324"/>
      <c r="Z17" s="325"/>
    </row>
    <row r="18" spans="8:26" ht="10.5" customHeight="1" x14ac:dyDescent="0.2">
      <c r="H18" s="215"/>
      <c r="I18" s="210"/>
      <c r="J18" s="212">
        <v>6.1</v>
      </c>
      <c r="K18" s="212">
        <v>8.9</v>
      </c>
      <c r="L18" s="212">
        <v>36.6</v>
      </c>
      <c r="M18" s="213"/>
      <c r="N18" s="214"/>
      <c r="O18" s="214"/>
      <c r="P18" s="214"/>
      <c r="R18" s="295"/>
      <c r="Y18" s="324"/>
      <c r="Z18" s="325"/>
    </row>
    <row r="19" spans="8:26" ht="10.5" customHeight="1" x14ac:dyDescent="0.2">
      <c r="H19" s="215" t="s">
        <v>125</v>
      </c>
      <c r="I19" s="210" t="s">
        <v>88</v>
      </c>
      <c r="J19" s="212">
        <v>6</v>
      </c>
      <c r="K19" s="212">
        <v>8.6</v>
      </c>
      <c r="L19" s="212">
        <v>36.200000000000003</v>
      </c>
      <c r="M19" s="213"/>
      <c r="N19" s="214"/>
      <c r="O19" s="214"/>
      <c r="P19" s="214"/>
      <c r="Y19" s="324"/>
      <c r="Z19" s="325"/>
    </row>
    <row r="20" spans="8:26" ht="10.5" customHeight="1" x14ac:dyDescent="0.2">
      <c r="H20" s="215"/>
      <c r="I20" s="206"/>
      <c r="J20" s="212">
        <v>6.3</v>
      </c>
      <c r="K20" s="212">
        <v>9.1</v>
      </c>
      <c r="L20" s="212">
        <v>38.5</v>
      </c>
      <c r="M20" s="213"/>
      <c r="N20" s="214"/>
      <c r="O20" s="214"/>
      <c r="P20" s="214"/>
      <c r="Y20" s="324"/>
      <c r="Z20" s="325"/>
    </row>
    <row r="21" spans="8:26" ht="10.5" customHeight="1" x14ac:dyDescent="0.2">
      <c r="H21" s="215"/>
      <c r="I21" s="210" t="s">
        <v>420</v>
      </c>
      <c r="J21" s="212">
        <v>6</v>
      </c>
      <c r="K21" s="212">
        <v>8.6</v>
      </c>
      <c r="L21" s="212">
        <v>37.9</v>
      </c>
      <c r="M21" s="213"/>
      <c r="N21" s="214"/>
      <c r="O21" s="214"/>
      <c r="P21" s="214"/>
      <c r="Y21" s="324"/>
      <c r="Z21" s="325"/>
    </row>
    <row r="22" spans="8:26" ht="10.5" customHeight="1" x14ac:dyDescent="0.2">
      <c r="H22" s="215"/>
      <c r="I22" s="213"/>
      <c r="J22" s="212">
        <v>6</v>
      </c>
      <c r="K22" s="212">
        <v>8.5</v>
      </c>
      <c r="L22" s="212">
        <v>38.5</v>
      </c>
      <c r="M22" s="213"/>
      <c r="N22" s="214"/>
      <c r="O22" s="214"/>
      <c r="P22" s="214"/>
      <c r="Y22" s="324"/>
      <c r="Z22" s="325"/>
    </row>
    <row r="23" spans="8:26" ht="10.5" customHeight="1" x14ac:dyDescent="0.2">
      <c r="H23" s="215" t="s">
        <v>129</v>
      </c>
      <c r="I23" s="210" t="s">
        <v>91</v>
      </c>
      <c r="J23" s="212">
        <v>5.8</v>
      </c>
      <c r="K23" s="212">
        <v>8.1999999999999993</v>
      </c>
      <c r="L23" s="212">
        <v>37.9</v>
      </c>
      <c r="M23" s="213"/>
      <c r="N23" s="214"/>
      <c r="O23" s="214"/>
      <c r="P23" s="214"/>
      <c r="Y23" s="324"/>
      <c r="Z23" s="325"/>
    </row>
    <row r="24" spans="8:26" ht="10.5" customHeight="1" x14ac:dyDescent="0.2">
      <c r="H24" s="215"/>
      <c r="J24" s="212">
        <v>5.7</v>
      </c>
      <c r="K24" s="212">
        <v>8.1</v>
      </c>
      <c r="L24" s="212">
        <v>39.299999999999997</v>
      </c>
      <c r="M24" s="213"/>
      <c r="N24" s="214"/>
      <c r="O24" s="214"/>
      <c r="P24" s="214"/>
      <c r="Y24" s="324"/>
      <c r="Z24" s="325"/>
    </row>
    <row r="25" spans="8:26" ht="10.5" customHeight="1" x14ac:dyDescent="0.2">
      <c r="H25" s="215"/>
      <c r="I25" s="210" t="s">
        <v>421</v>
      </c>
      <c r="J25" s="212">
        <v>5.7</v>
      </c>
      <c r="K25" s="212">
        <v>7.9</v>
      </c>
      <c r="L25" s="212">
        <v>36.9</v>
      </c>
      <c r="M25" s="213"/>
      <c r="N25" s="214"/>
      <c r="O25" s="214"/>
      <c r="P25" s="214"/>
      <c r="Y25" s="324"/>
      <c r="Z25" s="325"/>
    </row>
    <row r="26" spans="8:26" ht="10.5" customHeight="1" x14ac:dyDescent="0.2">
      <c r="H26" s="215"/>
      <c r="J26" s="212">
        <v>5.9</v>
      </c>
      <c r="K26" s="212">
        <v>8.1999999999999993</v>
      </c>
      <c r="L26" s="212">
        <v>35.4</v>
      </c>
      <c r="M26" s="213"/>
      <c r="N26" s="214"/>
      <c r="O26" s="214"/>
      <c r="P26" s="214"/>
      <c r="Y26" s="324"/>
      <c r="Z26" s="325"/>
    </row>
    <row r="27" spans="8:26" ht="10.5" customHeight="1" x14ac:dyDescent="0.2">
      <c r="H27" s="215" t="s">
        <v>30</v>
      </c>
      <c r="I27" s="210" t="s">
        <v>29</v>
      </c>
      <c r="J27" s="217">
        <v>5.9</v>
      </c>
      <c r="K27" s="217">
        <v>8.1</v>
      </c>
      <c r="L27" s="217">
        <v>33.1</v>
      </c>
      <c r="M27" s="213"/>
      <c r="N27" s="214"/>
      <c r="O27" s="214"/>
      <c r="P27" s="214"/>
      <c r="Y27" s="324"/>
      <c r="Z27" s="325"/>
    </row>
    <row r="28" spans="8:26" ht="10.5" customHeight="1" x14ac:dyDescent="0.2">
      <c r="J28" s="212"/>
      <c r="K28" s="212"/>
      <c r="L28" s="212"/>
      <c r="Y28" s="324"/>
      <c r="Z28" s="325"/>
    </row>
    <row r="29" spans="8:26" ht="10.5" customHeight="1" x14ac:dyDescent="0.2">
      <c r="J29" s="212"/>
      <c r="K29" s="212"/>
      <c r="L29" s="212"/>
      <c r="Y29" s="324"/>
      <c r="Z29" s="325"/>
    </row>
    <row r="30" spans="8:26" ht="10.5" customHeight="1" x14ac:dyDescent="0.2">
      <c r="J30" s="212"/>
      <c r="K30" s="212"/>
      <c r="L30" s="212"/>
      <c r="Y30" s="324"/>
      <c r="Z30" s="325"/>
    </row>
    <row r="31" spans="8:26" ht="10.5" customHeight="1" x14ac:dyDescent="0.2">
      <c r="J31" s="212"/>
      <c r="K31" s="212"/>
      <c r="L31" s="212"/>
      <c r="Y31" s="324"/>
      <c r="Z31" s="325"/>
    </row>
    <row r="32" spans="8:26" ht="10.5" customHeight="1" x14ac:dyDescent="0.2">
      <c r="J32" s="289"/>
      <c r="Y32" s="324"/>
      <c r="Z32" s="325"/>
    </row>
    <row r="33" spans="10:26" ht="10.5" customHeight="1" x14ac:dyDescent="0.2">
      <c r="J33" s="290"/>
      <c r="Y33" s="324"/>
      <c r="Z33" s="325"/>
    </row>
    <row r="34" spans="10:26" ht="10.5" customHeight="1" x14ac:dyDescent="0.2">
      <c r="J34" s="289"/>
    </row>
    <row r="35" spans="10:26" ht="10.5" customHeight="1" x14ac:dyDescent="0.2">
      <c r="J35" s="289"/>
    </row>
    <row r="36" spans="10:26" ht="10.5" customHeight="1" x14ac:dyDescent="0.2">
      <c r="J36" s="289"/>
    </row>
    <row r="37" spans="10:26" ht="10.5" customHeight="1" x14ac:dyDescent="0.2">
      <c r="J37" s="289"/>
    </row>
    <row r="38" spans="10:26" ht="10.5" customHeight="1" x14ac:dyDescent="0.2">
      <c r="J38" s="291"/>
    </row>
  </sheetData>
  <mergeCells count="3">
    <mergeCell ref="B1:F1"/>
    <mergeCell ref="K1:N1"/>
    <mergeCell ref="B2:F2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0"/>
  <sheetViews>
    <sheetView zoomScale="120" zoomScaleNormal="120" workbookViewId="0"/>
  </sheetViews>
  <sheetFormatPr defaultColWidth="9.21875" defaultRowHeight="10.199999999999999" x14ac:dyDescent="0.2"/>
  <cols>
    <col min="1" max="1" width="7.109375" style="836" bestFit="1" customWidth="1"/>
    <col min="2" max="6" width="9.21875" style="836"/>
    <col min="7" max="7" width="14.77734375" style="836" bestFit="1" customWidth="1"/>
    <col min="8" max="8" width="18.77734375" style="836" bestFit="1" customWidth="1"/>
    <col min="9" max="9" width="13.33203125" style="836" bestFit="1" customWidth="1"/>
    <col min="10" max="10" width="12" style="836" bestFit="1" customWidth="1"/>
    <col min="11" max="11" width="13.33203125" style="836" bestFit="1" customWidth="1"/>
    <col min="12" max="12" width="12" style="836" bestFit="1" customWidth="1"/>
    <col min="13" max="13" width="13.33203125" style="836" bestFit="1" customWidth="1"/>
    <col min="14" max="14" width="12" style="836" bestFit="1" customWidth="1"/>
    <col min="15" max="15" width="13.33203125" style="836" bestFit="1" customWidth="1"/>
    <col min="16" max="16" width="12" style="836" bestFit="1" customWidth="1"/>
    <col min="17" max="17" width="13.33203125" style="836" bestFit="1" customWidth="1"/>
    <col min="18" max="18" width="12" style="836" bestFit="1" customWidth="1"/>
    <col min="19" max="19" width="11.88671875" style="836" bestFit="1" customWidth="1"/>
    <col min="20" max="25" width="9.21875" style="836"/>
    <col min="26" max="26" width="11.77734375" style="836" customWidth="1"/>
    <col min="27" max="16384" width="9.21875" style="836"/>
  </cols>
  <sheetData>
    <row r="1" spans="1:19" x14ac:dyDescent="0.2">
      <c r="A1" s="53" t="s">
        <v>4</v>
      </c>
      <c r="B1" s="907" t="s">
        <v>2522</v>
      </c>
      <c r="C1" s="908"/>
      <c r="D1" s="908"/>
      <c r="E1" s="908"/>
      <c r="F1" s="908"/>
      <c r="H1" s="895" t="s">
        <v>7</v>
      </c>
      <c r="I1" s="896"/>
      <c r="J1" s="897"/>
      <c r="K1" s="897"/>
    </row>
    <row r="2" spans="1:19" x14ac:dyDescent="0.2">
      <c r="A2" s="53" t="s">
        <v>1</v>
      </c>
      <c r="B2" s="907" t="s">
        <v>2723</v>
      </c>
      <c r="C2" s="908"/>
      <c r="D2" s="908"/>
      <c r="E2" s="908"/>
      <c r="F2" s="908"/>
    </row>
    <row r="3" spans="1:19" x14ac:dyDescent="0.2">
      <c r="A3" s="1" t="s">
        <v>6</v>
      </c>
      <c r="B3" s="7" t="s">
        <v>2530</v>
      </c>
      <c r="C3" s="7"/>
      <c r="D3" s="7"/>
      <c r="E3" s="7"/>
      <c r="F3" s="7"/>
    </row>
    <row r="4" spans="1:19" x14ac:dyDescent="0.2">
      <c r="A4" s="1" t="s">
        <v>2</v>
      </c>
      <c r="B4" s="7" t="s">
        <v>2531</v>
      </c>
      <c r="C4" s="7"/>
      <c r="D4" s="7"/>
      <c r="E4" s="7"/>
      <c r="F4" s="7"/>
    </row>
    <row r="5" spans="1:19" x14ac:dyDescent="0.2">
      <c r="A5" s="3" t="s">
        <v>5</v>
      </c>
      <c r="B5" s="7" t="s">
        <v>2523</v>
      </c>
      <c r="C5" s="7"/>
      <c r="D5" s="7"/>
      <c r="E5" s="7"/>
      <c r="F5" s="7"/>
    </row>
    <row r="6" spans="1:19" x14ac:dyDescent="0.2">
      <c r="A6" s="3" t="s">
        <v>3</v>
      </c>
      <c r="B6" s="837" t="s">
        <v>2566</v>
      </c>
      <c r="C6" s="7"/>
      <c r="D6" s="7"/>
      <c r="E6" s="7"/>
      <c r="F6" s="7"/>
    </row>
    <row r="12" spans="1:19" x14ac:dyDescent="0.2">
      <c r="O12" s="838"/>
      <c r="P12" s="838"/>
      <c r="Q12" s="838"/>
    </row>
    <row r="13" spans="1:19" x14ac:dyDescent="0.2">
      <c r="I13" s="838" t="s">
        <v>2488</v>
      </c>
      <c r="J13" s="838" t="s">
        <v>2489</v>
      </c>
      <c r="K13" s="838" t="s">
        <v>2490</v>
      </c>
      <c r="L13" s="838" t="s">
        <v>2491</v>
      </c>
      <c r="M13" s="838" t="s">
        <v>2492</v>
      </c>
      <c r="N13" s="838" t="s">
        <v>2493</v>
      </c>
      <c r="O13" s="838" t="s">
        <v>2494</v>
      </c>
      <c r="P13" s="838" t="s">
        <v>2495</v>
      </c>
      <c r="Q13" s="838" t="s">
        <v>2496</v>
      </c>
      <c r="R13" s="838" t="s">
        <v>2497</v>
      </c>
      <c r="S13" s="838" t="s">
        <v>2498</v>
      </c>
    </row>
    <row r="14" spans="1:19" x14ac:dyDescent="0.2">
      <c r="I14" s="838" t="s">
        <v>2499</v>
      </c>
      <c r="J14" s="838" t="s">
        <v>2500</v>
      </c>
      <c r="K14" s="838" t="s">
        <v>2501</v>
      </c>
      <c r="L14" s="838" t="s">
        <v>2502</v>
      </c>
      <c r="M14" s="838" t="s">
        <v>2503</v>
      </c>
      <c r="N14" s="838" t="s">
        <v>2504</v>
      </c>
      <c r="O14" s="838" t="s">
        <v>2505</v>
      </c>
      <c r="P14" s="838" t="s">
        <v>2506</v>
      </c>
      <c r="Q14" s="838" t="s">
        <v>2507</v>
      </c>
      <c r="R14" s="838" t="s">
        <v>2508</v>
      </c>
      <c r="S14" s="838" t="s">
        <v>2509</v>
      </c>
    </row>
    <row r="15" spans="1:19" x14ac:dyDescent="0.2">
      <c r="G15" s="836" t="s">
        <v>2510</v>
      </c>
      <c r="H15" s="836" t="s">
        <v>2511</v>
      </c>
      <c r="I15" s="836">
        <v>6</v>
      </c>
      <c r="J15" s="836">
        <v>7</v>
      </c>
      <c r="K15" s="836">
        <v>5</v>
      </c>
      <c r="L15" s="836">
        <v>5</v>
      </c>
      <c r="M15" s="836">
        <v>5</v>
      </c>
      <c r="N15" s="836">
        <v>5</v>
      </c>
      <c r="O15" s="836">
        <v>6</v>
      </c>
      <c r="P15" s="836">
        <v>7</v>
      </c>
      <c r="Q15" s="836">
        <v>7</v>
      </c>
      <c r="R15" s="836">
        <v>8</v>
      </c>
      <c r="S15" s="836">
        <v>10</v>
      </c>
    </row>
    <row r="16" spans="1:19" x14ac:dyDescent="0.2">
      <c r="G16" s="836" t="s">
        <v>2512</v>
      </c>
      <c r="H16" s="836" t="s">
        <v>2513</v>
      </c>
      <c r="I16" s="836">
        <v>6</v>
      </c>
      <c r="J16" s="836">
        <v>7</v>
      </c>
      <c r="K16" s="836">
        <v>6</v>
      </c>
      <c r="L16" s="836">
        <v>5</v>
      </c>
      <c r="M16" s="836">
        <v>5</v>
      </c>
      <c r="N16" s="836">
        <v>5</v>
      </c>
      <c r="O16" s="836">
        <v>5</v>
      </c>
      <c r="P16" s="836">
        <v>5</v>
      </c>
      <c r="Q16" s="836">
        <v>6</v>
      </c>
      <c r="R16" s="836">
        <v>7</v>
      </c>
      <c r="S16" s="836">
        <v>9</v>
      </c>
    </row>
    <row r="17" spans="7:19" x14ac:dyDescent="0.2">
      <c r="G17" s="836" t="s">
        <v>2514</v>
      </c>
      <c r="H17" s="836" t="s">
        <v>2515</v>
      </c>
      <c r="I17" s="836">
        <v>3</v>
      </c>
      <c r="J17" s="836">
        <v>3</v>
      </c>
      <c r="K17" s="836">
        <v>4</v>
      </c>
      <c r="L17" s="836">
        <v>4</v>
      </c>
      <c r="M17" s="836">
        <v>4</v>
      </c>
      <c r="N17" s="836">
        <v>3</v>
      </c>
      <c r="O17" s="836">
        <v>3</v>
      </c>
      <c r="P17" s="836">
        <v>3</v>
      </c>
      <c r="Q17" s="836">
        <v>4</v>
      </c>
      <c r="R17" s="836">
        <v>4</v>
      </c>
      <c r="S17" s="836">
        <v>6</v>
      </c>
    </row>
    <row r="18" spans="7:19" x14ac:dyDescent="0.2">
      <c r="G18" s="836" t="s">
        <v>2516</v>
      </c>
      <c r="H18" s="836" t="s">
        <v>2517</v>
      </c>
      <c r="I18" s="836">
        <v>8</v>
      </c>
      <c r="J18" s="836">
        <v>7</v>
      </c>
      <c r="K18" s="836">
        <v>9</v>
      </c>
      <c r="L18" s="836">
        <v>9</v>
      </c>
      <c r="M18" s="836">
        <v>8</v>
      </c>
      <c r="N18" s="836">
        <v>9</v>
      </c>
      <c r="O18" s="836">
        <v>9</v>
      </c>
      <c r="P18" s="836">
        <v>9</v>
      </c>
      <c r="Q18" s="836">
        <v>8</v>
      </c>
      <c r="R18" s="836">
        <v>8</v>
      </c>
      <c r="S18" s="836">
        <v>8</v>
      </c>
    </row>
    <row r="19" spans="7:19" x14ac:dyDescent="0.2">
      <c r="G19" s="836" t="s">
        <v>2518</v>
      </c>
      <c r="H19" s="836" t="s">
        <v>2519</v>
      </c>
      <c r="I19" s="836">
        <v>5</v>
      </c>
      <c r="J19" s="836">
        <v>5</v>
      </c>
      <c r="K19" s="836">
        <v>5</v>
      </c>
      <c r="L19" s="836">
        <v>5</v>
      </c>
      <c r="M19" s="836">
        <v>5</v>
      </c>
      <c r="N19" s="836">
        <v>5</v>
      </c>
      <c r="O19" s="836">
        <v>5</v>
      </c>
      <c r="P19" s="836">
        <v>5</v>
      </c>
      <c r="Q19" s="836">
        <v>5</v>
      </c>
      <c r="R19" s="836">
        <v>5</v>
      </c>
      <c r="S19" s="836">
        <v>6</v>
      </c>
    </row>
    <row r="20" spans="7:19" x14ac:dyDescent="0.2">
      <c r="G20" s="836" t="s">
        <v>2520</v>
      </c>
      <c r="H20" s="836" t="s">
        <v>2521</v>
      </c>
      <c r="I20" s="836">
        <v>6</v>
      </c>
      <c r="J20" s="836">
        <v>6</v>
      </c>
      <c r="K20" s="836">
        <v>3</v>
      </c>
      <c r="L20" s="836">
        <v>3</v>
      </c>
      <c r="M20" s="836">
        <v>4</v>
      </c>
      <c r="N20" s="836">
        <v>5</v>
      </c>
      <c r="O20" s="836">
        <v>6</v>
      </c>
      <c r="P20" s="836">
        <v>6</v>
      </c>
      <c r="Q20" s="836">
        <v>7</v>
      </c>
      <c r="R20" s="836">
        <v>8</v>
      </c>
      <c r="S20" s="836">
        <v>9</v>
      </c>
    </row>
  </sheetData>
  <mergeCells count="3">
    <mergeCell ref="B1:F1"/>
    <mergeCell ref="B2:F2"/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landscape" horizontalDpi="4294967293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3"/>
  <sheetViews>
    <sheetView zoomScale="120" zoomScaleNormal="120" workbookViewId="0"/>
  </sheetViews>
  <sheetFormatPr defaultColWidth="9.109375" defaultRowHeight="10.5" customHeight="1" x14ac:dyDescent="0.2"/>
  <cols>
    <col min="1" max="1" width="7" style="607" customWidth="1"/>
    <col min="2" max="16384" width="9.109375" style="607"/>
  </cols>
  <sheetData>
    <row r="1" spans="1:16" ht="10.5" customHeight="1" x14ac:dyDescent="0.2">
      <c r="A1" s="53" t="s">
        <v>4</v>
      </c>
      <c r="B1" s="655" t="s">
        <v>2258</v>
      </c>
      <c r="M1" s="883" t="s">
        <v>7</v>
      </c>
      <c r="N1" s="884"/>
      <c r="O1" s="884"/>
      <c r="P1" s="884"/>
    </row>
    <row r="2" spans="1:16" ht="10.5" customHeight="1" x14ac:dyDescent="0.2">
      <c r="A2" s="53" t="s">
        <v>1</v>
      </c>
      <c r="B2" s="655" t="s">
        <v>2555</v>
      </c>
    </row>
    <row r="3" spans="1:16" ht="10.5" customHeight="1" x14ac:dyDescent="0.2">
      <c r="A3" s="1" t="s">
        <v>6</v>
      </c>
      <c r="B3" s="607" t="s">
        <v>2259</v>
      </c>
    </row>
    <row r="4" spans="1:16" ht="10.5" customHeight="1" x14ac:dyDescent="0.2">
      <c r="A4" s="1" t="s">
        <v>2</v>
      </c>
      <c r="B4" s="607" t="s">
        <v>2260</v>
      </c>
    </row>
    <row r="5" spans="1:16" ht="10.5" customHeight="1" x14ac:dyDescent="0.2">
      <c r="A5" s="3" t="s">
        <v>5</v>
      </c>
      <c r="B5" s="845" t="s">
        <v>2575</v>
      </c>
    </row>
    <row r="6" spans="1:16" ht="10.5" customHeight="1" x14ac:dyDescent="0.2">
      <c r="A6" s="3" t="s">
        <v>3</v>
      </c>
      <c r="B6" s="845" t="s">
        <v>2640</v>
      </c>
    </row>
    <row r="9" spans="1:16" ht="10.5" customHeight="1" x14ac:dyDescent="0.2">
      <c r="C9" s="758"/>
      <c r="D9" s="758"/>
      <c r="E9" s="758"/>
      <c r="F9" s="758"/>
      <c r="G9" s="758"/>
      <c r="H9" s="758"/>
      <c r="J9" s="607" t="s">
        <v>2261</v>
      </c>
      <c r="K9" s="607" t="s">
        <v>501</v>
      </c>
      <c r="L9" s="607" t="s">
        <v>846</v>
      </c>
      <c r="M9" s="607" t="s">
        <v>640</v>
      </c>
      <c r="N9" s="607" t="s">
        <v>2262</v>
      </c>
      <c r="O9" s="607" t="s">
        <v>2263</v>
      </c>
      <c r="P9" s="607" t="s">
        <v>2264</v>
      </c>
    </row>
    <row r="10" spans="1:16" ht="10.5" customHeight="1" x14ac:dyDescent="0.2">
      <c r="C10" s="758"/>
      <c r="D10" s="758"/>
      <c r="E10" s="758"/>
      <c r="F10" s="758"/>
      <c r="G10" s="758"/>
      <c r="H10" s="758"/>
      <c r="J10" s="607" t="s">
        <v>2265</v>
      </c>
      <c r="K10" s="607" t="s">
        <v>502</v>
      </c>
      <c r="L10" s="607" t="s">
        <v>641</v>
      </c>
      <c r="M10" s="607" t="s">
        <v>2266</v>
      </c>
      <c r="N10" s="607" t="s">
        <v>2267</v>
      </c>
      <c r="O10" s="607" t="s">
        <v>2268</v>
      </c>
      <c r="P10" s="607" t="s">
        <v>2269</v>
      </c>
    </row>
    <row r="11" spans="1:16" ht="10.5" customHeight="1" x14ac:dyDescent="0.2">
      <c r="C11" s="758"/>
      <c r="D11" s="758"/>
      <c r="E11" s="758"/>
      <c r="F11" s="758"/>
      <c r="G11" s="758"/>
      <c r="H11" s="758"/>
      <c r="I11" s="607">
        <v>2018</v>
      </c>
      <c r="J11" s="703">
        <v>6.8000000000000005E-2</v>
      </c>
      <c r="K11" s="703">
        <v>5.2999999999999999E-2</v>
      </c>
      <c r="L11" s="703">
        <v>2.5000000000000001E-2</v>
      </c>
      <c r="M11" s="703">
        <v>0.03</v>
      </c>
      <c r="N11" s="703">
        <v>0.03</v>
      </c>
      <c r="O11" s="703">
        <v>1.7999999999999999E-2</v>
      </c>
      <c r="P11" s="703">
        <v>3.3000000000000002E-2</v>
      </c>
    </row>
    <row r="12" spans="1:16" ht="10.5" customHeight="1" x14ac:dyDescent="0.2">
      <c r="C12" s="758"/>
      <c r="D12" s="758"/>
      <c r="E12" s="758"/>
      <c r="F12" s="758"/>
      <c r="G12" s="758"/>
      <c r="H12" s="758"/>
      <c r="I12" s="607">
        <v>2019</v>
      </c>
      <c r="J12" s="703">
        <v>6.0999999999999999E-2</v>
      </c>
      <c r="K12" s="703">
        <v>4.1000000000000002E-2</v>
      </c>
      <c r="L12" s="703">
        <v>1.2999999999999999E-2</v>
      </c>
      <c r="M12" s="703">
        <v>8.9999999999999993E-3</v>
      </c>
      <c r="N12" s="703">
        <v>2.1999999999999999E-2</v>
      </c>
      <c r="O12" s="703">
        <v>1.2999999999999999E-2</v>
      </c>
      <c r="P12" s="703">
        <v>2.1000000000000001E-2</v>
      </c>
    </row>
    <row r="13" spans="1:16" ht="10.5" customHeight="1" x14ac:dyDescent="0.2">
      <c r="C13" s="758"/>
      <c r="D13" s="758"/>
      <c r="E13" s="758"/>
      <c r="F13" s="758"/>
      <c r="G13" s="758"/>
      <c r="H13" s="758"/>
      <c r="I13" s="607">
        <v>2020</v>
      </c>
      <c r="J13" s="703">
        <v>1.9E-2</v>
      </c>
      <c r="K13" s="703">
        <v>-3.5999999999999997E-2</v>
      </c>
      <c r="L13" s="703">
        <v>-4.1000000000000002E-2</v>
      </c>
      <c r="M13" s="703">
        <v>-0.05</v>
      </c>
      <c r="N13" s="703">
        <v>-4.2999999999999997E-2</v>
      </c>
      <c r="O13" s="703">
        <v>-8.3000000000000004E-2</v>
      </c>
      <c r="P13" s="703">
        <v>-4.5999999999999999E-2</v>
      </c>
    </row>
    <row r="14" spans="1:16" ht="10.5" customHeight="1" x14ac:dyDescent="0.2">
      <c r="C14" s="758"/>
      <c r="D14" s="758"/>
      <c r="E14" s="758"/>
      <c r="F14" s="758"/>
      <c r="G14" s="758"/>
      <c r="H14" s="758"/>
      <c r="I14" s="607">
        <v>2021</v>
      </c>
      <c r="J14" s="703">
        <v>8.2000000000000003E-2</v>
      </c>
      <c r="K14" s="703">
        <v>4.5999999999999999E-2</v>
      </c>
      <c r="L14" s="703">
        <v>2.8000000000000001E-2</v>
      </c>
      <c r="M14" s="703">
        <v>0.05</v>
      </c>
      <c r="N14" s="703">
        <v>3.1E-2</v>
      </c>
      <c r="O14" s="703">
        <v>5.1999999999999998E-2</v>
      </c>
      <c r="P14" s="703">
        <v>3.9E-2</v>
      </c>
    </row>
    <row r="15" spans="1:16" ht="10.5" customHeight="1" x14ac:dyDescent="0.2">
      <c r="C15" s="758"/>
      <c r="D15" s="758"/>
      <c r="E15" s="758"/>
      <c r="F15" s="758"/>
      <c r="G15" s="758"/>
      <c r="H15" s="758"/>
    </row>
    <row r="16" spans="1:16" ht="10.5" customHeight="1" x14ac:dyDescent="0.2">
      <c r="J16" s="759"/>
      <c r="K16" s="759"/>
      <c r="L16" s="759"/>
      <c r="M16" s="759"/>
      <c r="N16" s="759"/>
      <c r="O16" s="759"/>
      <c r="P16" s="759"/>
    </row>
    <row r="17" spans="10:18" ht="10.5" customHeight="1" x14ac:dyDescent="0.2">
      <c r="J17" s="759"/>
      <c r="K17" s="759"/>
      <c r="L17" s="759"/>
      <c r="M17" s="759"/>
      <c r="N17" s="759"/>
      <c r="O17" s="759"/>
      <c r="P17" s="759"/>
      <c r="Q17" s="703"/>
    </row>
    <row r="18" spans="10:18" ht="10.5" customHeight="1" x14ac:dyDescent="0.2">
      <c r="J18" s="759"/>
      <c r="K18" s="759"/>
      <c r="L18" s="759"/>
      <c r="M18" s="759"/>
      <c r="N18" s="759"/>
      <c r="O18" s="759"/>
      <c r="P18" s="759"/>
      <c r="Q18" s="703"/>
      <c r="R18" s="759"/>
    </row>
    <row r="19" spans="10:18" ht="10.5" customHeight="1" x14ac:dyDescent="0.2">
      <c r="J19" s="759"/>
      <c r="K19" s="759"/>
      <c r="L19" s="759"/>
      <c r="M19" s="759"/>
      <c r="N19" s="759"/>
      <c r="O19" s="759"/>
      <c r="P19" s="759"/>
      <c r="Q19" s="703"/>
      <c r="R19" s="759"/>
    </row>
    <row r="20" spans="10:18" ht="10.5" customHeight="1" x14ac:dyDescent="0.2">
      <c r="J20" s="703"/>
      <c r="K20" s="703"/>
      <c r="L20" s="703"/>
      <c r="M20" s="703"/>
      <c r="N20" s="703"/>
      <c r="O20" s="703"/>
      <c r="P20" s="703"/>
      <c r="Q20" s="703"/>
      <c r="R20" s="759"/>
    </row>
    <row r="21" spans="10:18" ht="10.5" customHeight="1" x14ac:dyDescent="0.2">
      <c r="J21" s="703"/>
      <c r="K21" s="703"/>
      <c r="L21" s="703"/>
      <c r="M21" s="703"/>
      <c r="N21" s="703"/>
      <c r="O21" s="703"/>
      <c r="P21" s="703"/>
      <c r="Q21" s="703"/>
      <c r="R21" s="759"/>
    </row>
    <row r="22" spans="10:18" ht="10.5" customHeight="1" x14ac:dyDescent="0.2">
      <c r="J22" s="765"/>
      <c r="L22" s="759"/>
      <c r="M22" s="759"/>
      <c r="N22" s="759"/>
      <c r="O22" s="759"/>
      <c r="P22" s="759"/>
      <c r="Q22" s="759"/>
      <c r="R22" s="759"/>
    </row>
    <row r="23" spans="10:18" ht="10.5" customHeight="1" x14ac:dyDescent="0.2">
      <c r="J23" s="760"/>
      <c r="N23" s="759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0"/>
  <sheetViews>
    <sheetView showGridLines="0" zoomScale="120" zoomScaleNormal="120" workbookViewId="0"/>
  </sheetViews>
  <sheetFormatPr defaultColWidth="8.88671875" defaultRowHeight="10.5" customHeight="1" x14ac:dyDescent="0.2"/>
  <cols>
    <col min="1" max="1" width="6.5546875" style="682" customWidth="1"/>
    <col min="2" max="2" width="31.88671875" style="682" customWidth="1"/>
    <col min="3" max="5" width="8.88671875" style="682"/>
    <col min="6" max="6" width="18" style="682" customWidth="1"/>
    <col min="7" max="7" width="20" style="682" customWidth="1"/>
    <col min="8" max="8" width="19.44140625" style="682" customWidth="1"/>
    <col min="9" max="10" width="9.88671875" style="682" customWidth="1"/>
    <col min="11" max="12" width="8.109375" style="682" customWidth="1"/>
    <col min="13" max="16384" width="8.88671875" style="682"/>
  </cols>
  <sheetData>
    <row r="1" spans="1:10" ht="10.5" customHeight="1" x14ac:dyDescent="0.2">
      <c r="A1" s="681" t="s">
        <v>4</v>
      </c>
      <c r="B1" s="681" t="s">
        <v>2136</v>
      </c>
      <c r="F1" s="683"/>
      <c r="G1" s="909" t="s">
        <v>7</v>
      </c>
      <c r="H1" s="910"/>
      <c r="I1" s="911"/>
      <c r="J1" s="911"/>
    </row>
    <row r="2" spans="1:10" ht="10.5" customHeight="1" x14ac:dyDescent="0.2">
      <c r="A2" s="681" t="s">
        <v>1</v>
      </c>
      <c r="B2" s="881" t="s">
        <v>2724</v>
      </c>
    </row>
    <row r="3" spans="1:10" ht="10.5" customHeight="1" x14ac:dyDescent="0.2">
      <c r="A3" s="684" t="s">
        <v>6</v>
      </c>
      <c r="B3" s="684" t="s">
        <v>12</v>
      </c>
    </row>
    <row r="4" spans="1:10" ht="10.5" customHeight="1" x14ac:dyDescent="0.2">
      <c r="A4" s="684" t="s">
        <v>2</v>
      </c>
      <c r="B4" s="684" t="s">
        <v>13</v>
      </c>
    </row>
    <row r="5" spans="1:10" ht="10.5" customHeight="1" x14ac:dyDescent="0.2">
      <c r="A5" s="684" t="s">
        <v>5</v>
      </c>
    </row>
    <row r="6" spans="1:10" ht="10.5" customHeight="1" x14ac:dyDescent="0.2">
      <c r="A6" s="684" t="s">
        <v>3</v>
      </c>
    </row>
    <row r="8" spans="1:10" ht="10.5" customHeight="1" x14ac:dyDescent="0.2">
      <c r="F8" s="685" t="s">
        <v>2137</v>
      </c>
      <c r="G8" s="686" t="s">
        <v>2138</v>
      </c>
      <c r="H8" s="686" t="s">
        <v>2139</v>
      </c>
    </row>
    <row r="9" spans="1:10" ht="10.5" customHeight="1" x14ac:dyDescent="0.2">
      <c r="F9" s="685" t="s">
        <v>2140</v>
      </c>
      <c r="G9" s="686" t="s">
        <v>2141</v>
      </c>
      <c r="H9" s="686" t="s">
        <v>2142</v>
      </c>
    </row>
    <row r="10" spans="1:10" ht="10.5" customHeight="1" x14ac:dyDescent="0.2">
      <c r="F10" s="687" t="s">
        <v>2143</v>
      </c>
      <c r="G10" s="688">
        <v>0</v>
      </c>
      <c r="H10" s="688">
        <v>0</v>
      </c>
    </row>
    <row r="11" spans="1:10" ht="10.5" customHeight="1" x14ac:dyDescent="0.2">
      <c r="F11" s="687" t="s">
        <v>2144</v>
      </c>
      <c r="G11" s="688">
        <v>3.9E-2</v>
      </c>
      <c r="H11" s="688">
        <v>4</v>
      </c>
    </row>
    <row r="12" spans="1:10" ht="10.5" customHeight="1" x14ac:dyDescent="0.2">
      <c r="F12" s="687" t="s">
        <v>2145</v>
      </c>
      <c r="G12" s="688">
        <v>0.69099999999999995</v>
      </c>
      <c r="H12" s="688">
        <v>25</v>
      </c>
    </row>
    <row r="13" spans="1:10" ht="10.5" customHeight="1" x14ac:dyDescent="0.2">
      <c r="F13" s="687" t="s">
        <v>2146</v>
      </c>
      <c r="G13" s="688">
        <v>0.217</v>
      </c>
      <c r="H13" s="688">
        <v>11</v>
      </c>
    </row>
    <row r="14" spans="1:10" ht="10.5" customHeight="1" x14ac:dyDescent="0.2">
      <c r="F14" s="685" t="s">
        <v>2147</v>
      </c>
      <c r="G14" s="689">
        <v>5.2999999999999999E-2</v>
      </c>
      <c r="H14" s="689">
        <v>34</v>
      </c>
    </row>
    <row r="16" spans="1:10" ht="10.5" customHeight="1" x14ac:dyDescent="0.2">
      <c r="G16" s="690"/>
    </row>
    <row r="17" spans="6:8" ht="10.5" customHeight="1" x14ac:dyDescent="0.2">
      <c r="F17" s="691"/>
      <c r="G17" s="690"/>
      <c r="H17" s="691"/>
    </row>
    <row r="18" spans="6:8" ht="10.5" customHeight="1" x14ac:dyDescent="0.2">
      <c r="G18" s="690"/>
    </row>
    <row r="19" spans="6:8" ht="10.5" customHeight="1" x14ac:dyDescent="0.2">
      <c r="G19" s="690"/>
    </row>
    <row r="20" spans="6:8" ht="10.5" customHeight="1" x14ac:dyDescent="0.2">
      <c r="G20" s="690"/>
    </row>
  </sheetData>
  <mergeCells count="1">
    <mergeCell ref="G1:J1"/>
  </mergeCells>
  <hyperlinks>
    <hyperlink ref="G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9"/>
  <sheetViews>
    <sheetView showGridLines="0" zoomScale="120" zoomScaleNormal="120" workbookViewId="0"/>
  </sheetViews>
  <sheetFormatPr defaultColWidth="8.88671875" defaultRowHeight="10.5" customHeight="1" x14ac:dyDescent="0.2"/>
  <cols>
    <col min="1" max="1" width="6.44140625" style="693" customWidth="1"/>
    <col min="2" max="7" width="8.88671875" style="693"/>
    <col min="8" max="8" width="8.88671875" style="580"/>
    <col min="9" max="9" width="13.88671875" style="693" customWidth="1"/>
    <col min="10" max="10" width="8.88671875" style="693" customWidth="1"/>
    <col min="11" max="11" width="11.6640625" style="693" bestFit="1" customWidth="1"/>
    <col min="12" max="12" width="19.21875" style="693" bestFit="1" customWidth="1"/>
    <col min="13" max="16384" width="8.88671875" style="693"/>
  </cols>
  <sheetData>
    <row r="1" spans="1:14" ht="10.5" customHeight="1" x14ac:dyDescent="0.2">
      <c r="A1" s="692" t="s">
        <v>4</v>
      </c>
      <c r="B1" s="681" t="s">
        <v>2148</v>
      </c>
      <c r="C1" s="684"/>
      <c r="D1" s="684"/>
      <c r="E1" s="684"/>
      <c r="F1" s="684"/>
      <c r="G1" s="684"/>
      <c r="H1" s="684"/>
      <c r="I1" s="684"/>
      <c r="J1" s="684"/>
      <c r="K1" s="909" t="s">
        <v>7</v>
      </c>
      <c r="L1" s="910"/>
      <c r="M1" s="911"/>
      <c r="N1" s="911"/>
    </row>
    <row r="2" spans="1:14" ht="10.5" customHeight="1" x14ac:dyDescent="0.2">
      <c r="A2" s="692" t="s">
        <v>1</v>
      </c>
      <c r="B2" s="881" t="s">
        <v>2725</v>
      </c>
      <c r="C2" s="684"/>
      <c r="D2" s="684"/>
      <c r="E2" s="684"/>
      <c r="F2" s="684"/>
      <c r="G2" s="684"/>
      <c r="H2" s="684"/>
      <c r="I2" s="684"/>
      <c r="J2" s="684"/>
    </row>
    <row r="3" spans="1:14" ht="10.5" customHeight="1" x14ac:dyDescent="0.2">
      <c r="A3" s="684" t="s">
        <v>6</v>
      </c>
      <c r="B3" s="684" t="s">
        <v>12</v>
      </c>
      <c r="C3" s="684"/>
      <c r="D3" s="684"/>
      <c r="E3" s="684"/>
      <c r="F3" s="684"/>
      <c r="G3" s="684"/>
      <c r="H3" s="684"/>
      <c r="I3" s="684"/>
      <c r="J3" s="684"/>
    </row>
    <row r="4" spans="1:14" ht="10.5" customHeight="1" x14ac:dyDescent="0.2">
      <c r="A4" s="684" t="s">
        <v>2</v>
      </c>
      <c r="B4" s="684" t="s">
        <v>13</v>
      </c>
      <c r="C4" s="684"/>
      <c r="D4" s="684"/>
      <c r="E4" s="684"/>
      <c r="F4" s="684"/>
      <c r="G4" s="684"/>
      <c r="H4" s="684"/>
      <c r="I4" s="684"/>
      <c r="J4" s="684"/>
    </row>
    <row r="5" spans="1:14" ht="10.5" customHeight="1" x14ac:dyDescent="0.2">
      <c r="A5" s="684" t="s">
        <v>5</v>
      </c>
      <c r="B5" s="684"/>
      <c r="C5" s="684"/>
      <c r="D5" s="684"/>
      <c r="E5" s="684"/>
      <c r="F5" s="684"/>
      <c r="G5" s="684"/>
      <c r="H5" s="684"/>
      <c r="I5" s="684"/>
      <c r="J5" s="684"/>
    </row>
    <row r="6" spans="1:14" ht="10.5" customHeight="1" x14ac:dyDescent="0.2">
      <c r="A6" s="684" t="s">
        <v>3</v>
      </c>
      <c r="B6" s="684"/>
      <c r="C6" s="684"/>
      <c r="D6" s="684"/>
      <c r="E6" s="684"/>
      <c r="F6" s="684"/>
      <c r="G6" s="684"/>
      <c r="H6" s="684"/>
      <c r="I6" s="684"/>
      <c r="J6" s="684"/>
    </row>
    <row r="7" spans="1:14" ht="10.5" customHeight="1" x14ac:dyDescent="0.2">
      <c r="A7" s="694"/>
      <c r="I7" s="580"/>
      <c r="J7" s="580"/>
    </row>
    <row r="8" spans="1:14" ht="10.5" customHeight="1" x14ac:dyDescent="0.2">
      <c r="A8" s="694"/>
      <c r="I8" s="580"/>
      <c r="J8" s="580"/>
      <c r="K8" s="857" t="s">
        <v>2604</v>
      </c>
      <c r="L8" s="857" t="s">
        <v>2605</v>
      </c>
    </row>
    <row r="9" spans="1:14" ht="10.5" customHeight="1" x14ac:dyDescent="0.2">
      <c r="A9" s="694"/>
      <c r="I9" s="580"/>
      <c r="J9" s="580"/>
      <c r="K9" s="693" t="s">
        <v>2149</v>
      </c>
      <c r="L9" s="693" t="s">
        <v>2150</v>
      </c>
    </row>
    <row r="10" spans="1:14" ht="10.5" customHeight="1" x14ac:dyDescent="0.2">
      <c r="A10" s="694"/>
      <c r="I10" s="695" t="s">
        <v>2151</v>
      </c>
      <c r="J10" s="695" t="s">
        <v>2152</v>
      </c>
      <c r="K10" s="696">
        <v>7.0000000000000007E-2</v>
      </c>
      <c r="L10" s="696">
        <v>-8.9999999999999993E-3</v>
      </c>
      <c r="M10" s="697"/>
    </row>
    <row r="11" spans="1:14" ht="10.5" customHeight="1" x14ac:dyDescent="0.2">
      <c r="A11" s="694"/>
      <c r="I11" s="695" t="s">
        <v>2153</v>
      </c>
      <c r="J11" s="695" t="s">
        <v>2154</v>
      </c>
      <c r="K11" s="696">
        <v>7.0000000000000007E-2</v>
      </c>
      <c r="L11" s="696">
        <v>-7.0000000000000001E-3</v>
      </c>
      <c r="M11" s="697"/>
    </row>
    <row r="12" spans="1:14" ht="10.5" customHeight="1" x14ac:dyDescent="0.2">
      <c r="A12" s="694"/>
      <c r="I12" s="695" t="s">
        <v>2155</v>
      </c>
      <c r="J12" s="695" t="s">
        <v>2156</v>
      </c>
      <c r="K12" s="696">
        <v>7.0000000000000007E-2</v>
      </c>
      <c r="L12" s="696">
        <v>1.2E-2</v>
      </c>
      <c r="M12" s="697"/>
    </row>
    <row r="13" spans="1:14" ht="10.5" customHeight="1" x14ac:dyDescent="0.2">
      <c r="A13" s="694"/>
      <c r="I13" s="695" t="s">
        <v>2157</v>
      </c>
      <c r="J13" s="695" t="s">
        <v>2158</v>
      </c>
      <c r="K13" s="696">
        <v>7.0000000000000007E-2</v>
      </c>
      <c r="L13" s="696">
        <v>3.5999999999999997E-2</v>
      </c>
      <c r="M13" s="697"/>
    </row>
    <row r="14" spans="1:14" ht="10.5" customHeight="1" x14ac:dyDescent="0.2">
      <c r="A14" s="694"/>
      <c r="I14" s="695" t="s">
        <v>2159</v>
      </c>
      <c r="J14" s="695" t="s">
        <v>2160</v>
      </c>
      <c r="K14" s="696">
        <v>7.0000000000000007E-2</v>
      </c>
      <c r="L14" s="696">
        <v>3.5999999999999997E-2</v>
      </c>
      <c r="M14" s="697"/>
    </row>
    <row r="15" spans="1:14" ht="10.5" customHeight="1" x14ac:dyDescent="0.2">
      <c r="A15" s="694"/>
      <c r="I15" s="695" t="s">
        <v>2161</v>
      </c>
      <c r="J15" s="695" t="s">
        <v>2162</v>
      </c>
      <c r="K15" s="696">
        <v>7.0000000000000007E-2</v>
      </c>
      <c r="L15" s="696">
        <v>4.3999999999999997E-2</v>
      </c>
      <c r="M15" s="697"/>
    </row>
    <row r="16" spans="1:14" ht="10.5" customHeight="1" x14ac:dyDescent="0.2">
      <c r="A16" s="694"/>
      <c r="I16" s="695" t="s">
        <v>2163</v>
      </c>
      <c r="J16" s="695" t="s">
        <v>2164</v>
      </c>
      <c r="K16" s="696">
        <v>7.0000000000000007E-2</v>
      </c>
      <c r="L16" s="696">
        <v>4.5999999999999999E-2</v>
      </c>
      <c r="M16" s="697"/>
    </row>
    <row r="17" spans="1:13" ht="10.5" customHeight="1" x14ac:dyDescent="0.2">
      <c r="A17" s="694"/>
      <c r="I17" s="695" t="s">
        <v>2165</v>
      </c>
      <c r="J17" s="695" t="s">
        <v>2166</v>
      </c>
      <c r="K17" s="696">
        <v>7.0000000000000007E-2</v>
      </c>
      <c r="L17" s="696">
        <v>4.9000000000000002E-2</v>
      </c>
      <c r="M17" s="697"/>
    </row>
    <row r="18" spans="1:13" ht="10.5" customHeight="1" x14ac:dyDescent="0.2">
      <c r="A18" s="694"/>
      <c r="I18" s="695" t="s">
        <v>2167</v>
      </c>
      <c r="J18" s="695" t="s">
        <v>2168</v>
      </c>
      <c r="K18" s="696">
        <v>7.0000000000000007E-2</v>
      </c>
      <c r="L18" s="696">
        <v>5.1999999999999998E-2</v>
      </c>
      <c r="M18" s="697"/>
    </row>
    <row r="19" spans="1:13" ht="10.5" customHeight="1" x14ac:dyDescent="0.2">
      <c r="A19" s="694"/>
      <c r="I19" s="695" t="s">
        <v>2169</v>
      </c>
      <c r="J19" s="695" t="s">
        <v>2170</v>
      </c>
      <c r="K19" s="696">
        <v>7.0000000000000007E-2</v>
      </c>
      <c r="L19" s="696">
        <v>6.4000000000000001E-2</v>
      </c>
      <c r="M19" s="697"/>
    </row>
    <row r="20" spans="1:13" ht="10.5" customHeight="1" x14ac:dyDescent="0.2">
      <c r="A20" s="694"/>
      <c r="I20" s="695" t="s">
        <v>2171</v>
      </c>
      <c r="J20" s="695" t="s">
        <v>2172</v>
      </c>
      <c r="K20" s="696">
        <v>7.0000000000000007E-2</v>
      </c>
      <c r="L20" s="696">
        <v>6.5000000000000002E-2</v>
      </c>
      <c r="M20" s="697"/>
    </row>
    <row r="21" spans="1:13" ht="10.5" customHeight="1" x14ac:dyDescent="0.2">
      <c r="A21" s="694"/>
      <c r="I21" s="695" t="s">
        <v>2173</v>
      </c>
      <c r="J21" s="695" t="s">
        <v>2174</v>
      </c>
      <c r="K21" s="696">
        <v>7.0000000000000007E-2</v>
      </c>
      <c r="L21" s="696">
        <v>7.0000000000000007E-2</v>
      </c>
      <c r="M21" s="697"/>
    </row>
    <row r="22" spans="1:13" ht="10.5" customHeight="1" x14ac:dyDescent="0.2">
      <c r="A22" s="694"/>
      <c r="I22" s="695" t="s">
        <v>2175</v>
      </c>
      <c r="J22" s="695" t="s">
        <v>2176</v>
      </c>
      <c r="K22" s="696">
        <v>7.0000000000000007E-2</v>
      </c>
      <c r="L22" s="696">
        <v>7.4999999999999997E-2</v>
      </c>
      <c r="M22" s="697"/>
    </row>
    <row r="23" spans="1:13" ht="10.5" customHeight="1" x14ac:dyDescent="0.2">
      <c r="A23" s="694"/>
      <c r="I23" s="695" t="s">
        <v>2177</v>
      </c>
      <c r="J23" s="695" t="s">
        <v>2178</v>
      </c>
      <c r="K23" s="696">
        <v>7.0000000000000007E-2</v>
      </c>
      <c r="L23" s="696">
        <v>0.09</v>
      </c>
      <c r="M23" s="697"/>
    </row>
    <row r="24" spans="1:13" ht="10.5" customHeight="1" x14ac:dyDescent="0.2">
      <c r="A24" s="694"/>
      <c r="I24" s="695" t="s">
        <v>2179</v>
      </c>
      <c r="J24" s="695" t="s">
        <v>2180</v>
      </c>
      <c r="K24" s="696">
        <v>7.0000000000000007E-2</v>
      </c>
      <c r="L24" s="696">
        <v>0.11899999999999999</v>
      </c>
      <c r="M24" s="697"/>
    </row>
    <row r="25" spans="1:13" ht="10.5" customHeight="1" x14ac:dyDescent="0.2">
      <c r="A25" s="694"/>
      <c r="I25" s="695" t="s">
        <v>2181</v>
      </c>
      <c r="J25" s="695" t="s">
        <v>2182</v>
      </c>
      <c r="K25" s="696">
        <v>7.0000000000000007E-2</v>
      </c>
      <c r="L25" s="696">
        <v>0.123</v>
      </c>
      <c r="M25" s="697"/>
    </row>
    <row r="26" spans="1:13" ht="10.5" customHeight="1" x14ac:dyDescent="0.2">
      <c r="A26" s="694"/>
      <c r="I26" s="695" t="s">
        <v>2183</v>
      </c>
      <c r="J26" s="695" t="s">
        <v>2184</v>
      </c>
      <c r="K26" s="696">
        <v>7.0000000000000007E-2</v>
      </c>
      <c r="L26" s="696">
        <v>0.127</v>
      </c>
      <c r="M26" s="697"/>
    </row>
    <row r="27" spans="1:13" ht="10.5" customHeight="1" x14ac:dyDescent="0.2">
      <c r="A27" s="694"/>
      <c r="I27" s="695" t="s">
        <v>2185</v>
      </c>
      <c r="J27" s="695" t="s">
        <v>2186</v>
      </c>
      <c r="K27" s="696">
        <v>7.0000000000000007E-2</v>
      </c>
      <c r="L27" s="696">
        <v>0.161</v>
      </c>
      <c r="M27" s="697"/>
    </row>
    <row r="28" spans="1:13" ht="10.5" customHeight="1" x14ac:dyDescent="0.2">
      <c r="A28" s="694"/>
      <c r="I28" s="695" t="s">
        <v>2187</v>
      </c>
      <c r="J28" s="695" t="s">
        <v>2188</v>
      </c>
      <c r="K28" s="696">
        <v>7.0000000000000007E-2</v>
      </c>
      <c r="L28" s="696">
        <v>0.16300000000000001</v>
      </c>
      <c r="M28" s="697"/>
    </row>
    <row r="29" spans="1:13" ht="10.5" customHeight="1" x14ac:dyDescent="0.2">
      <c r="A29" s="694"/>
      <c r="I29" s="695" t="s">
        <v>2189</v>
      </c>
      <c r="J29" s="695" t="s">
        <v>2190</v>
      </c>
      <c r="K29" s="696">
        <v>7.0000000000000007E-2</v>
      </c>
      <c r="L29" s="696">
        <v>0.16700000000000001</v>
      </c>
      <c r="M29" s="697"/>
    </row>
    <row r="30" spans="1:13" ht="10.5" customHeight="1" x14ac:dyDescent="0.2">
      <c r="A30" s="694"/>
      <c r="I30" s="695" t="s">
        <v>2191</v>
      </c>
      <c r="J30" s="695" t="s">
        <v>2192</v>
      </c>
      <c r="K30" s="696">
        <v>7.0000000000000007E-2</v>
      </c>
      <c r="L30" s="696">
        <v>0.183</v>
      </c>
      <c r="M30" s="697"/>
    </row>
    <row r="31" spans="1:13" ht="10.5" customHeight="1" x14ac:dyDescent="0.2">
      <c r="A31" s="694"/>
      <c r="I31" s="695" t="s">
        <v>2193</v>
      </c>
      <c r="J31" s="695" t="s">
        <v>2194</v>
      </c>
      <c r="K31" s="696">
        <v>7.0000000000000007E-2</v>
      </c>
      <c r="L31" s="696">
        <v>0.2</v>
      </c>
      <c r="M31" s="697"/>
    </row>
    <row r="32" spans="1:13" ht="10.5" customHeight="1" x14ac:dyDescent="0.2">
      <c r="A32" s="694"/>
      <c r="I32" s="695" t="s">
        <v>2195</v>
      </c>
      <c r="J32" s="695" t="s">
        <v>2196</v>
      </c>
      <c r="K32" s="696">
        <v>7.0000000000000007E-2</v>
      </c>
      <c r="L32" s="696">
        <v>0.20300000000000001</v>
      </c>
      <c r="M32" s="697"/>
    </row>
    <row r="33" spans="1:13" ht="10.5" customHeight="1" x14ac:dyDescent="0.2">
      <c r="A33" s="694"/>
      <c r="I33" s="695" t="s">
        <v>2197</v>
      </c>
      <c r="J33" s="695" t="s">
        <v>2198</v>
      </c>
      <c r="K33" s="696">
        <v>7.0000000000000007E-2</v>
      </c>
      <c r="L33" s="696">
        <v>0.20599999999999999</v>
      </c>
      <c r="M33" s="697"/>
    </row>
    <row r="34" spans="1:13" ht="10.5" customHeight="1" x14ac:dyDescent="0.2">
      <c r="A34" s="694"/>
      <c r="I34" s="695" t="s">
        <v>2199</v>
      </c>
      <c r="J34" s="695" t="s">
        <v>2200</v>
      </c>
      <c r="K34" s="696">
        <v>7.0000000000000007E-2</v>
      </c>
      <c r="L34" s="696">
        <v>0.27800000000000002</v>
      </c>
      <c r="M34" s="697"/>
    </row>
    <row r="35" spans="1:13" ht="10.5" customHeight="1" x14ac:dyDescent="0.2">
      <c r="A35" s="694"/>
      <c r="I35" s="695" t="s">
        <v>2201</v>
      </c>
      <c r="J35" s="695" t="s">
        <v>2202</v>
      </c>
      <c r="K35" s="696">
        <v>7.0000000000000007E-2</v>
      </c>
      <c r="L35" s="696">
        <v>0.30399999999999999</v>
      </c>
      <c r="M35" s="697"/>
    </row>
    <row r="36" spans="1:13" ht="10.5" customHeight="1" x14ac:dyDescent="0.2">
      <c r="A36" s="694"/>
      <c r="I36" s="695" t="s">
        <v>2203</v>
      </c>
      <c r="J36" s="695" t="s">
        <v>2204</v>
      </c>
      <c r="K36" s="696">
        <v>7.0000000000000007E-2</v>
      </c>
      <c r="L36" s="696">
        <v>0.32700000000000001</v>
      </c>
      <c r="M36" s="697"/>
    </row>
    <row r="37" spans="1:13" ht="10.5" customHeight="1" x14ac:dyDescent="0.2">
      <c r="A37" s="694"/>
      <c r="I37" s="695" t="s">
        <v>2205</v>
      </c>
      <c r="J37" s="695" t="s">
        <v>2206</v>
      </c>
      <c r="K37" s="696">
        <v>7.0000000000000007E-2</v>
      </c>
      <c r="L37" s="696">
        <v>0.47099999999999997</v>
      </c>
      <c r="M37" s="697"/>
    </row>
    <row r="38" spans="1:13" ht="10.5" customHeight="1" x14ac:dyDescent="0.2">
      <c r="A38" s="694"/>
      <c r="I38" s="695"/>
      <c r="J38" s="695"/>
      <c r="K38" s="698"/>
      <c r="L38" s="699"/>
      <c r="M38" s="695"/>
    </row>
    <row r="39" spans="1:13" ht="10.5" customHeight="1" x14ac:dyDescent="0.2">
      <c r="A39" s="694"/>
      <c r="I39" s="695"/>
      <c r="J39" s="695"/>
      <c r="K39" s="698"/>
      <c r="L39" s="699"/>
      <c r="M39" s="695"/>
    </row>
    <row r="40" spans="1:13" ht="10.5" customHeight="1" x14ac:dyDescent="0.2">
      <c r="A40" s="694"/>
      <c r="I40" s="695"/>
      <c r="J40" s="695"/>
      <c r="K40" s="698"/>
      <c r="L40" s="699"/>
      <c r="M40" s="695"/>
    </row>
    <row r="41" spans="1:13" ht="10.5" customHeight="1" x14ac:dyDescent="0.2">
      <c r="A41" s="694"/>
      <c r="I41" s="695"/>
      <c r="J41" s="695"/>
      <c r="K41" s="698"/>
      <c r="L41" s="699"/>
      <c r="M41" s="695"/>
    </row>
    <row r="42" spans="1:13" ht="10.5" customHeight="1" x14ac:dyDescent="0.2">
      <c r="A42" s="694"/>
      <c r="I42" s="695"/>
      <c r="J42" s="695"/>
      <c r="K42" s="698"/>
      <c r="L42" s="699"/>
      <c r="M42" s="695"/>
    </row>
    <row r="43" spans="1:13" ht="10.5" customHeight="1" x14ac:dyDescent="0.2">
      <c r="A43" s="694"/>
      <c r="I43" s="695"/>
      <c r="J43" s="695"/>
      <c r="K43" s="698"/>
      <c r="L43" s="699"/>
      <c r="M43" s="695"/>
    </row>
    <row r="44" spans="1:13" ht="10.5" customHeight="1" x14ac:dyDescent="0.2">
      <c r="A44" s="694"/>
      <c r="I44" s="695"/>
      <c r="J44" s="695"/>
      <c r="K44" s="698"/>
      <c r="L44" s="699"/>
      <c r="M44" s="695"/>
    </row>
    <row r="45" spans="1:13" ht="10.5" customHeight="1" x14ac:dyDescent="0.2">
      <c r="A45" s="694"/>
      <c r="I45" s="695"/>
      <c r="J45" s="695"/>
      <c r="K45" s="698"/>
      <c r="L45" s="699"/>
      <c r="M45" s="695"/>
    </row>
    <row r="46" spans="1:13" ht="10.5" customHeight="1" x14ac:dyDescent="0.2">
      <c r="A46" s="694"/>
      <c r="I46" s="695"/>
      <c r="J46" s="695"/>
      <c r="K46" s="698"/>
      <c r="L46" s="699"/>
      <c r="M46" s="695"/>
    </row>
    <row r="47" spans="1:13" ht="10.5" customHeight="1" x14ac:dyDescent="0.2">
      <c r="A47" s="694"/>
      <c r="I47" s="695"/>
      <c r="J47" s="695"/>
      <c r="K47" s="698"/>
      <c r="L47" s="699"/>
      <c r="M47" s="695"/>
    </row>
    <row r="48" spans="1:13" ht="10.5" customHeight="1" x14ac:dyDescent="0.2">
      <c r="A48" s="694"/>
      <c r="I48" s="695"/>
      <c r="J48" s="695"/>
      <c r="K48" s="698"/>
      <c r="L48" s="699"/>
      <c r="M48" s="695"/>
    </row>
    <row r="49" spans="1:13" ht="10.5" customHeight="1" x14ac:dyDescent="0.2">
      <c r="A49" s="694"/>
      <c r="I49" s="695"/>
      <c r="J49" s="695"/>
      <c r="K49" s="698"/>
      <c r="L49" s="699"/>
      <c r="M49" s="695"/>
    </row>
    <row r="50" spans="1:13" ht="10.5" customHeight="1" x14ac:dyDescent="0.2">
      <c r="A50" s="694"/>
      <c r="I50" s="695"/>
      <c r="J50" s="695"/>
      <c r="K50" s="698"/>
      <c r="L50" s="699"/>
      <c r="M50" s="695"/>
    </row>
    <row r="51" spans="1:13" ht="10.5" customHeight="1" x14ac:dyDescent="0.2">
      <c r="A51" s="694"/>
      <c r="I51" s="695"/>
      <c r="J51" s="695"/>
      <c r="K51" s="698"/>
      <c r="L51" s="699"/>
      <c r="M51" s="695"/>
    </row>
    <row r="52" spans="1:13" ht="10.5" customHeight="1" x14ac:dyDescent="0.2">
      <c r="A52" s="694"/>
      <c r="I52" s="695"/>
      <c r="J52" s="695"/>
      <c r="K52" s="698"/>
      <c r="L52" s="699"/>
      <c r="M52" s="695"/>
    </row>
    <row r="53" spans="1:13" ht="10.5" customHeight="1" x14ac:dyDescent="0.2">
      <c r="A53" s="694"/>
      <c r="I53" s="695"/>
      <c r="J53" s="695"/>
      <c r="K53" s="698"/>
      <c r="L53" s="699"/>
      <c r="M53" s="695"/>
    </row>
    <row r="54" spans="1:13" ht="10.5" customHeight="1" x14ac:dyDescent="0.2">
      <c r="A54" s="694"/>
      <c r="I54" s="695"/>
      <c r="J54" s="695"/>
      <c r="K54" s="698"/>
      <c r="L54" s="699"/>
      <c r="M54" s="695"/>
    </row>
    <row r="55" spans="1:13" ht="10.5" customHeight="1" x14ac:dyDescent="0.2">
      <c r="A55" s="694"/>
      <c r="I55" s="695"/>
      <c r="J55" s="695"/>
      <c r="K55" s="698"/>
      <c r="L55" s="699"/>
      <c r="M55" s="695"/>
    </row>
    <row r="56" spans="1:13" ht="10.5" customHeight="1" x14ac:dyDescent="0.2">
      <c r="A56" s="694"/>
      <c r="I56" s="695"/>
      <c r="J56" s="695"/>
      <c r="K56" s="698"/>
      <c r="L56" s="699"/>
      <c r="M56" s="695"/>
    </row>
    <row r="57" spans="1:13" ht="10.5" customHeight="1" x14ac:dyDescent="0.2">
      <c r="A57" s="694"/>
      <c r="I57" s="695"/>
      <c r="J57" s="695"/>
      <c r="K57" s="698"/>
      <c r="L57" s="699"/>
      <c r="M57" s="695"/>
    </row>
    <row r="58" spans="1:13" ht="10.5" customHeight="1" x14ac:dyDescent="0.2">
      <c r="A58" s="694"/>
      <c r="I58" s="695"/>
      <c r="J58" s="695"/>
      <c r="K58" s="698"/>
      <c r="L58" s="699"/>
      <c r="M58" s="695"/>
    </row>
    <row r="59" spans="1:13" ht="10.5" customHeight="1" x14ac:dyDescent="0.2">
      <c r="A59" s="694"/>
      <c r="I59" s="695"/>
      <c r="J59" s="695"/>
      <c r="K59" s="698"/>
      <c r="L59" s="699"/>
      <c r="M59" s="695"/>
    </row>
    <row r="60" spans="1:13" ht="10.5" customHeight="1" x14ac:dyDescent="0.2">
      <c r="A60" s="694"/>
      <c r="I60" s="695"/>
      <c r="J60" s="695"/>
      <c r="K60" s="698"/>
      <c r="L60" s="699"/>
      <c r="M60" s="695"/>
    </row>
    <row r="61" spans="1:13" ht="10.5" customHeight="1" x14ac:dyDescent="0.2">
      <c r="A61" s="694"/>
      <c r="I61" s="695"/>
      <c r="J61" s="695"/>
      <c r="K61" s="698"/>
      <c r="L61" s="699"/>
      <c r="M61" s="695"/>
    </row>
    <row r="62" spans="1:13" ht="10.5" customHeight="1" x14ac:dyDescent="0.2">
      <c r="A62" s="694"/>
      <c r="I62" s="695"/>
      <c r="J62" s="695"/>
      <c r="K62" s="698"/>
      <c r="L62" s="699"/>
      <c r="M62" s="695"/>
    </row>
    <row r="63" spans="1:13" ht="10.5" customHeight="1" x14ac:dyDescent="0.2">
      <c r="A63" s="694"/>
      <c r="I63" s="695"/>
      <c r="J63" s="695"/>
      <c r="K63" s="698"/>
      <c r="L63" s="699"/>
      <c r="M63" s="695"/>
    </row>
    <row r="64" spans="1:13" ht="10.5" customHeight="1" x14ac:dyDescent="0.2">
      <c r="A64" s="694"/>
      <c r="I64" s="695"/>
      <c r="J64" s="695"/>
      <c r="K64" s="698"/>
      <c r="L64" s="699"/>
      <c r="M64" s="695"/>
    </row>
    <row r="65" spans="1:13" ht="10.5" customHeight="1" x14ac:dyDescent="0.2">
      <c r="A65" s="694"/>
      <c r="I65" s="695"/>
      <c r="J65" s="695"/>
      <c r="K65" s="698"/>
      <c r="L65" s="699"/>
      <c r="M65" s="695"/>
    </row>
    <row r="66" spans="1:13" ht="10.5" customHeight="1" x14ac:dyDescent="0.2">
      <c r="A66" s="694"/>
      <c r="I66" s="695"/>
      <c r="J66" s="695"/>
      <c r="K66" s="698"/>
      <c r="L66" s="699"/>
      <c r="M66" s="695"/>
    </row>
    <row r="67" spans="1:13" ht="10.5" customHeight="1" x14ac:dyDescent="0.2">
      <c r="A67" s="694"/>
      <c r="I67" s="695"/>
      <c r="J67" s="695"/>
      <c r="K67" s="698"/>
      <c r="L67" s="699"/>
      <c r="M67" s="695"/>
    </row>
    <row r="68" spans="1:13" ht="10.5" customHeight="1" x14ac:dyDescent="0.2">
      <c r="A68" s="694"/>
      <c r="I68" s="695"/>
      <c r="J68" s="695"/>
      <c r="K68" s="698"/>
      <c r="L68" s="699"/>
      <c r="M68" s="695"/>
    </row>
    <row r="69" spans="1:13" ht="10.5" customHeight="1" x14ac:dyDescent="0.2">
      <c r="A69" s="694"/>
      <c r="I69" s="695"/>
      <c r="J69" s="695"/>
      <c r="K69" s="698"/>
      <c r="L69" s="699"/>
      <c r="M69" s="695"/>
    </row>
    <row r="70" spans="1:13" ht="10.5" customHeight="1" x14ac:dyDescent="0.2">
      <c r="A70" s="694"/>
      <c r="I70" s="695"/>
      <c r="J70" s="695"/>
      <c r="K70" s="698"/>
      <c r="L70" s="699"/>
      <c r="M70" s="695"/>
    </row>
    <row r="71" spans="1:13" ht="10.5" customHeight="1" x14ac:dyDescent="0.2">
      <c r="A71" s="694"/>
      <c r="I71" s="695"/>
      <c r="J71" s="695"/>
      <c r="K71" s="698"/>
      <c r="L71" s="699"/>
      <c r="M71" s="695"/>
    </row>
    <row r="72" spans="1:13" ht="10.5" customHeight="1" x14ac:dyDescent="0.2">
      <c r="A72" s="694"/>
      <c r="I72" s="695"/>
      <c r="J72" s="695"/>
      <c r="K72" s="698"/>
      <c r="L72" s="699"/>
      <c r="M72" s="695"/>
    </row>
    <row r="73" spans="1:13" ht="10.5" customHeight="1" x14ac:dyDescent="0.2">
      <c r="A73" s="694"/>
      <c r="I73" s="695"/>
      <c r="J73" s="695"/>
      <c r="K73" s="698"/>
      <c r="L73" s="699"/>
      <c r="M73" s="695"/>
    </row>
    <row r="74" spans="1:13" ht="10.5" customHeight="1" x14ac:dyDescent="0.2">
      <c r="A74" s="694"/>
      <c r="I74" s="695"/>
      <c r="J74" s="695"/>
      <c r="K74" s="698"/>
      <c r="L74" s="699"/>
      <c r="M74" s="695"/>
    </row>
    <row r="75" spans="1:13" ht="10.5" customHeight="1" x14ac:dyDescent="0.2">
      <c r="A75" s="694"/>
      <c r="I75" s="695"/>
      <c r="J75" s="695"/>
      <c r="K75" s="698"/>
      <c r="L75" s="699"/>
      <c r="M75" s="695"/>
    </row>
    <row r="76" spans="1:13" ht="10.5" customHeight="1" x14ac:dyDescent="0.2">
      <c r="A76" s="694"/>
      <c r="I76" s="695"/>
      <c r="J76" s="695"/>
      <c r="K76" s="698"/>
      <c r="L76" s="699"/>
      <c r="M76" s="695"/>
    </row>
    <row r="77" spans="1:13" ht="10.5" customHeight="1" x14ac:dyDescent="0.2">
      <c r="A77" s="694"/>
      <c r="I77" s="695"/>
      <c r="J77" s="695"/>
      <c r="K77" s="698"/>
      <c r="L77" s="699"/>
      <c r="M77" s="695"/>
    </row>
    <row r="78" spans="1:13" ht="10.5" customHeight="1" x14ac:dyDescent="0.2">
      <c r="A78" s="694"/>
      <c r="I78" s="695"/>
      <c r="J78" s="695"/>
      <c r="K78" s="698"/>
      <c r="L78" s="699"/>
      <c r="M78" s="695"/>
    </row>
    <row r="79" spans="1:13" ht="10.5" customHeight="1" x14ac:dyDescent="0.2">
      <c r="A79" s="694"/>
      <c r="I79" s="695"/>
      <c r="J79" s="695"/>
      <c r="K79" s="698"/>
      <c r="L79" s="699"/>
      <c r="M79" s="695"/>
    </row>
    <row r="80" spans="1:13" ht="10.5" customHeight="1" x14ac:dyDescent="0.2">
      <c r="A80" s="694"/>
      <c r="I80" s="695"/>
      <c r="J80" s="695"/>
      <c r="K80" s="698"/>
      <c r="L80" s="699"/>
      <c r="M80" s="695"/>
    </row>
    <row r="81" spans="1:13" ht="10.5" customHeight="1" x14ac:dyDescent="0.2">
      <c r="A81" s="694"/>
      <c r="I81" s="695"/>
      <c r="J81" s="695"/>
      <c r="K81" s="698"/>
      <c r="L81" s="699"/>
      <c r="M81" s="695"/>
    </row>
    <row r="82" spans="1:13" ht="10.5" customHeight="1" x14ac:dyDescent="0.2">
      <c r="A82" s="694"/>
      <c r="I82" s="695"/>
      <c r="J82" s="695"/>
      <c r="K82" s="698"/>
      <c r="L82" s="699"/>
      <c r="M82" s="695"/>
    </row>
    <row r="83" spans="1:13" ht="10.5" customHeight="1" x14ac:dyDescent="0.2">
      <c r="A83" s="694"/>
      <c r="I83" s="695"/>
      <c r="J83" s="695"/>
      <c r="K83" s="698"/>
      <c r="L83" s="699"/>
      <c r="M83" s="695"/>
    </row>
    <row r="84" spans="1:13" ht="10.5" customHeight="1" x14ac:dyDescent="0.2">
      <c r="A84" s="694"/>
      <c r="I84" s="695"/>
      <c r="J84" s="695"/>
      <c r="K84" s="698"/>
      <c r="L84" s="699"/>
      <c r="M84" s="695"/>
    </row>
    <row r="85" spans="1:13" ht="10.5" customHeight="1" x14ac:dyDescent="0.2">
      <c r="A85" s="694"/>
      <c r="I85" s="695"/>
      <c r="J85" s="695"/>
      <c r="K85" s="698"/>
      <c r="L85" s="699"/>
      <c r="M85" s="695"/>
    </row>
    <row r="86" spans="1:13" ht="10.5" customHeight="1" x14ac:dyDescent="0.2">
      <c r="A86" s="694"/>
      <c r="I86" s="695"/>
      <c r="J86" s="695"/>
      <c r="K86" s="698"/>
      <c r="L86" s="699"/>
      <c r="M86" s="695"/>
    </row>
    <row r="87" spans="1:13" ht="10.5" customHeight="1" x14ac:dyDescent="0.2">
      <c r="A87" s="694"/>
      <c r="I87" s="695"/>
      <c r="J87" s="695"/>
      <c r="K87" s="698"/>
      <c r="L87" s="699"/>
      <c r="M87" s="695"/>
    </row>
    <row r="88" spans="1:13" ht="10.5" customHeight="1" x14ac:dyDescent="0.2">
      <c r="A88" s="694"/>
      <c r="I88" s="695"/>
      <c r="J88" s="695"/>
      <c r="K88" s="698"/>
      <c r="L88" s="699"/>
      <c r="M88" s="695"/>
    </row>
    <row r="89" spans="1:13" ht="10.5" customHeight="1" x14ac:dyDescent="0.2">
      <c r="A89" s="694"/>
      <c r="I89" s="695"/>
      <c r="J89" s="695"/>
      <c r="K89" s="698"/>
      <c r="L89" s="699"/>
      <c r="M89" s="695"/>
    </row>
    <row r="90" spans="1:13" ht="10.5" customHeight="1" x14ac:dyDescent="0.2">
      <c r="A90" s="694"/>
      <c r="I90" s="695"/>
      <c r="J90" s="695"/>
      <c r="K90" s="698"/>
      <c r="L90" s="699"/>
      <c r="M90" s="695"/>
    </row>
    <row r="91" spans="1:13" ht="10.5" customHeight="1" x14ac:dyDescent="0.2">
      <c r="A91" s="694"/>
      <c r="I91" s="695"/>
      <c r="J91" s="695"/>
      <c r="K91" s="698"/>
      <c r="L91" s="699"/>
      <c r="M91" s="695"/>
    </row>
    <row r="92" spans="1:13" ht="10.5" customHeight="1" x14ac:dyDescent="0.2">
      <c r="A92" s="694"/>
      <c r="I92" s="695"/>
      <c r="J92" s="695"/>
      <c r="K92" s="698"/>
      <c r="L92" s="699"/>
      <c r="M92" s="695"/>
    </row>
    <row r="93" spans="1:13" ht="10.5" customHeight="1" x14ac:dyDescent="0.2">
      <c r="A93" s="694"/>
      <c r="I93" s="695"/>
      <c r="J93" s="695"/>
      <c r="K93" s="698"/>
      <c r="L93" s="699"/>
      <c r="M93" s="695"/>
    </row>
    <row r="94" spans="1:13" ht="10.5" customHeight="1" x14ac:dyDescent="0.2">
      <c r="A94" s="694"/>
      <c r="I94" s="695"/>
      <c r="J94" s="695"/>
      <c r="K94" s="698"/>
      <c r="L94" s="699"/>
      <c r="M94" s="695"/>
    </row>
    <row r="95" spans="1:13" ht="10.5" customHeight="1" x14ac:dyDescent="0.2">
      <c r="A95" s="694"/>
      <c r="I95" s="695"/>
      <c r="J95" s="695"/>
      <c r="K95" s="698"/>
      <c r="L95" s="699"/>
      <c r="M95" s="695"/>
    </row>
    <row r="96" spans="1:13" ht="10.5" customHeight="1" x14ac:dyDescent="0.2">
      <c r="A96" s="694"/>
      <c r="I96" s="695"/>
      <c r="J96" s="695"/>
      <c r="K96" s="698"/>
      <c r="L96" s="699"/>
      <c r="M96" s="695"/>
    </row>
    <row r="97" spans="1:13" ht="10.5" customHeight="1" x14ac:dyDescent="0.2">
      <c r="A97" s="694"/>
      <c r="I97" s="695"/>
      <c r="J97" s="695"/>
      <c r="K97" s="698"/>
      <c r="L97" s="699"/>
      <c r="M97" s="695"/>
    </row>
    <row r="98" spans="1:13" ht="10.5" customHeight="1" x14ac:dyDescent="0.2">
      <c r="A98" s="694"/>
      <c r="I98" s="695"/>
      <c r="J98" s="695"/>
      <c r="K98" s="698"/>
      <c r="L98" s="699"/>
      <c r="M98" s="695"/>
    </row>
    <row r="99" spans="1:13" ht="10.5" customHeight="1" x14ac:dyDescent="0.2">
      <c r="A99" s="694"/>
      <c r="I99" s="695"/>
      <c r="J99" s="695"/>
      <c r="K99" s="698"/>
      <c r="L99" s="699"/>
      <c r="M99" s="695"/>
    </row>
    <row r="100" spans="1:13" ht="10.5" customHeight="1" x14ac:dyDescent="0.2">
      <c r="A100" s="694"/>
      <c r="I100" s="695"/>
      <c r="J100" s="695"/>
      <c r="K100" s="698"/>
      <c r="L100" s="699"/>
      <c r="M100" s="695"/>
    </row>
    <row r="101" spans="1:13" ht="10.5" customHeight="1" x14ac:dyDescent="0.2">
      <c r="A101" s="694"/>
      <c r="I101" s="695"/>
      <c r="J101" s="695"/>
      <c r="K101" s="698"/>
      <c r="L101" s="699"/>
      <c r="M101" s="695"/>
    </row>
    <row r="102" spans="1:13" ht="10.5" customHeight="1" x14ac:dyDescent="0.2">
      <c r="A102" s="694"/>
      <c r="I102" s="695"/>
      <c r="J102" s="695"/>
      <c r="K102" s="698"/>
      <c r="L102" s="699"/>
      <c r="M102" s="695"/>
    </row>
    <row r="103" spans="1:13" ht="10.5" customHeight="1" x14ac:dyDescent="0.2">
      <c r="A103" s="694"/>
      <c r="I103" s="695"/>
      <c r="J103" s="695"/>
      <c r="K103" s="698"/>
      <c r="L103" s="699"/>
      <c r="M103" s="695"/>
    </row>
    <row r="104" spans="1:13" ht="10.5" customHeight="1" x14ac:dyDescent="0.2">
      <c r="A104" s="694"/>
      <c r="I104" s="695"/>
      <c r="J104" s="695"/>
      <c r="K104" s="698"/>
      <c r="L104" s="699"/>
      <c r="M104" s="695"/>
    </row>
    <row r="105" spans="1:13" ht="10.5" customHeight="1" x14ac:dyDescent="0.2">
      <c r="A105" s="694"/>
      <c r="I105" s="695"/>
      <c r="J105" s="695"/>
      <c r="K105" s="698"/>
      <c r="L105" s="699"/>
      <c r="M105" s="695"/>
    </row>
    <row r="106" spans="1:13" ht="10.5" customHeight="1" x14ac:dyDescent="0.2">
      <c r="A106" s="694"/>
      <c r="I106" s="695"/>
      <c r="J106" s="695"/>
      <c r="K106" s="698"/>
      <c r="L106" s="699"/>
      <c r="M106" s="695"/>
    </row>
    <row r="107" spans="1:13" ht="10.5" customHeight="1" x14ac:dyDescent="0.2">
      <c r="A107" s="694"/>
      <c r="I107" s="695"/>
      <c r="J107" s="695"/>
      <c r="K107" s="698"/>
      <c r="L107" s="699"/>
      <c r="M107" s="695"/>
    </row>
    <row r="108" spans="1:13" ht="10.5" customHeight="1" x14ac:dyDescent="0.2">
      <c r="A108" s="694"/>
      <c r="I108" s="695"/>
      <c r="J108" s="695"/>
      <c r="K108" s="698"/>
      <c r="L108" s="699"/>
      <c r="M108" s="695"/>
    </row>
    <row r="109" spans="1:13" ht="10.5" customHeight="1" x14ac:dyDescent="0.2">
      <c r="A109" s="694"/>
      <c r="I109" s="695"/>
      <c r="J109" s="695"/>
      <c r="K109" s="698"/>
      <c r="L109" s="699"/>
      <c r="M109" s="695"/>
    </row>
    <row r="110" spans="1:13" ht="10.5" customHeight="1" x14ac:dyDescent="0.2">
      <c r="A110" s="694"/>
      <c r="I110" s="695"/>
      <c r="J110" s="695"/>
      <c r="K110" s="698"/>
      <c r="L110" s="699"/>
      <c r="M110" s="695"/>
    </row>
    <row r="111" spans="1:13" ht="10.5" customHeight="1" x14ac:dyDescent="0.2">
      <c r="A111" s="694"/>
      <c r="I111" s="695"/>
      <c r="J111" s="695"/>
      <c r="K111" s="698"/>
      <c r="L111" s="699"/>
      <c r="M111" s="695"/>
    </row>
    <row r="112" spans="1:13" ht="10.5" customHeight="1" x14ac:dyDescent="0.2">
      <c r="A112" s="694"/>
      <c r="I112" s="695"/>
      <c r="J112" s="695"/>
      <c r="K112" s="698"/>
      <c r="L112" s="699"/>
      <c r="M112" s="695"/>
    </row>
    <row r="113" spans="1:13" ht="10.5" customHeight="1" x14ac:dyDescent="0.2">
      <c r="A113" s="694"/>
      <c r="I113" s="695"/>
      <c r="J113" s="695"/>
      <c r="K113" s="698"/>
      <c r="L113" s="699"/>
      <c r="M113" s="695"/>
    </row>
    <row r="114" spans="1:13" ht="10.5" customHeight="1" x14ac:dyDescent="0.2">
      <c r="A114" s="694"/>
      <c r="I114" s="695"/>
      <c r="J114" s="695"/>
      <c r="K114" s="698"/>
      <c r="L114" s="699"/>
      <c r="M114" s="695"/>
    </row>
    <row r="115" spans="1:13" ht="10.5" customHeight="1" x14ac:dyDescent="0.2">
      <c r="A115" s="694"/>
      <c r="I115" s="695"/>
      <c r="J115" s="695"/>
      <c r="K115" s="698"/>
      <c r="L115" s="699"/>
      <c r="M115" s="695"/>
    </row>
    <row r="116" spans="1:13" ht="10.5" customHeight="1" x14ac:dyDescent="0.2">
      <c r="A116" s="694"/>
      <c r="I116" s="695"/>
      <c r="J116" s="695"/>
      <c r="K116" s="698"/>
      <c r="L116" s="699"/>
      <c r="M116" s="695"/>
    </row>
    <row r="117" spans="1:13" ht="10.5" customHeight="1" x14ac:dyDescent="0.2">
      <c r="A117" s="694"/>
      <c r="I117" s="695"/>
      <c r="J117" s="695"/>
      <c r="K117" s="698"/>
      <c r="L117" s="699"/>
      <c r="M117" s="695"/>
    </row>
    <row r="118" spans="1:13" ht="10.5" customHeight="1" x14ac:dyDescent="0.2">
      <c r="A118" s="694"/>
      <c r="I118" s="695"/>
      <c r="J118" s="695"/>
      <c r="K118" s="698"/>
      <c r="L118" s="699"/>
      <c r="M118" s="695"/>
    </row>
    <row r="119" spans="1:13" ht="10.5" customHeight="1" x14ac:dyDescent="0.2">
      <c r="A119" s="694"/>
      <c r="I119" s="695"/>
      <c r="J119" s="695"/>
      <c r="K119" s="698"/>
      <c r="L119" s="699"/>
      <c r="M119" s="695"/>
    </row>
    <row r="120" spans="1:13" ht="10.5" customHeight="1" x14ac:dyDescent="0.2">
      <c r="A120" s="694"/>
      <c r="I120" s="695"/>
      <c r="J120" s="695"/>
      <c r="K120" s="698"/>
      <c r="L120" s="699"/>
      <c r="M120" s="695"/>
    </row>
    <row r="121" spans="1:13" ht="10.5" customHeight="1" x14ac:dyDescent="0.2">
      <c r="A121" s="694"/>
      <c r="I121" s="695"/>
      <c r="J121" s="695"/>
      <c r="K121" s="698"/>
      <c r="L121" s="699"/>
      <c r="M121" s="695"/>
    </row>
    <row r="122" spans="1:13" ht="10.5" customHeight="1" x14ac:dyDescent="0.2">
      <c r="A122" s="694"/>
      <c r="I122" s="695"/>
      <c r="J122" s="695"/>
      <c r="K122" s="698"/>
      <c r="L122" s="699"/>
      <c r="M122" s="695"/>
    </row>
    <row r="123" spans="1:13" ht="10.5" customHeight="1" x14ac:dyDescent="0.2">
      <c r="A123" s="694"/>
      <c r="I123" s="695"/>
      <c r="J123" s="695"/>
      <c r="K123" s="698"/>
      <c r="L123" s="699"/>
      <c r="M123" s="695"/>
    </row>
    <row r="124" spans="1:13" ht="10.5" customHeight="1" x14ac:dyDescent="0.2">
      <c r="A124" s="694"/>
      <c r="I124" s="695"/>
      <c r="J124" s="695"/>
      <c r="K124" s="698"/>
      <c r="L124" s="699"/>
      <c r="M124" s="695"/>
    </row>
    <row r="125" spans="1:13" ht="10.5" customHeight="1" x14ac:dyDescent="0.2">
      <c r="A125" s="694"/>
      <c r="I125" s="695"/>
      <c r="J125" s="695"/>
      <c r="K125" s="698"/>
      <c r="L125" s="699"/>
      <c r="M125" s="695"/>
    </row>
    <row r="126" spans="1:13" ht="10.5" customHeight="1" x14ac:dyDescent="0.2">
      <c r="A126" s="694"/>
      <c r="I126" s="695"/>
      <c r="J126" s="695"/>
      <c r="K126" s="698"/>
      <c r="L126" s="699"/>
      <c r="M126" s="695"/>
    </row>
    <row r="127" spans="1:13" ht="10.5" customHeight="1" x14ac:dyDescent="0.2">
      <c r="A127" s="694"/>
      <c r="I127" s="695"/>
      <c r="J127" s="695"/>
      <c r="K127" s="698"/>
      <c r="L127" s="699"/>
      <c r="M127" s="695"/>
    </row>
    <row r="128" spans="1:13" ht="10.5" customHeight="1" x14ac:dyDescent="0.2">
      <c r="A128" s="694"/>
      <c r="I128" s="695"/>
      <c r="J128" s="695"/>
      <c r="K128" s="698"/>
      <c r="L128" s="699"/>
      <c r="M128" s="695"/>
    </row>
    <row r="129" spans="1:13" ht="10.5" customHeight="1" x14ac:dyDescent="0.2">
      <c r="A129" s="694"/>
      <c r="I129" s="695"/>
      <c r="J129" s="695"/>
      <c r="K129" s="698"/>
      <c r="L129" s="699"/>
      <c r="M129" s="695"/>
    </row>
    <row r="130" spans="1:13" ht="10.5" customHeight="1" x14ac:dyDescent="0.2">
      <c r="A130" s="694"/>
      <c r="I130" s="695"/>
      <c r="J130" s="695"/>
      <c r="K130" s="698"/>
      <c r="L130" s="699"/>
      <c r="M130" s="695"/>
    </row>
    <row r="131" spans="1:13" ht="10.5" customHeight="1" x14ac:dyDescent="0.2">
      <c r="A131" s="694"/>
      <c r="I131" s="695"/>
      <c r="J131" s="695"/>
      <c r="K131" s="698"/>
      <c r="L131" s="699"/>
      <c r="M131" s="695"/>
    </row>
    <row r="132" spans="1:13" ht="10.5" customHeight="1" x14ac:dyDescent="0.2">
      <c r="A132" s="694"/>
      <c r="I132" s="695"/>
      <c r="J132" s="695"/>
      <c r="K132" s="698"/>
      <c r="L132" s="699"/>
      <c r="M132" s="695"/>
    </row>
    <row r="133" spans="1:13" ht="10.5" customHeight="1" x14ac:dyDescent="0.2">
      <c r="A133" s="694"/>
      <c r="I133" s="695"/>
      <c r="J133" s="695"/>
      <c r="K133" s="698"/>
      <c r="L133" s="699"/>
      <c r="M133" s="695"/>
    </row>
    <row r="134" spans="1:13" ht="10.5" customHeight="1" x14ac:dyDescent="0.2">
      <c r="A134" s="694"/>
      <c r="I134" s="695"/>
      <c r="J134" s="695"/>
      <c r="K134" s="698"/>
      <c r="L134" s="699"/>
      <c r="M134" s="695"/>
    </row>
    <row r="135" spans="1:13" ht="10.5" customHeight="1" x14ac:dyDescent="0.2">
      <c r="A135" s="694"/>
      <c r="I135" s="695"/>
      <c r="J135" s="695"/>
      <c r="K135" s="698"/>
      <c r="L135" s="699"/>
      <c r="M135" s="695"/>
    </row>
    <row r="136" spans="1:13" ht="10.5" customHeight="1" x14ac:dyDescent="0.2">
      <c r="A136" s="694"/>
      <c r="I136" s="695"/>
      <c r="J136" s="695"/>
      <c r="K136" s="698"/>
      <c r="L136" s="699"/>
      <c r="M136" s="695"/>
    </row>
    <row r="137" spans="1:13" ht="10.5" customHeight="1" x14ac:dyDescent="0.2">
      <c r="A137" s="694"/>
      <c r="I137" s="695"/>
      <c r="J137" s="695"/>
      <c r="K137" s="698"/>
      <c r="L137" s="699"/>
      <c r="M137" s="695"/>
    </row>
    <row r="138" spans="1:13" ht="10.5" customHeight="1" x14ac:dyDescent="0.2">
      <c r="A138" s="694"/>
      <c r="I138" s="695"/>
      <c r="J138" s="695"/>
      <c r="K138" s="698"/>
      <c r="L138" s="699"/>
      <c r="M138" s="695"/>
    </row>
    <row r="139" spans="1:13" ht="10.5" customHeight="1" x14ac:dyDescent="0.2">
      <c r="A139" s="694"/>
      <c r="I139" s="695"/>
      <c r="J139" s="695"/>
      <c r="K139" s="698"/>
      <c r="L139" s="699"/>
      <c r="M139" s="695"/>
    </row>
    <row r="140" spans="1:13" ht="10.5" customHeight="1" x14ac:dyDescent="0.2">
      <c r="A140" s="694"/>
      <c r="I140" s="695"/>
      <c r="J140" s="695"/>
      <c r="K140" s="698"/>
      <c r="L140" s="699"/>
      <c r="M140" s="695"/>
    </row>
    <row r="141" spans="1:13" ht="10.5" customHeight="1" x14ac:dyDescent="0.2">
      <c r="A141" s="694"/>
      <c r="I141" s="695"/>
      <c r="J141" s="695"/>
      <c r="K141" s="698"/>
      <c r="L141" s="699"/>
      <c r="M141" s="695"/>
    </row>
    <row r="142" spans="1:13" ht="10.5" customHeight="1" x14ac:dyDescent="0.2">
      <c r="A142" s="694"/>
      <c r="I142" s="695"/>
      <c r="J142" s="695"/>
      <c r="K142" s="698"/>
      <c r="L142" s="699"/>
      <c r="M142" s="695"/>
    </row>
    <row r="143" spans="1:13" ht="10.5" customHeight="1" x14ac:dyDescent="0.2">
      <c r="A143" s="694"/>
      <c r="I143" s="695"/>
      <c r="J143" s="695"/>
      <c r="K143" s="698"/>
      <c r="L143" s="699"/>
      <c r="M143" s="695"/>
    </row>
    <row r="144" spans="1:13" ht="10.5" customHeight="1" x14ac:dyDescent="0.2">
      <c r="A144" s="694"/>
      <c r="I144" s="695"/>
      <c r="J144" s="695"/>
      <c r="K144" s="698"/>
      <c r="L144" s="699"/>
      <c r="M144" s="695"/>
    </row>
    <row r="145" spans="1:13" ht="10.5" customHeight="1" x14ac:dyDescent="0.2">
      <c r="A145" s="694"/>
      <c r="I145" s="695"/>
      <c r="J145" s="695"/>
      <c r="K145" s="698"/>
      <c r="L145" s="699"/>
      <c r="M145" s="695"/>
    </row>
    <row r="146" spans="1:13" ht="10.5" customHeight="1" x14ac:dyDescent="0.2">
      <c r="A146" s="694"/>
      <c r="I146" s="695"/>
      <c r="J146" s="695"/>
      <c r="K146" s="698"/>
      <c r="L146" s="699"/>
      <c r="M146" s="695"/>
    </row>
    <row r="147" spans="1:13" ht="10.5" customHeight="1" x14ac:dyDescent="0.2">
      <c r="A147" s="694"/>
      <c r="I147" s="695"/>
      <c r="J147" s="695"/>
      <c r="K147" s="698"/>
      <c r="L147" s="699"/>
      <c r="M147" s="695"/>
    </row>
    <row r="148" spans="1:13" ht="10.5" customHeight="1" x14ac:dyDescent="0.2">
      <c r="A148" s="694"/>
      <c r="I148" s="695"/>
      <c r="J148" s="695"/>
      <c r="K148" s="698"/>
      <c r="L148" s="699"/>
      <c r="M148" s="695"/>
    </row>
    <row r="149" spans="1:13" ht="10.5" customHeight="1" x14ac:dyDescent="0.2">
      <c r="A149" s="694"/>
      <c r="I149" s="695"/>
      <c r="J149" s="695"/>
      <c r="K149" s="698"/>
      <c r="L149" s="699"/>
      <c r="M149" s="695"/>
    </row>
    <row r="150" spans="1:13" ht="10.5" customHeight="1" x14ac:dyDescent="0.2">
      <c r="A150" s="694"/>
      <c r="I150" s="695"/>
      <c r="J150" s="695"/>
      <c r="K150" s="698"/>
      <c r="L150" s="699"/>
      <c r="M150" s="695"/>
    </row>
    <row r="151" spans="1:13" ht="10.5" customHeight="1" x14ac:dyDescent="0.2">
      <c r="A151" s="694"/>
      <c r="I151" s="695"/>
      <c r="J151" s="695"/>
      <c r="K151" s="698"/>
      <c r="L151" s="699"/>
      <c r="M151" s="695"/>
    </row>
    <row r="152" spans="1:13" ht="10.5" customHeight="1" x14ac:dyDescent="0.2">
      <c r="A152" s="694"/>
      <c r="I152" s="695"/>
      <c r="J152" s="695"/>
      <c r="K152" s="698"/>
      <c r="L152" s="699"/>
      <c r="M152" s="695"/>
    </row>
    <row r="153" spans="1:13" ht="10.5" customHeight="1" x14ac:dyDescent="0.2">
      <c r="A153" s="694"/>
      <c r="I153" s="695"/>
      <c r="J153" s="695"/>
      <c r="K153" s="698"/>
      <c r="L153" s="699"/>
      <c r="M153" s="695"/>
    </row>
    <row r="154" spans="1:13" ht="10.5" customHeight="1" x14ac:dyDescent="0.2">
      <c r="A154" s="694"/>
      <c r="I154" s="695"/>
      <c r="J154" s="695"/>
      <c r="K154" s="698"/>
      <c r="L154" s="699"/>
      <c r="M154" s="695"/>
    </row>
    <row r="155" spans="1:13" ht="10.5" customHeight="1" x14ac:dyDescent="0.2">
      <c r="A155" s="694"/>
      <c r="I155" s="695"/>
      <c r="J155" s="695"/>
      <c r="K155" s="698"/>
      <c r="L155" s="699"/>
      <c r="M155" s="695"/>
    </row>
    <row r="156" spans="1:13" ht="10.5" customHeight="1" x14ac:dyDescent="0.2">
      <c r="A156" s="694"/>
      <c r="I156" s="695"/>
      <c r="J156" s="695"/>
      <c r="K156" s="698"/>
      <c r="L156" s="699"/>
      <c r="M156" s="695"/>
    </row>
    <row r="157" spans="1:13" ht="10.5" customHeight="1" x14ac:dyDescent="0.2">
      <c r="A157" s="694"/>
      <c r="I157" s="695"/>
      <c r="J157" s="695"/>
      <c r="K157" s="698"/>
      <c r="L157" s="699"/>
      <c r="M157" s="695"/>
    </row>
    <row r="158" spans="1:13" ht="10.5" customHeight="1" x14ac:dyDescent="0.2">
      <c r="A158" s="694"/>
      <c r="I158" s="695"/>
      <c r="J158" s="695"/>
      <c r="K158" s="698"/>
      <c r="L158" s="699"/>
      <c r="M158" s="695"/>
    </row>
    <row r="159" spans="1:13" ht="10.5" customHeight="1" x14ac:dyDescent="0.2">
      <c r="A159" s="694"/>
      <c r="I159" s="695"/>
      <c r="J159" s="695"/>
      <c r="K159" s="698"/>
      <c r="L159" s="699"/>
      <c r="M159" s="695"/>
    </row>
    <row r="160" spans="1:13" ht="10.5" customHeight="1" x14ac:dyDescent="0.2">
      <c r="A160" s="694"/>
      <c r="I160" s="695"/>
      <c r="J160" s="695"/>
      <c r="K160" s="698"/>
      <c r="L160" s="699"/>
      <c r="M160" s="695"/>
    </row>
    <row r="161" spans="1:13" ht="10.5" customHeight="1" x14ac:dyDescent="0.2">
      <c r="A161" s="694"/>
      <c r="I161" s="695"/>
      <c r="J161" s="695"/>
      <c r="K161" s="698"/>
      <c r="L161" s="699"/>
      <c r="M161" s="695"/>
    </row>
    <row r="162" spans="1:13" ht="10.5" customHeight="1" x14ac:dyDescent="0.2">
      <c r="A162" s="694"/>
      <c r="I162" s="695"/>
      <c r="J162" s="695"/>
      <c r="K162" s="698"/>
      <c r="L162" s="699"/>
      <c r="M162" s="695"/>
    </row>
    <row r="163" spans="1:13" ht="10.5" customHeight="1" x14ac:dyDescent="0.2">
      <c r="A163" s="694"/>
      <c r="I163" s="695"/>
      <c r="J163" s="695"/>
      <c r="K163" s="698"/>
      <c r="L163" s="699"/>
      <c r="M163" s="695"/>
    </row>
    <row r="164" spans="1:13" ht="10.5" customHeight="1" x14ac:dyDescent="0.2">
      <c r="A164" s="694"/>
      <c r="I164" s="695"/>
      <c r="J164" s="695"/>
      <c r="K164" s="698"/>
      <c r="L164" s="699"/>
      <c r="M164" s="695"/>
    </row>
    <row r="165" spans="1:13" ht="10.5" customHeight="1" x14ac:dyDescent="0.2">
      <c r="A165" s="694"/>
      <c r="I165" s="695"/>
      <c r="J165" s="695"/>
      <c r="K165" s="698"/>
      <c r="L165" s="699"/>
      <c r="M165" s="695"/>
    </row>
    <row r="166" spans="1:13" ht="10.5" customHeight="1" x14ac:dyDescent="0.2">
      <c r="A166" s="694"/>
      <c r="I166" s="695"/>
      <c r="J166" s="695"/>
      <c r="K166" s="698"/>
      <c r="L166" s="699"/>
      <c r="M166" s="695"/>
    </row>
    <row r="167" spans="1:13" ht="10.5" customHeight="1" x14ac:dyDescent="0.2">
      <c r="A167" s="694"/>
      <c r="I167" s="695"/>
      <c r="J167" s="695"/>
      <c r="K167" s="698"/>
      <c r="L167" s="699"/>
      <c r="M167" s="695"/>
    </row>
    <row r="168" spans="1:13" ht="10.5" customHeight="1" x14ac:dyDescent="0.2">
      <c r="A168" s="694"/>
      <c r="I168" s="695"/>
      <c r="J168" s="695"/>
      <c r="K168" s="698"/>
      <c r="L168" s="699"/>
      <c r="M168" s="695"/>
    </row>
    <row r="169" spans="1:13" ht="10.5" customHeight="1" x14ac:dyDescent="0.2">
      <c r="A169" s="694"/>
      <c r="I169" s="695"/>
      <c r="J169" s="695"/>
      <c r="K169" s="698"/>
      <c r="L169" s="699"/>
      <c r="M169" s="695"/>
    </row>
    <row r="170" spans="1:13" ht="10.5" customHeight="1" x14ac:dyDescent="0.2">
      <c r="A170" s="694"/>
      <c r="I170" s="695"/>
      <c r="J170" s="695"/>
      <c r="K170" s="698"/>
      <c r="L170" s="699"/>
      <c r="M170" s="695"/>
    </row>
    <row r="171" spans="1:13" ht="10.5" customHeight="1" x14ac:dyDescent="0.2">
      <c r="A171" s="694"/>
      <c r="I171" s="695"/>
      <c r="J171" s="695"/>
      <c r="K171" s="698"/>
      <c r="L171" s="699"/>
      <c r="M171" s="695"/>
    </row>
    <row r="172" spans="1:13" ht="10.5" customHeight="1" x14ac:dyDescent="0.2">
      <c r="A172" s="694"/>
      <c r="I172" s="695"/>
      <c r="J172" s="695"/>
      <c r="K172" s="698"/>
      <c r="L172" s="699"/>
      <c r="M172" s="695"/>
    </row>
    <row r="173" spans="1:13" ht="10.5" customHeight="1" x14ac:dyDescent="0.2">
      <c r="A173" s="694"/>
      <c r="I173" s="695"/>
      <c r="J173" s="695"/>
      <c r="K173" s="698"/>
      <c r="L173" s="699"/>
      <c r="M173" s="695"/>
    </row>
    <row r="174" spans="1:13" ht="10.5" customHeight="1" x14ac:dyDescent="0.2">
      <c r="A174" s="694"/>
      <c r="I174" s="695"/>
      <c r="J174" s="695"/>
      <c r="K174" s="698"/>
      <c r="L174" s="699"/>
      <c r="M174" s="695"/>
    </row>
    <row r="175" spans="1:13" ht="10.5" customHeight="1" x14ac:dyDescent="0.2">
      <c r="A175" s="694"/>
      <c r="I175" s="695"/>
      <c r="J175" s="695"/>
      <c r="K175" s="698"/>
      <c r="L175" s="699"/>
      <c r="M175" s="695"/>
    </row>
    <row r="176" spans="1:13" ht="10.5" customHeight="1" x14ac:dyDescent="0.2">
      <c r="A176" s="694"/>
      <c r="I176" s="695"/>
      <c r="J176" s="695"/>
      <c r="K176" s="698"/>
      <c r="L176" s="699"/>
      <c r="M176" s="695"/>
    </row>
    <row r="177" spans="1:13" ht="10.5" customHeight="1" x14ac:dyDescent="0.2">
      <c r="A177" s="694"/>
      <c r="I177" s="695"/>
      <c r="J177" s="695"/>
      <c r="K177" s="698"/>
      <c r="L177" s="699"/>
      <c r="M177" s="695"/>
    </row>
    <row r="178" spans="1:13" ht="10.5" customHeight="1" x14ac:dyDescent="0.2">
      <c r="A178" s="694"/>
      <c r="I178" s="695"/>
      <c r="J178" s="695"/>
      <c r="K178" s="698"/>
      <c r="L178" s="699"/>
      <c r="M178" s="695"/>
    </row>
    <row r="179" spans="1:13" ht="10.5" customHeight="1" x14ac:dyDescent="0.2">
      <c r="A179" s="694"/>
      <c r="I179" s="695"/>
      <c r="J179" s="695"/>
      <c r="K179" s="698"/>
      <c r="L179" s="699"/>
      <c r="M179" s="695"/>
    </row>
    <row r="180" spans="1:13" ht="10.5" customHeight="1" x14ac:dyDescent="0.2">
      <c r="A180" s="694"/>
      <c r="I180" s="695"/>
      <c r="J180" s="695"/>
      <c r="K180" s="698"/>
      <c r="L180" s="699"/>
      <c r="M180" s="695"/>
    </row>
    <row r="181" spans="1:13" ht="10.5" customHeight="1" x14ac:dyDescent="0.2">
      <c r="A181" s="694"/>
      <c r="I181" s="695"/>
      <c r="J181" s="695"/>
      <c r="K181" s="698"/>
      <c r="L181" s="699"/>
      <c r="M181" s="695"/>
    </row>
    <row r="182" spans="1:13" ht="10.5" customHeight="1" x14ac:dyDescent="0.2">
      <c r="A182" s="694"/>
      <c r="I182" s="695"/>
      <c r="J182" s="695"/>
      <c r="K182" s="698"/>
      <c r="L182" s="699"/>
      <c r="M182" s="695"/>
    </row>
    <row r="183" spans="1:13" ht="10.5" customHeight="1" x14ac:dyDescent="0.2">
      <c r="A183" s="694"/>
      <c r="I183" s="695"/>
      <c r="J183" s="695"/>
      <c r="K183" s="698"/>
      <c r="L183" s="699"/>
      <c r="M183" s="695"/>
    </row>
    <row r="184" spans="1:13" ht="10.5" customHeight="1" x14ac:dyDescent="0.2">
      <c r="A184" s="694"/>
      <c r="I184" s="695"/>
      <c r="J184" s="695"/>
      <c r="K184" s="698"/>
      <c r="L184" s="699"/>
      <c r="M184" s="695"/>
    </row>
    <row r="185" spans="1:13" ht="10.5" customHeight="1" x14ac:dyDescent="0.2">
      <c r="A185" s="694"/>
      <c r="I185" s="695"/>
      <c r="J185" s="695"/>
      <c r="K185" s="698"/>
      <c r="L185" s="699"/>
      <c r="M185" s="695"/>
    </row>
    <row r="186" spans="1:13" ht="10.5" customHeight="1" x14ac:dyDescent="0.2">
      <c r="A186" s="694"/>
      <c r="I186" s="695"/>
      <c r="J186" s="695"/>
      <c r="K186" s="698"/>
      <c r="L186" s="699"/>
      <c r="M186" s="695"/>
    </row>
    <row r="187" spans="1:13" ht="10.5" customHeight="1" x14ac:dyDescent="0.2">
      <c r="A187" s="694"/>
      <c r="I187" s="695"/>
      <c r="J187" s="695"/>
      <c r="K187" s="698"/>
      <c r="L187" s="699"/>
      <c r="M187" s="695"/>
    </row>
    <row r="188" spans="1:13" ht="10.5" customHeight="1" x14ac:dyDescent="0.2">
      <c r="A188" s="694"/>
      <c r="I188" s="695"/>
      <c r="J188" s="695"/>
      <c r="K188" s="698"/>
      <c r="L188" s="699"/>
      <c r="M188" s="695"/>
    </row>
    <row r="189" spans="1:13" ht="10.5" customHeight="1" x14ac:dyDescent="0.2">
      <c r="A189" s="694"/>
      <c r="I189" s="695"/>
      <c r="J189" s="695"/>
      <c r="K189" s="698"/>
      <c r="L189" s="699"/>
      <c r="M189" s="695"/>
    </row>
    <row r="190" spans="1:13" ht="10.5" customHeight="1" x14ac:dyDescent="0.2">
      <c r="A190" s="694"/>
      <c r="I190" s="695"/>
      <c r="J190" s="695"/>
      <c r="K190" s="698"/>
      <c r="L190" s="699"/>
      <c r="M190" s="695"/>
    </row>
    <row r="191" spans="1:13" ht="10.5" customHeight="1" x14ac:dyDescent="0.2">
      <c r="A191" s="694"/>
      <c r="I191" s="695"/>
      <c r="J191" s="695"/>
      <c r="K191" s="698"/>
      <c r="L191" s="699"/>
      <c r="M191" s="695"/>
    </row>
    <row r="192" spans="1:13" ht="10.5" customHeight="1" x14ac:dyDescent="0.2">
      <c r="A192" s="694"/>
      <c r="K192" s="700"/>
      <c r="L192" s="701"/>
    </row>
    <row r="193" spans="1:12" ht="10.5" customHeight="1" x14ac:dyDescent="0.2">
      <c r="A193" s="694"/>
      <c r="K193" s="700"/>
      <c r="L193" s="701"/>
    </row>
    <row r="194" spans="1:12" ht="10.5" customHeight="1" x14ac:dyDescent="0.2">
      <c r="A194" s="694"/>
      <c r="K194" s="700"/>
      <c r="L194" s="701"/>
    </row>
    <row r="195" spans="1:12" ht="10.5" customHeight="1" x14ac:dyDescent="0.2">
      <c r="A195" s="694"/>
      <c r="K195" s="700"/>
      <c r="L195" s="701"/>
    </row>
    <row r="196" spans="1:12" ht="10.5" customHeight="1" x14ac:dyDescent="0.2">
      <c r="A196" s="694"/>
      <c r="K196" s="700"/>
      <c r="L196" s="701"/>
    </row>
    <row r="197" spans="1:12" ht="10.5" customHeight="1" x14ac:dyDescent="0.2">
      <c r="A197" s="694"/>
      <c r="K197" s="700"/>
      <c r="L197" s="701"/>
    </row>
    <row r="198" spans="1:12" ht="10.5" customHeight="1" x14ac:dyDescent="0.2">
      <c r="A198" s="694"/>
      <c r="K198" s="700"/>
      <c r="L198" s="701"/>
    </row>
    <row r="199" spans="1:12" ht="10.5" customHeight="1" x14ac:dyDescent="0.2">
      <c r="A199" s="694"/>
      <c r="K199" s="700"/>
      <c r="L199" s="701"/>
    </row>
  </sheetData>
  <mergeCells count="1">
    <mergeCell ref="K1:N1"/>
  </mergeCells>
  <hyperlinks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3"/>
  <sheetViews>
    <sheetView zoomScale="120" zoomScaleNormal="120" workbookViewId="0"/>
  </sheetViews>
  <sheetFormatPr defaultColWidth="9.109375" defaultRowHeight="10.5" customHeight="1" x14ac:dyDescent="0.2"/>
  <cols>
    <col min="1" max="1" width="7.109375" style="684" bestFit="1" customWidth="1"/>
    <col min="2" max="2" width="31.88671875" style="684" customWidth="1"/>
    <col min="3" max="6" width="9.109375" style="684"/>
    <col min="7" max="7" width="16.109375" style="684" customWidth="1"/>
    <col min="8" max="8" width="9.109375" style="684" customWidth="1"/>
    <col min="9" max="11" width="9.109375" style="684"/>
    <col min="12" max="13" width="8.109375" style="684" customWidth="1"/>
    <col min="14" max="16384" width="9.109375" style="684"/>
  </cols>
  <sheetData>
    <row r="1" spans="1:15" ht="10.5" customHeight="1" x14ac:dyDescent="0.2">
      <c r="A1" s="681" t="s">
        <v>4</v>
      </c>
      <c r="B1" s="681" t="s">
        <v>2207</v>
      </c>
      <c r="H1" s="909" t="s">
        <v>7</v>
      </c>
      <c r="I1" s="910"/>
      <c r="J1" s="911"/>
      <c r="K1" s="911"/>
    </row>
    <row r="2" spans="1:15" ht="10.5" customHeight="1" x14ac:dyDescent="0.2">
      <c r="A2" s="681" t="s">
        <v>1</v>
      </c>
      <c r="B2" s="881" t="s">
        <v>2606</v>
      </c>
    </row>
    <row r="3" spans="1:15" ht="10.5" customHeight="1" x14ac:dyDescent="0.2">
      <c r="A3" s="684" t="s">
        <v>6</v>
      </c>
      <c r="B3" s="684" t="s">
        <v>12</v>
      </c>
    </row>
    <row r="4" spans="1:15" ht="10.5" customHeight="1" x14ac:dyDescent="0.2">
      <c r="A4" s="684" t="s">
        <v>2</v>
      </c>
      <c r="B4" s="684" t="s">
        <v>13</v>
      </c>
    </row>
    <row r="5" spans="1:15" ht="10.5" customHeight="1" x14ac:dyDescent="0.2">
      <c r="A5" s="684" t="s">
        <v>5</v>
      </c>
    </row>
    <row r="6" spans="1:15" ht="10.5" customHeight="1" x14ac:dyDescent="0.2">
      <c r="A6" s="684" t="s">
        <v>3</v>
      </c>
    </row>
    <row r="11" spans="1:15" ht="10.5" customHeight="1" x14ac:dyDescent="0.2">
      <c r="H11" s="702" t="s">
        <v>2073</v>
      </c>
      <c r="I11" s="702" t="s">
        <v>2076</v>
      </c>
      <c r="J11" s="702" t="s">
        <v>2079</v>
      </c>
      <c r="K11" s="702" t="s">
        <v>260</v>
      </c>
      <c r="L11" s="702" t="s">
        <v>19</v>
      </c>
      <c r="M11" s="702" t="s">
        <v>264</v>
      </c>
      <c r="N11" s="702" t="s">
        <v>31</v>
      </c>
      <c r="O11" s="702" t="s">
        <v>432</v>
      </c>
    </row>
    <row r="12" spans="1:15" ht="10.5" customHeight="1" x14ac:dyDescent="0.2">
      <c r="G12" s="702" t="s">
        <v>2143</v>
      </c>
      <c r="H12" s="703">
        <v>4.0000000000000001E-3</v>
      </c>
      <c r="I12" s="703">
        <v>0</v>
      </c>
      <c r="J12" s="703">
        <v>0</v>
      </c>
      <c r="K12" s="703">
        <v>0</v>
      </c>
      <c r="L12" s="703">
        <v>0</v>
      </c>
      <c r="M12" s="703">
        <v>0</v>
      </c>
      <c r="N12" s="703">
        <v>0</v>
      </c>
      <c r="O12" s="704">
        <v>0</v>
      </c>
    </row>
    <row r="13" spans="1:15" ht="10.5" customHeight="1" x14ac:dyDescent="0.2">
      <c r="G13" s="702" t="s">
        <v>2144</v>
      </c>
      <c r="H13" s="703">
        <v>0.66600000000000004</v>
      </c>
      <c r="I13" s="703">
        <v>0.53100000000000003</v>
      </c>
      <c r="J13" s="703">
        <v>0.496</v>
      </c>
      <c r="K13" s="703">
        <v>0.42499999999999999</v>
      </c>
      <c r="L13" s="703">
        <v>0.38300000000000001</v>
      </c>
      <c r="M13" s="703">
        <v>0.111</v>
      </c>
      <c r="N13" s="703">
        <v>3.9E-2</v>
      </c>
      <c r="O13" s="704">
        <v>3.9E-2</v>
      </c>
    </row>
    <row r="14" spans="1:15" ht="10.5" customHeight="1" x14ac:dyDescent="0.2">
      <c r="G14" s="702" t="s">
        <v>2145</v>
      </c>
      <c r="H14" s="703">
        <v>0.22700000000000001</v>
      </c>
      <c r="I14" s="703">
        <v>0.32600000000000001</v>
      </c>
      <c r="J14" s="703">
        <v>0.34899999999999998</v>
      </c>
      <c r="K14" s="703">
        <v>0.42599999999999999</v>
      </c>
      <c r="L14" s="703">
        <v>0.47799999999999998</v>
      </c>
      <c r="M14" s="703">
        <v>0.67700000000000005</v>
      </c>
      <c r="N14" s="703">
        <v>0.58899999999999997</v>
      </c>
      <c r="O14" s="704">
        <v>0.69099999999999995</v>
      </c>
    </row>
    <row r="15" spans="1:15" ht="10.5" customHeight="1" x14ac:dyDescent="0.2">
      <c r="G15" s="702" t="s">
        <v>2146</v>
      </c>
      <c r="H15" s="703">
        <v>4.4999999999999998E-2</v>
      </c>
      <c r="I15" s="703">
        <v>8.3000000000000004E-2</v>
      </c>
      <c r="J15" s="703">
        <v>9.6000000000000002E-2</v>
      </c>
      <c r="K15" s="703">
        <v>7.0000000000000007E-2</v>
      </c>
      <c r="L15" s="703">
        <v>8.4000000000000005E-2</v>
      </c>
      <c r="M15" s="703">
        <v>0.155</v>
      </c>
      <c r="N15" s="703">
        <v>0.317</v>
      </c>
      <c r="O15" s="704">
        <v>0.217</v>
      </c>
    </row>
    <row r="16" spans="1:15" ht="10.5" customHeight="1" x14ac:dyDescent="0.2">
      <c r="G16" s="684" t="s">
        <v>2147</v>
      </c>
      <c r="H16" s="703">
        <v>5.8000000000000003E-2</v>
      </c>
      <c r="I16" s="703">
        <v>0.06</v>
      </c>
      <c r="J16" s="703">
        <v>5.8999999999999997E-2</v>
      </c>
      <c r="K16" s="703">
        <v>7.9000000000000001E-2</v>
      </c>
      <c r="L16" s="703">
        <v>5.5E-2</v>
      </c>
      <c r="M16" s="703">
        <v>5.7000000000000002E-2</v>
      </c>
      <c r="N16" s="703">
        <v>5.5E-2</v>
      </c>
      <c r="O16" s="703">
        <v>5.2999999999999999E-2</v>
      </c>
    </row>
    <row r="18" spans="8:15" ht="10.5" customHeight="1" x14ac:dyDescent="0.2">
      <c r="H18" s="702"/>
      <c r="I18" s="702"/>
      <c r="J18" s="702"/>
      <c r="K18" s="702"/>
      <c r="L18" s="702"/>
      <c r="M18" s="702"/>
      <c r="N18" s="702"/>
      <c r="O18" s="702"/>
    </row>
    <row r="19" spans="8:15" ht="10.5" customHeight="1" x14ac:dyDescent="0.2">
      <c r="H19" s="703"/>
      <c r="I19" s="703"/>
      <c r="J19" s="703"/>
      <c r="K19" s="703"/>
      <c r="L19" s="703"/>
      <c r="M19" s="703"/>
      <c r="N19" s="703"/>
      <c r="O19" s="703"/>
    </row>
    <row r="20" spans="8:15" ht="10.5" customHeight="1" x14ac:dyDescent="0.2">
      <c r="H20" s="703"/>
      <c r="I20" s="703"/>
      <c r="J20" s="703"/>
      <c r="K20" s="703"/>
      <c r="L20" s="703"/>
      <c r="M20" s="703"/>
      <c r="N20" s="703"/>
      <c r="O20" s="703"/>
    </row>
    <row r="21" spans="8:15" ht="10.5" customHeight="1" x14ac:dyDescent="0.2">
      <c r="H21" s="703"/>
      <c r="I21" s="703"/>
      <c r="J21" s="703"/>
      <c r="K21" s="703"/>
      <c r="L21" s="703"/>
      <c r="M21" s="703"/>
      <c r="N21" s="703"/>
      <c r="O21" s="703"/>
    </row>
    <row r="22" spans="8:15" ht="10.5" customHeight="1" x14ac:dyDescent="0.2">
      <c r="H22" s="703"/>
      <c r="I22" s="703"/>
      <c r="J22" s="703"/>
      <c r="K22" s="703"/>
      <c r="L22" s="703"/>
      <c r="M22" s="703"/>
      <c r="N22" s="703"/>
      <c r="O22" s="703"/>
    </row>
    <row r="23" spans="8:15" ht="10.5" customHeight="1" x14ac:dyDescent="0.2">
      <c r="H23" s="703"/>
      <c r="I23" s="703"/>
      <c r="J23" s="703"/>
      <c r="K23" s="703"/>
      <c r="L23" s="703"/>
      <c r="M23" s="703"/>
      <c r="N23" s="703"/>
      <c r="O23" s="703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1"/>
  <sheetViews>
    <sheetView zoomScale="120" zoomScaleNormal="120" workbookViewId="0"/>
  </sheetViews>
  <sheetFormatPr defaultColWidth="8.88671875" defaultRowHeight="10.5" customHeight="1" x14ac:dyDescent="0.2"/>
  <cols>
    <col min="1" max="1" width="7.21875" style="682" customWidth="1"/>
    <col min="2" max="2" width="13.44140625" style="682" customWidth="1"/>
    <col min="3" max="8" width="8.88671875" style="682"/>
    <col min="9" max="16" width="7.77734375" style="682" customWidth="1"/>
    <col min="17" max="17" width="6" style="682" bestFit="1" customWidth="1"/>
    <col min="18" max="18" width="8.5546875" style="682" bestFit="1" customWidth="1"/>
    <col min="19" max="20" width="6.44140625" style="682" bestFit="1" customWidth="1"/>
    <col min="21" max="21" width="0.88671875" style="682" customWidth="1"/>
    <col min="22" max="22" width="8.88671875" style="682" customWidth="1"/>
    <col min="23" max="16384" width="8.88671875" style="682"/>
  </cols>
  <sheetData>
    <row r="1" spans="1:23" ht="10.5" customHeight="1" x14ac:dyDescent="0.2">
      <c r="A1" s="681" t="s">
        <v>4</v>
      </c>
      <c r="B1" s="681" t="s">
        <v>2208</v>
      </c>
      <c r="C1" s="684"/>
      <c r="D1" s="684"/>
      <c r="E1" s="684"/>
      <c r="F1" s="684"/>
      <c r="G1" s="684"/>
      <c r="H1" s="909" t="s">
        <v>7</v>
      </c>
      <c r="I1" s="910"/>
      <c r="J1" s="911"/>
      <c r="K1" s="911"/>
      <c r="L1" s="684"/>
    </row>
    <row r="2" spans="1:23" ht="10.5" customHeight="1" x14ac:dyDescent="0.2">
      <c r="A2" s="681" t="s">
        <v>1</v>
      </c>
      <c r="B2" s="881" t="s">
        <v>2607</v>
      </c>
      <c r="C2" s="684"/>
      <c r="D2" s="684"/>
      <c r="E2" s="684"/>
      <c r="F2" s="684"/>
      <c r="G2" s="684"/>
      <c r="H2" s="684"/>
      <c r="I2" s="684"/>
      <c r="J2" s="684"/>
      <c r="K2" s="684"/>
      <c r="L2" s="684"/>
    </row>
    <row r="3" spans="1:23" ht="10.5" customHeight="1" x14ac:dyDescent="0.2">
      <c r="A3" s="684" t="s">
        <v>6</v>
      </c>
      <c r="B3" s="684" t="s">
        <v>12</v>
      </c>
      <c r="C3" s="684"/>
      <c r="D3" s="684"/>
      <c r="E3" s="684"/>
      <c r="F3" s="684"/>
      <c r="G3" s="684"/>
      <c r="H3" s="684"/>
      <c r="I3" s="684"/>
      <c r="J3" s="684"/>
      <c r="K3" s="684"/>
      <c r="L3" s="684"/>
    </row>
    <row r="4" spans="1:23" ht="10.5" customHeight="1" x14ac:dyDescent="0.2">
      <c r="A4" s="684" t="s">
        <v>2</v>
      </c>
      <c r="B4" s="684" t="s">
        <v>13</v>
      </c>
      <c r="C4" s="684"/>
      <c r="D4" s="684"/>
      <c r="E4" s="684"/>
      <c r="F4" s="684"/>
      <c r="G4" s="684"/>
      <c r="H4" s="684"/>
      <c r="I4" s="684"/>
      <c r="J4" s="684"/>
      <c r="K4" s="684"/>
      <c r="L4" s="684"/>
    </row>
    <row r="5" spans="1:23" ht="10.5" customHeight="1" x14ac:dyDescent="0.2">
      <c r="A5" s="684" t="s">
        <v>5</v>
      </c>
      <c r="B5" s="684"/>
      <c r="C5" s="684"/>
      <c r="D5" s="684"/>
      <c r="E5" s="684"/>
      <c r="F5" s="684"/>
      <c r="G5" s="684"/>
      <c r="H5" s="684"/>
      <c r="I5" s="684"/>
      <c r="J5" s="684"/>
      <c r="K5" s="684"/>
      <c r="L5" s="684"/>
    </row>
    <row r="6" spans="1:23" ht="10.5" customHeight="1" x14ac:dyDescent="0.2">
      <c r="A6" s="684" t="s">
        <v>3</v>
      </c>
      <c r="B6" s="684"/>
      <c r="C6" s="684"/>
      <c r="D6" s="684"/>
      <c r="E6" s="684"/>
      <c r="F6" s="684"/>
      <c r="G6" s="684"/>
      <c r="H6" s="684"/>
      <c r="I6" s="684"/>
      <c r="J6" s="684"/>
      <c r="K6" s="684"/>
      <c r="L6" s="684"/>
    </row>
    <row r="7" spans="1:23" ht="10.5" customHeight="1" x14ac:dyDescent="0.2">
      <c r="A7" s="684"/>
      <c r="B7" s="684"/>
      <c r="C7" s="684"/>
      <c r="D7" s="684"/>
      <c r="E7" s="684"/>
      <c r="F7" s="684"/>
      <c r="G7" s="684"/>
      <c r="H7" s="684"/>
      <c r="I7" s="684"/>
      <c r="J7" s="684"/>
      <c r="K7" s="684"/>
      <c r="L7" s="684"/>
    </row>
    <row r="10" spans="1:23" ht="10.5" customHeight="1" x14ac:dyDescent="0.2">
      <c r="I10" s="702" t="s">
        <v>2073</v>
      </c>
      <c r="J10" s="702" t="s">
        <v>2076</v>
      </c>
      <c r="K10" s="702" t="s">
        <v>2079</v>
      </c>
      <c r="L10" s="702" t="s">
        <v>260</v>
      </c>
      <c r="M10" s="702" t="s">
        <v>19</v>
      </c>
      <c r="N10" s="702" t="s">
        <v>264</v>
      </c>
      <c r="O10" s="702" t="s">
        <v>31</v>
      </c>
      <c r="P10" s="702" t="s">
        <v>432</v>
      </c>
    </row>
    <row r="11" spans="1:23" ht="10.5" customHeight="1" x14ac:dyDescent="0.2">
      <c r="H11" s="705" t="s">
        <v>2143</v>
      </c>
      <c r="I11" s="706">
        <v>1</v>
      </c>
      <c r="J11" s="706">
        <v>0</v>
      </c>
      <c r="K11" s="706">
        <v>0</v>
      </c>
      <c r="L11" s="706">
        <v>0</v>
      </c>
      <c r="M11" s="706">
        <v>0</v>
      </c>
      <c r="N11" s="706">
        <v>0</v>
      </c>
      <c r="O11" s="706">
        <v>0</v>
      </c>
      <c r="P11" s="707">
        <v>0</v>
      </c>
    </row>
    <row r="12" spans="1:23" ht="10.5" customHeight="1" x14ac:dyDescent="0.2">
      <c r="H12" s="705" t="s">
        <v>2144</v>
      </c>
      <c r="I12" s="706">
        <v>14</v>
      </c>
      <c r="J12" s="706">
        <v>10</v>
      </c>
      <c r="K12" s="706">
        <v>7</v>
      </c>
      <c r="L12" s="706">
        <v>9</v>
      </c>
      <c r="M12" s="706">
        <v>12</v>
      </c>
      <c r="N12" s="706">
        <v>4</v>
      </c>
      <c r="O12" s="706">
        <v>4</v>
      </c>
      <c r="P12" s="707">
        <v>4</v>
      </c>
      <c r="Q12" s="708"/>
      <c r="R12" s="708"/>
      <c r="S12" s="708"/>
      <c r="T12" s="708"/>
      <c r="U12" s="708"/>
      <c r="V12" s="708"/>
    </row>
    <row r="13" spans="1:23" ht="10.5" customHeight="1" x14ac:dyDescent="0.2">
      <c r="H13" s="705" t="s">
        <v>2145</v>
      </c>
      <c r="I13" s="706">
        <v>12</v>
      </c>
      <c r="J13" s="706">
        <v>16</v>
      </c>
      <c r="K13" s="706">
        <v>18</v>
      </c>
      <c r="L13" s="706">
        <v>16</v>
      </c>
      <c r="M13" s="706">
        <v>15</v>
      </c>
      <c r="N13" s="706">
        <v>22</v>
      </c>
      <c r="O13" s="706">
        <v>21</v>
      </c>
      <c r="P13" s="707">
        <v>25</v>
      </c>
      <c r="Q13" s="709" t="s">
        <v>2209</v>
      </c>
      <c r="R13" s="709" t="s">
        <v>2210</v>
      </c>
      <c r="S13" s="709" t="s">
        <v>2211</v>
      </c>
      <c r="T13" s="710" t="s">
        <v>2212</v>
      </c>
      <c r="U13" s="711"/>
      <c r="V13" s="711"/>
      <c r="W13" s="712"/>
    </row>
    <row r="14" spans="1:23" ht="10.5" customHeight="1" x14ac:dyDescent="0.2">
      <c r="H14" s="705" t="s">
        <v>2146</v>
      </c>
      <c r="I14" s="706">
        <v>14</v>
      </c>
      <c r="J14" s="706">
        <v>15</v>
      </c>
      <c r="K14" s="706">
        <v>16</v>
      </c>
      <c r="L14" s="706">
        <v>13</v>
      </c>
      <c r="M14" s="706">
        <v>13</v>
      </c>
      <c r="N14" s="706">
        <v>12</v>
      </c>
      <c r="O14" s="706">
        <v>15</v>
      </c>
      <c r="P14" s="707">
        <v>11</v>
      </c>
      <c r="Q14" s="713">
        <v>1.7000000000000001E-2</v>
      </c>
      <c r="R14" s="713">
        <v>5.3999999999999999E-2</v>
      </c>
      <c r="S14" s="713">
        <v>8.5000000000000006E-2</v>
      </c>
      <c r="T14" s="713">
        <v>0.442</v>
      </c>
      <c r="U14" s="711"/>
      <c r="V14" s="711"/>
      <c r="W14" s="712"/>
    </row>
    <row r="15" spans="1:23" ht="10.5" customHeight="1" x14ac:dyDescent="0.2">
      <c r="H15" s="714" t="s">
        <v>2147</v>
      </c>
      <c r="I15" s="706">
        <v>35</v>
      </c>
      <c r="J15" s="706">
        <v>35</v>
      </c>
      <c r="K15" s="706">
        <v>35</v>
      </c>
      <c r="L15" s="706">
        <v>37</v>
      </c>
      <c r="M15" s="706">
        <v>35</v>
      </c>
      <c r="N15" s="706">
        <v>36</v>
      </c>
      <c r="O15" s="706">
        <v>34</v>
      </c>
      <c r="P15" s="706">
        <v>34</v>
      </c>
      <c r="Q15" s="713">
        <v>2.7E-2</v>
      </c>
      <c r="R15" s="713">
        <v>7.1999999999999995E-2</v>
      </c>
      <c r="S15" s="713">
        <v>0.16800000000000001</v>
      </c>
      <c r="T15" s="713">
        <v>0.56899999999999995</v>
      </c>
      <c r="U15" s="711"/>
      <c r="V15" s="711"/>
      <c r="W15" s="712"/>
    </row>
    <row r="16" spans="1:23" ht="10.5" customHeight="1" x14ac:dyDescent="0.2">
      <c r="P16" s="715">
        <v>0.129</v>
      </c>
      <c r="Q16" s="713">
        <v>4.7E-2</v>
      </c>
      <c r="R16" s="713">
        <v>0.107</v>
      </c>
      <c r="S16" s="713">
        <v>0.28799999999999998</v>
      </c>
      <c r="T16" s="713">
        <v>0.82399999999999995</v>
      </c>
      <c r="U16" s="711"/>
      <c r="V16" s="711"/>
      <c r="W16" s="712"/>
    </row>
    <row r="17" spans="2:23" ht="10.5" customHeight="1" x14ac:dyDescent="0.2">
      <c r="Q17" s="711"/>
      <c r="R17" s="711"/>
      <c r="S17" s="711"/>
      <c r="T17" s="711"/>
      <c r="U17" s="711"/>
      <c r="V17" s="711"/>
      <c r="W17" s="712"/>
    </row>
    <row r="18" spans="2:23" ht="10.5" customHeight="1" x14ac:dyDescent="0.2">
      <c r="Q18" s="712"/>
      <c r="R18" s="712"/>
      <c r="S18" s="712"/>
      <c r="T18" s="712"/>
      <c r="U18" s="712"/>
      <c r="V18" s="712"/>
      <c r="W18" s="712"/>
    </row>
    <row r="28" spans="2:23" ht="10.5" customHeight="1" x14ac:dyDescent="0.2">
      <c r="B28" s="716"/>
      <c r="C28" s="716"/>
      <c r="D28" s="716"/>
      <c r="E28" s="716"/>
      <c r="F28" s="716"/>
      <c r="G28" s="716"/>
      <c r="H28" s="716"/>
    </row>
    <row r="29" spans="2:23" ht="10.5" customHeight="1" x14ac:dyDescent="0.2">
      <c r="I29" s="717"/>
      <c r="J29" s="717"/>
      <c r="K29" s="717"/>
      <c r="L29" s="717"/>
    </row>
    <row r="30" spans="2:23" ht="10.5" customHeight="1" x14ac:dyDescent="0.2">
      <c r="I30" s="717"/>
      <c r="J30" s="717"/>
      <c r="K30" s="717"/>
      <c r="L30" s="717"/>
    </row>
    <row r="31" spans="2:23" ht="10.5" customHeight="1" x14ac:dyDescent="0.2">
      <c r="I31" s="717"/>
      <c r="J31" s="717"/>
      <c r="K31" s="717"/>
      <c r="L31" s="717"/>
    </row>
    <row r="35" spans="2:8" ht="10.5" customHeight="1" x14ac:dyDescent="0.2">
      <c r="C35" s="717"/>
      <c r="D35" s="717"/>
      <c r="E35" s="717"/>
      <c r="F35" s="717"/>
      <c r="G35" s="717"/>
      <c r="H35" s="717"/>
    </row>
    <row r="36" spans="2:8" ht="10.5" customHeight="1" x14ac:dyDescent="0.2">
      <c r="C36" s="717"/>
      <c r="D36" s="717"/>
      <c r="E36" s="717"/>
      <c r="F36" s="717"/>
      <c r="G36" s="717"/>
      <c r="H36" s="717"/>
    </row>
    <row r="37" spans="2:8" ht="10.5" customHeight="1" x14ac:dyDescent="0.2">
      <c r="C37" s="717"/>
      <c r="D37" s="717"/>
      <c r="E37" s="717"/>
      <c r="F37" s="717"/>
      <c r="G37" s="717"/>
      <c r="H37" s="717"/>
    </row>
    <row r="39" spans="2:8" ht="10.5" customHeight="1" x14ac:dyDescent="0.2">
      <c r="B39" s="718"/>
    </row>
    <row r="40" spans="2:8" ht="10.5" customHeight="1" x14ac:dyDescent="0.2">
      <c r="B40" s="719"/>
    </row>
    <row r="41" spans="2:8" ht="10.5" customHeight="1" x14ac:dyDescent="0.2">
      <c r="B41" s="718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8"/>
  <sheetViews>
    <sheetView zoomScale="120" zoomScaleNormal="120" workbookViewId="0"/>
  </sheetViews>
  <sheetFormatPr defaultColWidth="8.88671875" defaultRowHeight="10.5" customHeight="1" x14ac:dyDescent="0.2"/>
  <cols>
    <col min="1" max="1" width="7.109375" style="722" customWidth="1"/>
    <col min="2" max="7" width="8.88671875" style="722"/>
    <col min="8" max="8" width="4.44140625" style="722" bestFit="1" customWidth="1"/>
    <col min="9" max="9" width="19.44140625" style="682" bestFit="1" customWidth="1"/>
    <col min="10" max="12" width="5.33203125" style="682" bestFit="1" customWidth="1"/>
    <col min="13" max="13" width="18.6640625" style="682" bestFit="1" customWidth="1"/>
    <col min="14" max="16" width="5.33203125" style="682" bestFit="1" customWidth="1"/>
    <col min="17" max="16384" width="8.88671875" style="682"/>
  </cols>
  <sheetData>
    <row r="1" spans="1:16" ht="10.5" customHeight="1" x14ac:dyDescent="0.2">
      <c r="A1" s="720" t="s">
        <v>4</v>
      </c>
      <c r="B1" s="721" t="s">
        <v>2213</v>
      </c>
      <c r="I1" s="909" t="s">
        <v>7</v>
      </c>
      <c r="J1" s="910"/>
      <c r="K1" s="911"/>
      <c r="L1" s="911"/>
    </row>
    <row r="2" spans="1:16" ht="10.5" customHeight="1" x14ac:dyDescent="0.2">
      <c r="A2" s="720" t="s">
        <v>1</v>
      </c>
      <c r="B2" s="721" t="s">
        <v>2726</v>
      </c>
      <c r="I2" s="684"/>
      <c r="J2" s="684"/>
    </row>
    <row r="3" spans="1:16" ht="10.5" customHeight="1" x14ac:dyDescent="0.2">
      <c r="A3" s="722" t="s">
        <v>6</v>
      </c>
      <c r="B3" s="722" t="s">
        <v>12</v>
      </c>
      <c r="I3" s="684"/>
      <c r="J3" s="684"/>
    </row>
    <row r="4" spans="1:16" ht="10.5" customHeight="1" x14ac:dyDescent="0.2">
      <c r="A4" s="722" t="s">
        <v>2</v>
      </c>
      <c r="B4" s="722" t="s">
        <v>13</v>
      </c>
      <c r="I4" s="723"/>
      <c r="J4" s="723"/>
      <c r="K4" s="712"/>
      <c r="L4" s="712"/>
      <c r="M4" s="712"/>
      <c r="N4" s="712"/>
      <c r="O4" s="712"/>
    </row>
    <row r="5" spans="1:16" ht="10.5" customHeight="1" x14ac:dyDescent="0.2">
      <c r="A5" s="722" t="s">
        <v>5</v>
      </c>
      <c r="B5" s="724"/>
      <c r="I5" s="723"/>
      <c r="J5" s="723"/>
      <c r="K5" s="712"/>
      <c r="L5" s="712"/>
      <c r="M5" s="712"/>
      <c r="N5" s="712"/>
      <c r="O5" s="712"/>
    </row>
    <row r="6" spans="1:16" ht="10.5" customHeight="1" x14ac:dyDescent="0.2">
      <c r="A6" s="722" t="s">
        <v>3</v>
      </c>
      <c r="B6" s="725"/>
      <c r="I6" s="723"/>
      <c r="J6" s="723"/>
      <c r="K6" s="712"/>
      <c r="L6" s="712"/>
      <c r="M6" s="712"/>
      <c r="N6" s="712"/>
      <c r="O6" s="712"/>
    </row>
    <row r="7" spans="1:16" ht="10.5" customHeight="1" x14ac:dyDescent="0.2">
      <c r="I7" s="712"/>
      <c r="J7" s="712"/>
      <c r="K7" s="712"/>
      <c r="L7" s="712"/>
      <c r="M7" s="712"/>
      <c r="N7" s="712"/>
      <c r="O7" s="712"/>
    </row>
    <row r="8" spans="1:16" ht="10.5" customHeight="1" x14ac:dyDescent="0.2">
      <c r="I8" s="712"/>
      <c r="J8" s="712"/>
      <c r="K8" s="712"/>
      <c r="L8" s="712"/>
      <c r="M8" s="712"/>
      <c r="N8" s="712"/>
      <c r="O8" s="712"/>
    </row>
    <row r="9" spans="1:16" ht="10.5" customHeight="1" x14ac:dyDescent="0.2">
      <c r="I9" s="712"/>
      <c r="J9" s="712"/>
      <c r="K9" s="712"/>
      <c r="L9" s="712"/>
      <c r="M9" s="712"/>
      <c r="N9" s="712"/>
      <c r="O9" s="712"/>
    </row>
    <row r="10" spans="1:16" ht="10.5" customHeight="1" x14ac:dyDescent="0.2">
      <c r="H10" s="726"/>
      <c r="I10" s="712"/>
      <c r="J10" s="712"/>
      <c r="K10" s="712"/>
      <c r="L10" s="712"/>
      <c r="M10" s="712"/>
      <c r="N10" s="712"/>
      <c r="O10" s="712"/>
    </row>
    <row r="11" spans="1:16" ht="10.5" customHeight="1" x14ac:dyDescent="0.2">
      <c r="H11" s="726"/>
      <c r="I11" s="712" t="s">
        <v>2214</v>
      </c>
      <c r="J11" s="712"/>
      <c r="K11" s="712"/>
      <c r="L11" s="712"/>
      <c r="M11" s="712" t="s">
        <v>2215</v>
      </c>
      <c r="N11" s="712"/>
      <c r="O11" s="712"/>
    </row>
    <row r="12" spans="1:16" ht="10.5" customHeight="1" x14ac:dyDescent="0.2">
      <c r="H12" s="727"/>
      <c r="I12" s="728" t="s">
        <v>2216</v>
      </c>
      <c r="J12" s="728" t="s">
        <v>2217</v>
      </c>
      <c r="K12" s="728" t="s">
        <v>2218</v>
      </c>
      <c r="L12" s="728" t="s">
        <v>2219</v>
      </c>
      <c r="M12" s="728" t="s">
        <v>2216</v>
      </c>
      <c r="N12" s="728" t="s">
        <v>2217</v>
      </c>
      <c r="O12" s="728" t="s">
        <v>2218</v>
      </c>
      <c r="P12" s="682" t="s">
        <v>2219</v>
      </c>
    </row>
    <row r="13" spans="1:16" ht="10.5" customHeight="1" x14ac:dyDescent="0.2">
      <c r="H13" s="727"/>
      <c r="I13" s="728" t="s">
        <v>2220</v>
      </c>
      <c r="J13" s="728"/>
      <c r="K13" s="728"/>
      <c r="L13" s="728"/>
      <c r="M13" s="728" t="s">
        <v>2221</v>
      </c>
      <c r="N13" s="728"/>
      <c r="O13" s="728"/>
    </row>
    <row r="14" spans="1:16" ht="10.5" customHeight="1" x14ac:dyDescent="0.2">
      <c r="H14" s="727"/>
      <c r="I14" s="728" t="s">
        <v>2222</v>
      </c>
      <c r="J14" s="728" t="s">
        <v>2223</v>
      </c>
      <c r="K14" s="728" t="s">
        <v>2224</v>
      </c>
      <c r="L14" s="728" t="s">
        <v>2225</v>
      </c>
      <c r="M14" s="728" t="s">
        <v>2222</v>
      </c>
      <c r="N14" s="728" t="s">
        <v>2223</v>
      </c>
      <c r="O14" s="728" t="s">
        <v>2224</v>
      </c>
      <c r="P14" s="682" t="s">
        <v>2225</v>
      </c>
    </row>
    <row r="15" spans="1:16" ht="10.5" customHeight="1" x14ac:dyDescent="0.2">
      <c r="H15" s="727">
        <v>2017</v>
      </c>
      <c r="I15" s="696">
        <v>0.13200000000000001</v>
      </c>
      <c r="J15" s="696">
        <v>0.11899999999999999</v>
      </c>
      <c r="K15" s="696">
        <v>0.156</v>
      </c>
      <c r="L15" s="696">
        <v>0.20200000000000001</v>
      </c>
      <c r="M15" s="696">
        <v>0.16800000000000001</v>
      </c>
      <c r="N15" s="696">
        <v>0.20799999999999999</v>
      </c>
      <c r="O15" s="696">
        <v>0.18099999999999999</v>
      </c>
      <c r="P15" s="703">
        <v>0.13600000000000001</v>
      </c>
    </row>
    <row r="16" spans="1:16" ht="10.5" customHeight="1" x14ac:dyDescent="0.2">
      <c r="H16" s="722">
        <v>2018</v>
      </c>
      <c r="I16" s="696">
        <v>0.43099999999999999</v>
      </c>
      <c r="J16" s="696">
        <v>0.36099999999999999</v>
      </c>
      <c r="K16" s="696">
        <v>0.34</v>
      </c>
      <c r="L16" s="696">
        <v>0.375</v>
      </c>
      <c r="M16" s="696">
        <v>0.28299999999999997</v>
      </c>
      <c r="N16" s="696">
        <v>0.29099999999999998</v>
      </c>
      <c r="O16" s="696">
        <v>0.315</v>
      </c>
      <c r="P16" s="703">
        <v>0.376</v>
      </c>
    </row>
    <row r="17" spans="8:16" ht="10.5" customHeight="1" x14ac:dyDescent="0.2">
      <c r="H17" s="722">
        <v>2019</v>
      </c>
      <c r="I17" s="696">
        <v>0.18</v>
      </c>
      <c r="J17" s="696">
        <v>0.20399999999999999</v>
      </c>
      <c r="K17" s="696">
        <v>0.17599999999999999</v>
      </c>
      <c r="L17" s="696">
        <v>9.9000000000000005E-2</v>
      </c>
      <c r="M17" s="696">
        <v>0.17699999999999999</v>
      </c>
      <c r="N17" s="696">
        <v>0.17599999999999999</v>
      </c>
      <c r="O17" s="696">
        <v>0.14499999999999999</v>
      </c>
      <c r="P17" s="703">
        <v>0.16300000000000001</v>
      </c>
    </row>
    <row r="18" spans="8:16" ht="10.5" customHeight="1" x14ac:dyDescent="0.2">
      <c r="H18" s="722">
        <v>2020</v>
      </c>
      <c r="I18" s="696">
        <v>6.8000000000000005E-2</v>
      </c>
      <c r="J18" s="696">
        <v>3.9E-2</v>
      </c>
      <c r="K18" s="696">
        <v>4.2000000000000003E-2</v>
      </c>
      <c r="L18" s="696"/>
      <c r="M18" s="696">
        <v>7.9000000000000001E-2</v>
      </c>
      <c r="N18" s="696">
        <v>-1.4999999999999999E-2</v>
      </c>
      <c r="O18" s="696">
        <v>1E-4</v>
      </c>
      <c r="P18" s="703"/>
    </row>
  </sheetData>
  <mergeCells count="1">
    <mergeCell ref="I1:L1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1"/>
  <sheetViews>
    <sheetView showGridLines="0" zoomScale="120" zoomScaleNormal="120" workbookViewId="0"/>
  </sheetViews>
  <sheetFormatPr defaultColWidth="9.109375" defaultRowHeight="10.5" customHeight="1" x14ac:dyDescent="0.2"/>
  <cols>
    <col min="1" max="1" width="7.109375" style="732" customWidth="1"/>
    <col min="2" max="6" width="9.109375" style="732"/>
    <col min="7" max="7" width="11.109375" style="732" bestFit="1" customWidth="1"/>
    <col min="8" max="8" width="12.88671875" style="732" bestFit="1" customWidth="1"/>
    <col min="9" max="9" width="17.44140625" style="732" bestFit="1" customWidth="1"/>
    <col min="10" max="10" width="17.109375" style="742" bestFit="1" customWidth="1"/>
    <col min="11" max="11" width="16.5546875" style="732" bestFit="1" customWidth="1"/>
    <col min="12" max="12" width="15.5546875" style="732" bestFit="1" customWidth="1"/>
    <col min="13" max="13" width="35.6640625" style="732" bestFit="1" customWidth="1"/>
    <col min="14" max="16384" width="9.109375" style="732"/>
  </cols>
  <sheetData>
    <row r="1" spans="1:13" s="4" customFormat="1" ht="10.5" customHeight="1" x14ac:dyDescent="0.2">
      <c r="A1" s="53" t="s">
        <v>4</v>
      </c>
      <c r="B1" s="729" t="s">
        <v>2226</v>
      </c>
      <c r="C1" s="730"/>
      <c r="D1" s="730"/>
      <c r="E1" s="730"/>
      <c r="F1" s="730"/>
      <c r="G1" s="730"/>
      <c r="H1" s="912" t="s">
        <v>7</v>
      </c>
      <c r="I1" s="913"/>
      <c r="J1" s="913"/>
      <c r="K1" s="913"/>
    </row>
    <row r="2" spans="1:13" s="4" customFormat="1" ht="10.5" customHeight="1" x14ac:dyDescent="0.2">
      <c r="A2" s="53" t="s">
        <v>1</v>
      </c>
      <c r="B2" s="882" t="s">
        <v>2608</v>
      </c>
      <c r="C2" s="730"/>
      <c r="D2" s="730"/>
      <c r="E2" s="730"/>
      <c r="F2" s="730"/>
      <c r="G2" s="730"/>
    </row>
    <row r="3" spans="1:13" s="4" customFormat="1" ht="10.5" customHeight="1" x14ac:dyDescent="0.2">
      <c r="A3" s="1" t="s">
        <v>6</v>
      </c>
      <c r="B3" s="7" t="s">
        <v>2547</v>
      </c>
      <c r="C3" s="730"/>
      <c r="D3" s="730"/>
      <c r="E3" s="730"/>
      <c r="F3" s="730"/>
      <c r="G3" s="730"/>
    </row>
    <row r="4" spans="1:13" s="4" customFormat="1" ht="10.5" customHeight="1" x14ac:dyDescent="0.2">
      <c r="A4" s="1" t="s">
        <v>2</v>
      </c>
      <c r="B4" s="7" t="s">
        <v>2548</v>
      </c>
      <c r="C4" s="730"/>
      <c r="D4" s="730"/>
      <c r="E4" s="730"/>
      <c r="F4" s="730"/>
      <c r="G4" s="730"/>
    </row>
    <row r="5" spans="1:13" s="4" customFormat="1" ht="10.5" customHeight="1" x14ac:dyDescent="0.2">
      <c r="A5" s="3" t="s">
        <v>5</v>
      </c>
    </row>
    <row r="6" spans="1:13" s="4" customFormat="1" ht="10.5" customHeight="1" x14ac:dyDescent="0.2">
      <c r="A6" s="3" t="s">
        <v>3</v>
      </c>
      <c r="B6" s="731"/>
    </row>
    <row r="7" spans="1:13" s="4" customFormat="1" ht="10.5" customHeight="1" x14ac:dyDescent="0.2">
      <c r="A7" s="3"/>
      <c r="B7" s="658"/>
    </row>
    <row r="8" spans="1:13" ht="10.5" customHeight="1" x14ac:dyDescent="0.2">
      <c r="F8" s="733"/>
      <c r="G8" s="733"/>
      <c r="H8" s="733"/>
      <c r="I8" s="733"/>
      <c r="J8" s="734"/>
      <c r="K8" s="733"/>
      <c r="L8" s="733"/>
    </row>
    <row r="9" spans="1:13" ht="10.5" customHeight="1" x14ac:dyDescent="0.2">
      <c r="F9" s="733"/>
      <c r="G9" s="733"/>
      <c r="H9" s="733"/>
      <c r="I9" s="733"/>
      <c r="J9" s="734"/>
      <c r="K9" s="733"/>
      <c r="L9" s="733"/>
    </row>
    <row r="10" spans="1:13" s="735" customFormat="1" ht="10.5" customHeight="1" x14ac:dyDescent="0.2">
      <c r="F10" s="736"/>
      <c r="G10" s="736"/>
      <c r="H10" s="737"/>
      <c r="I10" s="737" t="s">
        <v>2227</v>
      </c>
      <c r="J10" s="737" t="s">
        <v>2228</v>
      </c>
      <c r="K10" s="737" t="s">
        <v>2229</v>
      </c>
      <c r="L10" s="737" t="s">
        <v>2230</v>
      </c>
      <c r="M10" s="737" t="s">
        <v>2231</v>
      </c>
    </row>
    <row r="11" spans="1:13" s="735" customFormat="1" ht="10.5" customHeight="1" x14ac:dyDescent="0.2">
      <c r="F11" s="736"/>
      <c r="G11" s="736"/>
      <c r="H11" s="737"/>
      <c r="I11" s="737" t="s">
        <v>2569</v>
      </c>
      <c r="J11" s="737" t="s">
        <v>2570</v>
      </c>
      <c r="K11" s="737" t="s">
        <v>2571</v>
      </c>
      <c r="L11" s="737" t="s">
        <v>2572</v>
      </c>
      <c r="M11" s="858" t="s">
        <v>2609</v>
      </c>
    </row>
    <row r="12" spans="1:13" ht="10.5" customHeight="1" x14ac:dyDescent="0.2">
      <c r="F12" s="733"/>
      <c r="G12" s="733"/>
      <c r="H12" s="712">
        <v>2011</v>
      </c>
      <c r="I12" s="712">
        <v>0</v>
      </c>
      <c r="J12" s="712">
        <v>0.60399999999999998</v>
      </c>
      <c r="K12" s="712">
        <v>4.3</v>
      </c>
      <c r="L12" s="712">
        <v>0</v>
      </c>
      <c r="M12" s="712">
        <v>0.3</v>
      </c>
    </row>
    <row r="13" spans="1:13" ht="10.5" customHeight="1" x14ac:dyDescent="0.2">
      <c r="F13" s="733"/>
      <c r="G13" s="733"/>
      <c r="H13" s="712">
        <v>2012</v>
      </c>
      <c r="I13" s="712">
        <v>0</v>
      </c>
      <c r="J13" s="712">
        <v>0</v>
      </c>
      <c r="K13" s="712">
        <v>0</v>
      </c>
      <c r="L13" s="712">
        <v>0</v>
      </c>
      <c r="M13" s="712">
        <v>0.3</v>
      </c>
    </row>
    <row r="14" spans="1:13" ht="10.5" customHeight="1" x14ac:dyDescent="0.2">
      <c r="F14" s="733"/>
      <c r="G14" s="733"/>
      <c r="H14" s="712">
        <v>2013</v>
      </c>
      <c r="I14" s="712">
        <v>0</v>
      </c>
      <c r="J14" s="712">
        <v>1.4</v>
      </c>
      <c r="K14" s="712">
        <v>0</v>
      </c>
      <c r="L14" s="712">
        <v>0</v>
      </c>
      <c r="M14" s="712">
        <v>0.34399999999999997</v>
      </c>
    </row>
    <row r="15" spans="1:13" ht="10.5" customHeight="1" x14ac:dyDescent="0.2">
      <c r="F15" s="733"/>
      <c r="G15" s="733"/>
      <c r="H15" s="712">
        <v>2014</v>
      </c>
      <c r="I15" s="712">
        <v>5</v>
      </c>
      <c r="J15" s="712">
        <v>11.599</v>
      </c>
      <c r="K15" s="712">
        <v>0</v>
      </c>
      <c r="L15" s="712">
        <v>0</v>
      </c>
      <c r="M15" s="712">
        <v>0</v>
      </c>
    </row>
    <row r="16" spans="1:13" ht="10.5" customHeight="1" x14ac:dyDescent="0.2">
      <c r="F16" s="733"/>
      <c r="G16" s="733"/>
      <c r="H16" s="712">
        <v>2015</v>
      </c>
      <c r="I16" s="712">
        <v>0</v>
      </c>
      <c r="J16" s="712">
        <v>0</v>
      </c>
      <c r="K16" s="712">
        <v>3.8370000000000002</v>
      </c>
      <c r="L16" s="712">
        <v>0</v>
      </c>
      <c r="M16" s="712">
        <v>0</v>
      </c>
    </row>
    <row r="17" spans="6:13" ht="10.5" customHeight="1" x14ac:dyDescent="0.2">
      <c r="F17" s="733"/>
      <c r="G17" s="733"/>
      <c r="H17" s="712">
        <v>2016</v>
      </c>
      <c r="I17" s="712">
        <v>9.3190000000000008</v>
      </c>
      <c r="J17" s="712">
        <v>4.9560000000000004</v>
      </c>
      <c r="K17" s="712">
        <v>0</v>
      </c>
      <c r="L17" s="712">
        <v>107</v>
      </c>
      <c r="M17" s="712">
        <v>0.3</v>
      </c>
    </row>
    <row r="18" spans="6:13" ht="10.5" customHeight="1" x14ac:dyDescent="0.2">
      <c r="F18" s="733"/>
      <c r="G18" s="733"/>
      <c r="H18" s="712">
        <v>2017</v>
      </c>
      <c r="I18" s="712">
        <v>7.7220000000000004</v>
      </c>
      <c r="J18" s="712">
        <v>14.616</v>
      </c>
      <c r="K18" s="712">
        <v>0</v>
      </c>
      <c r="L18" s="712">
        <v>48.365000000000002</v>
      </c>
      <c r="M18" s="712">
        <v>0.56299999999999994</v>
      </c>
    </row>
    <row r="19" spans="6:13" ht="10.5" customHeight="1" x14ac:dyDescent="0.2">
      <c r="F19" s="733"/>
      <c r="G19" s="733"/>
      <c r="H19" s="712">
        <v>2018</v>
      </c>
      <c r="I19" s="712">
        <v>0</v>
      </c>
      <c r="J19" s="712">
        <v>0</v>
      </c>
      <c r="K19" s="712">
        <v>0</v>
      </c>
      <c r="L19" s="712">
        <v>0</v>
      </c>
      <c r="M19" s="712">
        <v>0.89300000000000002</v>
      </c>
    </row>
    <row r="20" spans="6:13" ht="10.5" customHeight="1" x14ac:dyDescent="0.2">
      <c r="F20" s="733"/>
      <c r="G20" s="733"/>
      <c r="H20" s="712">
        <v>2019</v>
      </c>
      <c r="I20" s="712">
        <v>0</v>
      </c>
      <c r="J20" s="712">
        <v>0</v>
      </c>
      <c r="K20" s="712">
        <v>0</v>
      </c>
      <c r="L20" s="712">
        <v>0</v>
      </c>
      <c r="M20" s="712">
        <v>0.75</v>
      </c>
    </row>
    <row r="21" spans="6:13" ht="10.5" customHeight="1" x14ac:dyDescent="0.2">
      <c r="F21" s="733"/>
      <c r="G21" s="733"/>
      <c r="H21" s="712">
        <v>2020</v>
      </c>
      <c r="I21" s="712">
        <v>6.8</v>
      </c>
      <c r="J21" s="712">
        <v>0</v>
      </c>
      <c r="K21" s="712">
        <v>0</v>
      </c>
      <c r="L21" s="712">
        <v>0</v>
      </c>
      <c r="M21" s="712"/>
    </row>
    <row r="22" spans="6:13" ht="10.5" customHeight="1" x14ac:dyDescent="0.2">
      <c r="F22" s="733"/>
      <c r="G22" s="733"/>
      <c r="H22" s="733"/>
      <c r="I22" s="733"/>
      <c r="J22" s="734"/>
      <c r="K22" s="733"/>
      <c r="L22" s="733"/>
    </row>
    <row r="23" spans="6:13" ht="10.5" customHeight="1" x14ac:dyDescent="0.2">
      <c r="F23" s="733"/>
      <c r="G23" s="733"/>
      <c r="H23" s="733"/>
      <c r="I23" s="733"/>
      <c r="J23" s="734"/>
      <c r="K23" s="733"/>
      <c r="L23" s="733"/>
    </row>
    <row r="24" spans="6:13" ht="10.5" customHeight="1" x14ac:dyDescent="0.2">
      <c r="F24" s="733"/>
      <c r="G24" s="733"/>
      <c r="H24" s="733"/>
      <c r="I24" s="733"/>
      <c r="J24" s="734"/>
      <c r="K24" s="733"/>
      <c r="L24" s="733"/>
    </row>
    <row r="25" spans="6:13" ht="10.5" customHeight="1" x14ac:dyDescent="0.2">
      <c r="F25" s="733"/>
      <c r="G25" s="733"/>
      <c r="H25" s="733"/>
      <c r="I25" s="733"/>
      <c r="J25" s="734"/>
      <c r="K25" s="733"/>
      <c r="L25" s="733"/>
    </row>
    <row r="26" spans="6:13" ht="10.5" customHeight="1" x14ac:dyDescent="0.2">
      <c r="F26" s="733"/>
      <c r="G26" s="733"/>
      <c r="H26" s="733"/>
      <c r="I26" s="733"/>
      <c r="J26" s="734"/>
      <c r="K26" s="733"/>
      <c r="L26" s="733"/>
    </row>
    <row r="27" spans="6:13" ht="10.5" customHeight="1" x14ac:dyDescent="0.2">
      <c r="F27" s="733"/>
      <c r="G27" s="733"/>
      <c r="H27" s="733"/>
      <c r="I27" s="733"/>
      <c r="J27" s="734"/>
      <c r="K27" s="733"/>
      <c r="L27" s="733"/>
    </row>
    <row r="28" spans="6:13" ht="10.5" customHeight="1" x14ac:dyDescent="0.2">
      <c r="F28" s="733"/>
      <c r="G28" s="733"/>
      <c r="H28" s="733"/>
      <c r="I28" s="733"/>
      <c r="J28" s="734"/>
      <c r="K28" s="733"/>
      <c r="L28" s="733"/>
    </row>
    <row r="29" spans="6:13" ht="10.5" customHeight="1" x14ac:dyDescent="0.2">
      <c r="F29" s="733"/>
      <c r="G29" s="733"/>
      <c r="H29" s="733"/>
      <c r="I29" s="733"/>
      <c r="J29" s="734"/>
      <c r="K29" s="733"/>
      <c r="L29" s="733"/>
    </row>
    <row r="30" spans="6:13" ht="10.5" customHeight="1" x14ac:dyDescent="0.2">
      <c r="F30" s="733"/>
      <c r="G30" s="733"/>
      <c r="H30" s="733"/>
      <c r="I30" s="733"/>
      <c r="J30" s="734"/>
      <c r="K30" s="733"/>
      <c r="L30" s="733"/>
    </row>
    <row r="31" spans="6:13" ht="10.5" customHeight="1" x14ac:dyDescent="0.2">
      <c r="F31" s="733"/>
      <c r="G31" s="733"/>
      <c r="H31" s="733"/>
      <c r="I31" s="733"/>
      <c r="J31" s="734"/>
      <c r="K31" s="733"/>
      <c r="L31" s="733"/>
    </row>
    <row r="32" spans="6:13" ht="10.5" customHeight="1" x14ac:dyDescent="0.2">
      <c r="F32" s="733"/>
      <c r="G32" s="733"/>
      <c r="H32" s="733"/>
      <c r="I32" s="733"/>
      <c r="J32" s="734"/>
      <c r="K32" s="733"/>
      <c r="L32" s="733"/>
    </row>
    <row r="33" spans="6:12" ht="10.5" customHeight="1" x14ac:dyDescent="0.2">
      <c r="F33" s="733"/>
      <c r="G33" s="733"/>
      <c r="H33" s="733"/>
      <c r="I33" s="733"/>
      <c r="J33" s="734"/>
      <c r="K33" s="733"/>
      <c r="L33" s="733"/>
    </row>
    <row r="34" spans="6:12" ht="10.5" customHeight="1" x14ac:dyDescent="0.2">
      <c r="F34" s="733"/>
      <c r="G34" s="733"/>
      <c r="H34" s="733"/>
      <c r="I34" s="733"/>
      <c r="J34" s="734"/>
      <c r="K34" s="733"/>
      <c r="L34" s="733"/>
    </row>
    <row r="35" spans="6:12" ht="10.5" customHeight="1" x14ac:dyDescent="0.2">
      <c r="F35" s="733"/>
      <c r="G35" s="733"/>
      <c r="H35" s="733"/>
      <c r="I35" s="733"/>
      <c r="J35" s="734"/>
      <c r="K35" s="733"/>
      <c r="L35" s="733"/>
    </row>
    <row r="36" spans="6:12" ht="10.5" customHeight="1" x14ac:dyDescent="0.2">
      <c r="F36" s="733"/>
      <c r="G36" s="733"/>
      <c r="H36" s="733"/>
      <c r="I36" s="733"/>
      <c r="J36" s="734"/>
      <c r="K36" s="733"/>
      <c r="L36" s="733"/>
    </row>
    <row r="37" spans="6:12" ht="10.5" customHeight="1" x14ac:dyDescent="0.2">
      <c r="F37" s="733"/>
      <c r="G37" s="733"/>
      <c r="H37" s="733"/>
      <c r="I37" s="733"/>
      <c r="J37" s="734"/>
      <c r="K37" s="733"/>
      <c r="L37" s="733"/>
    </row>
    <row r="38" spans="6:12" ht="10.5" customHeight="1" x14ac:dyDescent="0.2">
      <c r="F38" s="733"/>
      <c r="G38" s="733"/>
      <c r="H38" s="733"/>
      <c r="I38" s="733"/>
      <c r="J38" s="734"/>
      <c r="K38" s="733"/>
      <c r="L38" s="733"/>
    </row>
    <row r="39" spans="6:12" ht="10.5" customHeight="1" x14ac:dyDescent="0.2">
      <c r="F39" s="733"/>
      <c r="G39" s="733"/>
      <c r="H39" s="733"/>
      <c r="I39" s="733"/>
      <c r="J39" s="734"/>
      <c r="K39" s="733"/>
      <c r="L39" s="733"/>
    </row>
    <row r="40" spans="6:12" ht="10.5" customHeight="1" x14ac:dyDescent="0.2">
      <c r="F40" s="733"/>
      <c r="G40" s="733"/>
      <c r="H40" s="733"/>
      <c r="I40" s="733"/>
      <c r="J40" s="734"/>
      <c r="K40" s="733"/>
      <c r="L40" s="733"/>
    </row>
    <row r="41" spans="6:12" ht="10.5" customHeight="1" x14ac:dyDescent="0.2">
      <c r="F41" s="733"/>
      <c r="G41" s="733"/>
      <c r="H41" s="733"/>
      <c r="I41" s="733"/>
      <c r="J41" s="734"/>
      <c r="K41" s="733"/>
      <c r="L41" s="733"/>
    </row>
    <row r="42" spans="6:12" ht="10.5" customHeight="1" x14ac:dyDescent="0.2">
      <c r="F42" s="733"/>
      <c r="G42" s="733"/>
      <c r="H42" s="733"/>
      <c r="I42" s="733"/>
      <c r="J42" s="734"/>
      <c r="K42" s="733"/>
      <c r="L42" s="733"/>
    </row>
    <row r="43" spans="6:12" ht="10.5" customHeight="1" x14ac:dyDescent="0.2">
      <c r="F43" s="733"/>
      <c r="G43" s="733"/>
      <c r="H43" s="733"/>
      <c r="I43" s="733"/>
      <c r="J43" s="734"/>
      <c r="K43" s="733"/>
      <c r="L43" s="733"/>
    </row>
    <row r="44" spans="6:12" ht="10.5" customHeight="1" x14ac:dyDescent="0.2">
      <c r="F44" s="733"/>
      <c r="G44" s="733"/>
      <c r="H44" s="733"/>
      <c r="I44" s="733"/>
      <c r="J44" s="734"/>
      <c r="K44" s="733"/>
      <c r="L44" s="733"/>
    </row>
    <row r="45" spans="6:12" ht="10.5" customHeight="1" x14ac:dyDescent="0.2">
      <c r="F45" s="733"/>
      <c r="G45" s="733"/>
      <c r="H45" s="733"/>
      <c r="I45" s="733"/>
      <c r="J45" s="734"/>
      <c r="K45" s="733"/>
      <c r="L45" s="733"/>
    </row>
    <row r="46" spans="6:12" ht="10.5" customHeight="1" x14ac:dyDescent="0.2">
      <c r="F46" s="733"/>
      <c r="G46" s="733"/>
      <c r="H46" s="733"/>
      <c r="I46" s="733"/>
      <c r="J46" s="734"/>
      <c r="K46" s="733"/>
      <c r="L46" s="733"/>
    </row>
    <row r="47" spans="6:12" ht="10.5" customHeight="1" x14ac:dyDescent="0.2">
      <c r="F47" s="733"/>
      <c r="G47" s="733"/>
      <c r="H47" s="733"/>
      <c r="I47" s="733"/>
      <c r="J47" s="734"/>
      <c r="K47" s="733"/>
      <c r="L47" s="733"/>
    </row>
    <row r="48" spans="6:12" ht="10.5" customHeight="1" x14ac:dyDescent="0.2">
      <c r="F48" s="733"/>
      <c r="G48" s="733"/>
      <c r="H48" s="733"/>
      <c r="I48" s="733"/>
      <c r="J48" s="734"/>
      <c r="K48" s="733"/>
      <c r="L48" s="733"/>
    </row>
    <row r="49" spans="6:12" ht="10.5" customHeight="1" x14ac:dyDescent="0.2">
      <c r="F49" s="733"/>
      <c r="G49" s="733"/>
      <c r="H49" s="733"/>
      <c r="I49" s="733"/>
      <c r="J49" s="734"/>
      <c r="K49" s="733"/>
      <c r="L49" s="733"/>
    </row>
    <row r="50" spans="6:12" ht="10.5" customHeight="1" x14ac:dyDescent="0.2">
      <c r="F50" s="733"/>
      <c r="G50" s="733"/>
      <c r="H50" s="733"/>
      <c r="I50" s="733"/>
      <c r="J50" s="734"/>
      <c r="K50" s="733"/>
      <c r="L50" s="733"/>
    </row>
    <row r="51" spans="6:12" ht="10.5" customHeight="1" x14ac:dyDescent="0.2">
      <c r="F51" s="733"/>
      <c r="G51" s="733"/>
      <c r="H51" s="733"/>
      <c r="I51" s="733"/>
      <c r="J51" s="734"/>
      <c r="K51" s="733"/>
      <c r="L51" s="733"/>
    </row>
    <row r="52" spans="6:12" ht="10.5" customHeight="1" x14ac:dyDescent="0.2">
      <c r="F52" s="733"/>
      <c r="G52" s="733"/>
      <c r="H52" s="733"/>
      <c r="I52" s="733"/>
      <c r="J52" s="734"/>
      <c r="K52" s="733"/>
      <c r="L52" s="733"/>
    </row>
    <row r="53" spans="6:12" ht="10.5" customHeight="1" x14ac:dyDescent="0.2">
      <c r="F53" s="733"/>
      <c r="G53" s="733"/>
      <c r="H53" s="733"/>
      <c r="I53" s="733"/>
      <c r="J53" s="734"/>
      <c r="K53" s="733"/>
      <c r="L53" s="733"/>
    </row>
    <row r="54" spans="6:12" ht="10.5" customHeight="1" x14ac:dyDescent="0.2">
      <c r="F54" s="733"/>
      <c r="G54" s="733"/>
      <c r="H54" s="733"/>
      <c r="I54" s="733"/>
      <c r="J54" s="734"/>
      <c r="K54" s="733"/>
      <c r="L54" s="733"/>
    </row>
    <row r="55" spans="6:12" ht="10.5" customHeight="1" x14ac:dyDescent="0.2">
      <c r="F55" s="733"/>
      <c r="G55" s="733"/>
      <c r="H55" s="733"/>
      <c r="I55" s="733"/>
      <c r="J55" s="734"/>
      <c r="K55" s="733"/>
      <c r="L55" s="733"/>
    </row>
    <row r="56" spans="6:12" ht="10.5" customHeight="1" x14ac:dyDescent="0.2">
      <c r="F56" s="733"/>
      <c r="G56" s="733"/>
      <c r="H56" s="733"/>
      <c r="I56" s="733"/>
      <c r="J56" s="734"/>
      <c r="K56" s="733"/>
      <c r="L56" s="733"/>
    </row>
    <row r="57" spans="6:12" ht="10.5" customHeight="1" x14ac:dyDescent="0.2">
      <c r="F57" s="733"/>
      <c r="G57" s="733"/>
      <c r="H57" s="733"/>
      <c r="I57" s="733"/>
      <c r="J57" s="734"/>
      <c r="K57" s="733"/>
      <c r="L57" s="733"/>
    </row>
    <row r="58" spans="6:12" ht="10.5" customHeight="1" x14ac:dyDescent="0.2">
      <c r="F58" s="733"/>
      <c r="G58" s="733"/>
      <c r="H58" s="733"/>
      <c r="I58" s="733"/>
      <c r="J58" s="734"/>
      <c r="K58" s="733"/>
      <c r="L58" s="733"/>
    </row>
    <row r="59" spans="6:12" ht="10.5" customHeight="1" x14ac:dyDescent="0.2">
      <c r="F59" s="733"/>
      <c r="G59" s="733"/>
      <c r="H59" s="733"/>
      <c r="I59" s="733"/>
      <c r="J59" s="734"/>
      <c r="K59" s="733"/>
      <c r="L59" s="733"/>
    </row>
    <row r="60" spans="6:12" ht="10.5" customHeight="1" x14ac:dyDescent="0.2">
      <c r="F60" s="733"/>
      <c r="G60" s="733"/>
      <c r="H60" s="733"/>
      <c r="I60" s="733"/>
      <c r="J60" s="734"/>
      <c r="K60" s="733"/>
      <c r="L60" s="733"/>
    </row>
    <row r="61" spans="6:12" ht="10.5" customHeight="1" x14ac:dyDescent="0.2">
      <c r="F61" s="733"/>
      <c r="G61" s="733"/>
      <c r="H61" s="733"/>
      <c r="I61" s="733"/>
      <c r="J61" s="734"/>
      <c r="K61" s="733"/>
      <c r="L61" s="733"/>
    </row>
    <row r="62" spans="6:12" ht="10.5" customHeight="1" x14ac:dyDescent="0.2">
      <c r="F62" s="733"/>
      <c r="G62" s="733"/>
      <c r="H62" s="733"/>
      <c r="I62" s="733"/>
      <c r="J62" s="734"/>
      <c r="K62" s="733"/>
      <c r="L62" s="733"/>
    </row>
    <row r="63" spans="6:12" ht="10.5" customHeight="1" x14ac:dyDescent="0.2">
      <c r="F63" s="733"/>
      <c r="G63" s="733"/>
      <c r="H63" s="733"/>
      <c r="I63" s="733"/>
      <c r="J63" s="734"/>
      <c r="K63" s="733"/>
      <c r="L63" s="733"/>
    </row>
    <row r="64" spans="6:12" ht="10.5" customHeight="1" x14ac:dyDescent="0.2">
      <c r="F64" s="733"/>
      <c r="G64" s="733"/>
      <c r="H64" s="733"/>
      <c r="I64" s="733"/>
      <c r="J64" s="734"/>
      <c r="K64" s="733"/>
      <c r="L64" s="733"/>
    </row>
    <row r="65" spans="6:12" ht="10.5" customHeight="1" x14ac:dyDescent="0.2">
      <c r="F65" s="733"/>
      <c r="G65" s="733"/>
      <c r="H65" s="733"/>
      <c r="I65" s="733"/>
      <c r="J65" s="734"/>
      <c r="K65" s="733"/>
      <c r="L65" s="733"/>
    </row>
    <row r="66" spans="6:12" ht="10.5" customHeight="1" x14ac:dyDescent="0.2">
      <c r="F66" s="733"/>
      <c r="G66" s="733"/>
      <c r="H66" s="733"/>
      <c r="I66" s="733"/>
      <c r="J66" s="734"/>
      <c r="K66" s="733"/>
      <c r="L66" s="733"/>
    </row>
    <row r="67" spans="6:12" ht="10.5" customHeight="1" x14ac:dyDescent="0.2">
      <c r="F67" s="733"/>
      <c r="G67" s="733"/>
      <c r="H67" s="733"/>
      <c r="I67" s="733"/>
      <c r="J67" s="734"/>
      <c r="K67" s="733"/>
      <c r="L67" s="733"/>
    </row>
    <row r="68" spans="6:12" ht="10.5" customHeight="1" x14ac:dyDescent="0.2">
      <c r="F68" s="733"/>
      <c r="G68" s="733"/>
      <c r="H68" s="733"/>
      <c r="I68" s="733"/>
      <c r="J68" s="734"/>
      <c r="K68" s="733"/>
      <c r="L68" s="733"/>
    </row>
    <row r="69" spans="6:12" ht="10.5" customHeight="1" x14ac:dyDescent="0.2">
      <c r="F69" s="733"/>
      <c r="G69" s="733"/>
      <c r="H69" s="733"/>
      <c r="I69" s="733"/>
      <c r="J69" s="734"/>
      <c r="K69" s="733"/>
      <c r="L69" s="733"/>
    </row>
    <row r="70" spans="6:12" ht="10.5" customHeight="1" x14ac:dyDescent="0.2">
      <c r="F70" s="733"/>
      <c r="G70" s="733"/>
      <c r="H70" s="733"/>
      <c r="I70" s="733"/>
      <c r="J70" s="734"/>
      <c r="K70" s="733"/>
      <c r="L70" s="733"/>
    </row>
    <row r="71" spans="6:12" ht="10.5" customHeight="1" x14ac:dyDescent="0.2">
      <c r="F71" s="733"/>
      <c r="G71" s="733"/>
      <c r="H71" s="733"/>
      <c r="I71" s="733"/>
      <c r="J71" s="734"/>
      <c r="K71" s="733"/>
      <c r="L71" s="733"/>
    </row>
    <row r="72" spans="6:12" ht="10.5" customHeight="1" x14ac:dyDescent="0.2">
      <c r="F72" s="733"/>
      <c r="G72" s="733"/>
      <c r="H72" s="733"/>
      <c r="I72" s="733"/>
      <c r="J72" s="734"/>
      <c r="K72" s="733"/>
      <c r="L72" s="733"/>
    </row>
    <row r="73" spans="6:12" ht="10.5" customHeight="1" x14ac:dyDescent="0.2">
      <c r="F73" s="733"/>
      <c r="G73" s="733"/>
      <c r="H73" s="733"/>
      <c r="I73" s="733"/>
      <c r="J73" s="734"/>
      <c r="K73" s="733"/>
      <c r="L73" s="733"/>
    </row>
    <row r="74" spans="6:12" ht="10.5" customHeight="1" x14ac:dyDescent="0.2">
      <c r="F74" s="733"/>
      <c r="G74" s="733"/>
      <c r="H74" s="733"/>
      <c r="I74" s="733"/>
      <c r="J74" s="734"/>
      <c r="K74" s="733"/>
      <c r="L74" s="733"/>
    </row>
    <row r="75" spans="6:12" ht="10.5" customHeight="1" x14ac:dyDescent="0.2">
      <c r="F75" s="733"/>
      <c r="G75" s="733"/>
      <c r="H75" s="733"/>
      <c r="I75" s="733"/>
      <c r="J75" s="734"/>
      <c r="K75" s="733"/>
      <c r="L75" s="733"/>
    </row>
    <row r="76" spans="6:12" ht="10.5" customHeight="1" x14ac:dyDescent="0.2">
      <c r="F76" s="733"/>
      <c r="G76" s="733"/>
      <c r="H76" s="733"/>
      <c r="I76" s="733"/>
      <c r="J76" s="734"/>
      <c r="K76" s="733"/>
      <c r="L76" s="733"/>
    </row>
    <row r="77" spans="6:12" ht="10.5" customHeight="1" x14ac:dyDescent="0.2">
      <c r="F77" s="733"/>
      <c r="G77" s="733"/>
      <c r="H77" s="733"/>
      <c r="I77" s="733"/>
      <c r="J77" s="734"/>
      <c r="K77" s="733"/>
      <c r="L77" s="733"/>
    </row>
    <row r="78" spans="6:12" ht="10.5" customHeight="1" x14ac:dyDescent="0.2">
      <c r="F78" s="733"/>
      <c r="G78" s="733"/>
      <c r="H78" s="733"/>
      <c r="I78" s="733"/>
      <c r="J78" s="734"/>
      <c r="K78" s="733"/>
      <c r="L78" s="733"/>
    </row>
    <row r="79" spans="6:12" ht="10.5" customHeight="1" x14ac:dyDescent="0.2">
      <c r="F79" s="733"/>
      <c r="G79" s="733"/>
      <c r="H79" s="733"/>
      <c r="I79" s="733"/>
      <c r="J79" s="734"/>
      <c r="K79" s="733"/>
      <c r="L79" s="733"/>
    </row>
    <row r="80" spans="6:12" ht="10.5" customHeight="1" x14ac:dyDescent="0.2">
      <c r="F80" s="733"/>
      <c r="G80" s="733"/>
      <c r="H80" s="733"/>
      <c r="I80" s="733"/>
      <c r="J80" s="734"/>
      <c r="K80" s="733"/>
      <c r="L80" s="733"/>
    </row>
    <row r="81" spans="6:15" ht="10.5" customHeight="1" x14ac:dyDescent="0.2">
      <c r="F81" s="733"/>
      <c r="G81" s="733"/>
      <c r="H81" s="733"/>
      <c r="I81" s="733"/>
      <c r="J81" s="734"/>
      <c r="K81" s="733"/>
      <c r="L81" s="733"/>
    </row>
    <row r="82" spans="6:15" ht="10.5" customHeight="1" x14ac:dyDescent="0.2">
      <c r="F82" s="733"/>
      <c r="G82" s="733"/>
      <c r="H82" s="733"/>
      <c r="I82" s="733"/>
      <c r="J82" s="734"/>
      <c r="K82" s="733"/>
      <c r="L82" s="733"/>
    </row>
    <row r="83" spans="6:15" ht="10.5" customHeight="1" x14ac:dyDescent="0.2">
      <c r="F83" s="733"/>
      <c r="G83" s="733"/>
      <c r="H83" s="733"/>
      <c r="I83" s="733"/>
      <c r="J83" s="734"/>
      <c r="K83" s="733"/>
      <c r="L83" s="733"/>
      <c r="N83" s="738"/>
      <c r="O83" s="739"/>
    </row>
    <row r="84" spans="6:15" ht="10.5" customHeight="1" x14ac:dyDescent="0.2">
      <c r="F84" s="733"/>
      <c r="G84" s="733"/>
      <c r="H84" s="733"/>
      <c r="I84" s="733"/>
      <c r="J84" s="734"/>
      <c r="K84" s="733"/>
      <c r="L84" s="733"/>
      <c r="N84" s="738"/>
      <c r="O84" s="739"/>
    </row>
    <row r="85" spans="6:15" ht="10.5" customHeight="1" x14ac:dyDescent="0.2">
      <c r="F85" s="733"/>
      <c r="G85" s="733"/>
      <c r="H85" s="733"/>
      <c r="I85" s="733"/>
      <c r="J85" s="734"/>
      <c r="K85" s="733"/>
      <c r="L85" s="733"/>
      <c r="N85" s="738"/>
      <c r="O85" s="739"/>
    </row>
    <row r="86" spans="6:15" ht="10.5" customHeight="1" x14ac:dyDescent="0.2">
      <c r="F86" s="733"/>
      <c r="G86" s="733"/>
      <c r="H86" s="733"/>
      <c r="I86" s="733"/>
      <c r="J86" s="734"/>
      <c r="K86" s="733"/>
      <c r="L86" s="733"/>
      <c r="N86" s="738"/>
      <c r="O86" s="739"/>
    </row>
    <row r="87" spans="6:15" ht="10.5" customHeight="1" x14ac:dyDescent="0.2">
      <c r="F87" s="733"/>
      <c r="G87" s="733"/>
      <c r="H87" s="733"/>
      <c r="I87" s="733"/>
      <c r="J87" s="734"/>
      <c r="K87" s="733"/>
      <c r="L87" s="733"/>
      <c r="N87" s="738"/>
      <c r="O87" s="739"/>
    </row>
    <row r="88" spans="6:15" ht="10.5" customHeight="1" x14ac:dyDescent="0.2">
      <c r="F88" s="733"/>
      <c r="G88" s="733"/>
      <c r="H88" s="733"/>
      <c r="I88" s="733"/>
      <c r="J88" s="734"/>
      <c r="K88" s="733"/>
      <c r="L88" s="733"/>
    </row>
    <row r="89" spans="6:15" ht="10.5" customHeight="1" x14ac:dyDescent="0.2">
      <c r="F89" s="733"/>
      <c r="G89" s="733"/>
      <c r="H89" s="733"/>
      <c r="I89" s="733"/>
      <c r="J89" s="734"/>
      <c r="K89" s="733"/>
      <c r="L89" s="733"/>
    </row>
    <row r="90" spans="6:15" ht="10.5" customHeight="1" x14ac:dyDescent="0.2">
      <c r="F90" s="733"/>
      <c r="G90" s="733"/>
      <c r="H90" s="733"/>
      <c r="I90" s="733"/>
      <c r="J90" s="734"/>
      <c r="K90" s="733"/>
      <c r="L90" s="733"/>
    </row>
    <row r="91" spans="6:15" ht="10.5" customHeight="1" x14ac:dyDescent="0.2">
      <c r="F91" s="733"/>
      <c r="G91" s="733"/>
      <c r="H91" s="733"/>
      <c r="I91" s="733"/>
      <c r="J91" s="734"/>
      <c r="K91" s="733"/>
      <c r="L91" s="733"/>
    </row>
    <row r="92" spans="6:15" ht="10.5" customHeight="1" x14ac:dyDescent="0.2">
      <c r="F92" s="733"/>
      <c r="G92" s="733"/>
      <c r="H92" s="733"/>
      <c r="I92" s="733"/>
      <c r="J92" s="734"/>
      <c r="K92" s="733"/>
      <c r="L92" s="733"/>
    </row>
    <row r="93" spans="6:15" ht="10.5" customHeight="1" x14ac:dyDescent="0.2">
      <c r="F93" s="733"/>
      <c r="G93" s="733"/>
      <c r="H93" s="733"/>
      <c r="I93" s="733"/>
      <c r="J93" s="734"/>
      <c r="K93" s="733"/>
      <c r="L93" s="733"/>
    </row>
    <row r="94" spans="6:15" ht="10.5" customHeight="1" x14ac:dyDescent="0.2">
      <c r="F94" s="733"/>
      <c r="G94" s="733"/>
      <c r="H94" s="733"/>
      <c r="I94" s="733"/>
      <c r="J94" s="734"/>
      <c r="K94" s="733"/>
      <c r="L94" s="733"/>
    </row>
    <row r="95" spans="6:15" ht="10.5" customHeight="1" x14ac:dyDescent="0.2">
      <c r="F95" s="733"/>
      <c r="G95" s="733"/>
      <c r="H95" s="733"/>
      <c r="I95" s="733"/>
      <c r="J95" s="734"/>
      <c r="K95" s="733"/>
      <c r="L95" s="733"/>
    </row>
    <row r="96" spans="6:15" ht="10.5" customHeight="1" x14ac:dyDescent="0.2">
      <c r="F96" s="733"/>
      <c r="G96" s="733"/>
      <c r="H96" s="733"/>
      <c r="I96" s="733"/>
      <c r="J96" s="734"/>
      <c r="K96" s="733"/>
      <c r="L96" s="733"/>
    </row>
    <row r="97" spans="6:12" ht="10.5" customHeight="1" x14ac:dyDescent="0.2">
      <c r="F97" s="733"/>
      <c r="G97" s="733"/>
      <c r="H97" s="733"/>
      <c r="I97" s="733"/>
      <c r="J97" s="734"/>
      <c r="K97" s="733"/>
      <c r="L97" s="733"/>
    </row>
    <row r="98" spans="6:12" ht="10.5" customHeight="1" x14ac:dyDescent="0.2">
      <c r="F98" s="733"/>
      <c r="G98" s="733"/>
      <c r="H98" s="733"/>
      <c r="I98" s="733"/>
      <c r="J98" s="734"/>
      <c r="K98" s="733"/>
      <c r="L98" s="733"/>
    </row>
    <row r="99" spans="6:12" ht="10.5" customHeight="1" x14ac:dyDescent="0.2">
      <c r="F99" s="733"/>
      <c r="G99" s="733"/>
      <c r="H99" s="733"/>
      <c r="I99" s="733"/>
      <c r="J99" s="734"/>
      <c r="K99" s="733"/>
      <c r="L99" s="733"/>
    </row>
    <row r="100" spans="6:12" ht="10.5" customHeight="1" x14ac:dyDescent="0.2">
      <c r="F100" s="733"/>
      <c r="G100" s="733"/>
      <c r="H100" s="733"/>
      <c r="I100" s="733"/>
      <c r="J100" s="734"/>
      <c r="K100" s="733"/>
      <c r="L100" s="733"/>
    </row>
    <row r="101" spans="6:12" ht="10.5" customHeight="1" x14ac:dyDescent="0.2">
      <c r="F101" s="740"/>
      <c r="H101" s="741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94"/>
  <sheetViews>
    <sheetView showGridLines="0" zoomScale="120" zoomScaleNormal="120" workbookViewId="0"/>
  </sheetViews>
  <sheetFormatPr defaultColWidth="8.88671875" defaultRowHeight="10.5" customHeight="1" x14ac:dyDescent="0.2"/>
  <cols>
    <col min="1" max="1" width="6.5546875" style="742" customWidth="1"/>
    <col min="2" max="9" width="8.88671875" style="742"/>
    <col min="10" max="10" width="14" style="744" bestFit="1" customWidth="1"/>
    <col min="11" max="11" width="20.21875" style="746" bestFit="1" customWidth="1"/>
    <col min="12" max="12" width="11.88671875" style="746" bestFit="1" customWidth="1"/>
    <col min="13" max="13" width="8.88671875" style="746"/>
    <col min="14" max="14" width="9.44140625" style="746" bestFit="1" customWidth="1"/>
    <col min="15" max="16" width="8.88671875" style="746"/>
    <col min="17" max="17" width="8.88671875" style="742"/>
    <col min="18" max="18" width="8.88671875" style="744"/>
    <col min="19" max="24" width="8.88671875" style="746"/>
    <col min="25" max="35" width="8.88671875" style="742"/>
    <col min="36" max="36" width="9.5546875" style="742" bestFit="1" customWidth="1"/>
    <col min="37" max="16384" width="8.88671875" style="742"/>
  </cols>
  <sheetData>
    <row r="1" spans="1:31" ht="10.5" customHeight="1" x14ac:dyDescent="0.2">
      <c r="A1" s="743" t="s">
        <v>4</v>
      </c>
      <c r="B1" s="743" t="s">
        <v>2232</v>
      </c>
      <c r="K1" s="745"/>
      <c r="L1" s="914" t="s">
        <v>7</v>
      </c>
      <c r="M1" s="915" t="s">
        <v>7</v>
      </c>
      <c r="N1" s="915"/>
      <c r="O1" s="915"/>
    </row>
    <row r="2" spans="1:31" ht="10.5" customHeight="1" x14ac:dyDescent="0.2">
      <c r="A2" s="743" t="s">
        <v>1</v>
      </c>
      <c r="B2" s="743" t="s">
        <v>2659</v>
      </c>
    </row>
    <row r="3" spans="1:31" ht="10.5" customHeight="1" x14ac:dyDescent="0.2">
      <c r="A3" s="742" t="s">
        <v>6</v>
      </c>
      <c r="B3" s="747" t="s">
        <v>2532</v>
      </c>
    </row>
    <row r="4" spans="1:31" ht="10.5" customHeight="1" x14ac:dyDescent="0.2">
      <c r="A4" s="742" t="s">
        <v>2</v>
      </c>
      <c r="B4" s="747" t="s">
        <v>2533</v>
      </c>
    </row>
    <row r="5" spans="1:31" ht="10.5" customHeight="1" x14ac:dyDescent="0.2">
      <c r="A5" s="742" t="s">
        <v>5</v>
      </c>
    </row>
    <row r="6" spans="1:31" ht="10.5" customHeight="1" x14ac:dyDescent="0.2">
      <c r="A6" s="742" t="s">
        <v>3</v>
      </c>
    </row>
    <row r="9" spans="1:31" ht="10.5" customHeight="1" x14ac:dyDescent="0.2">
      <c r="G9" s="734"/>
      <c r="H9" s="748"/>
      <c r="I9" s="748"/>
      <c r="K9" s="746" t="s">
        <v>2233</v>
      </c>
      <c r="L9" s="746" t="s">
        <v>2234</v>
      </c>
    </row>
    <row r="10" spans="1:31" ht="10.5" customHeight="1" x14ac:dyDescent="0.2">
      <c r="G10" s="749"/>
      <c r="H10" s="750"/>
      <c r="I10" s="750"/>
      <c r="K10" s="859" t="s">
        <v>2610</v>
      </c>
      <c r="L10" s="746" t="s">
        <v>2235</v>
      </c>
      <c r="Q10" s="748"/>
      <c r="R10" s="751"/>
      <c r="S10" s="752"/>
      <c r="T10" s="752"/>
      <c r="U10" s="752"/>
      <c r="V10" s="752"/>
      <c r="W10" s="752"/>
      <c r="X10" s="752"/>
    </row>
    <row r="11" spans="1:31" ht="10.5" customHeight="1" x14ac:dyDescent="0.2">
      <c r="G11" s="749"/>
      <c r="H11" s="750"/>
      <c r="I11" s="750"/>
      <c r="J11" s="746">
        <v>0</v>
      </c>
      <c r="K11" s="746">
        <v>0</v>
      </c>
      <c r="L11" s="753">
        <v>12</v>
      </c>
      <c r="O11" s="750"/>
      <c r="P11" s="750"/>
      <c r="Q11" s="750"/>
      <c r="R11" s="750"/>
      <c r="S11" s="750"/>
      <c r="T11" s="750"/>
      <c r="U11" s="753"/>
      <c r="V11" s="753"/>
      <c r="W11" s="742"/>
      <c r="X11" s="754"/>
      <c r="Y11" s="754"/>
      <c r="Z11" s="754"/>
      <c r="AA11" s="754"/>
      <c r="AB11" s="754"/>
      <c r="AC11" s="754"/>
    </row>
    <row r="12" spans="1:31" ht="10.5" customHeight="1" x14ac:dyDescent="0.2">
      <c r="G12" s="749"/>
      <c r="H12" s="750"/>
      <c r="I12" s="750"/>
      <c r="J12" s="746" t="s">
        <v>2236</v>
      </c>
      <c r="K12" s="746">
        <v>2775.5</v>
      </c>
      <c r="L12" s="753">
        <v>15</v>
      </c>
      <c r="O12" s="750"/>
      <c r="P12" s="750"/>
      <c r="Q12" s="750"/>
      <c r="R12" s="750"/>
      <c r="S12" s="750"/>
      <c r="T12" s="750"/>
      <c r="U12" s="753"/>
      <c r="V12" s="753"/>
      <c r="W12" s="742"/>
      <c r="X12" s="754"/>
      <c r="Y12" s="754"/>
      <c r="Z12" s="754"/>
      <c r="AA12" s="754"/>
      <c r="AB12" s="754"/>
      <c r="AC12" s="754"/>
    </row>
    <row r="13" spans="1:31" ht="10.5" customHeight="1" x14ac:dyDescent="0.2">
      <c r="G13" s="749"/>
      <c r="H13" s="750"/>
      <c r="I13" s="750"/>
      <c r="J13" s="746" t="s">
        <v>2237</v>
      </c>
      <c r="K13" s="746">
        <v>13258.6</v>
      </c>
      <c r="L13" s="753">
        <v>9</v>
      </c>
      <c r="O13" s="750"/>
      <c r="P13" s="750"/>
      <c r="Q13" s="750"/>
      <c r="R13" s="750"/>
      <c r="S13" s="750"/>
      <c r="T13" s="750"/>
      <c r="U13" s="753"/>
      <c r="V13" s="753"/>
      <c r="W13" s="742"/>
      <c r="X13" s="754"/>
      <c r="Y13" s="754"/>
      <c r="Z13" s="754"/>
      <c r="AA13" s="754"/>
      <c r="AB13" s="754"/>
      <c r="AC13" s="754"/>
    </row>
    <row r="14" spans="1:31" ht="10.5" customHeight="1" x14ac:dyDescent="0.2">
      <c r="G14" s="749"/>
      <c r="H14" s="750"/>
      <c r="I14" s="750"/>
      <c r="J14" s="746" t="s">
        <v>2238</v>
      </c>
      <c r="K14" s="746">
        <v>41665.199999999997</v>
      </c>
      <c r="L14" s="753">
        <v>4</v>
      </c>
      <c r="O14" s="750"/>
      <c r="P14" s="750"/>
      <c r="Q14" s="750"/>
      <c r="R14" s="750"/>
      <c r="S14" s="750"/>
      <c r="T14" s="750"/>
      <c r="U14" s="753"/>
      <c r="V14" s="753"/>
      <c r="W14" s="742"/>
      <c r="X14" s="754"/>
      <c r="Y14" s="754"/>
      <c r="Z14" s="754"/>
      <c r="AA14" s="754"/>
      <c r="AB14" s="754"/>
      <c r="AC14" s="754"/>
    </row>
    <row r="15" spans="1:31" ht="10.5" customHeight="1" x14ac:dyDescent="0.2">
      <c r="G15" s="749"/>
      <c r="H15" s="750"/>
      <c r="I15" s="750"/>
      <c r="J15" s="746" t="s">
        <v>2239</v>
      </c>
      <c r="K15" s="746">
        <v>427682</v>
      </c>
      <c r="L15" s="753">
        <v>2</v>
      </c>
      <c r="O15" s="750"/>
      <c r="P15" s="750"/>
      <c r="Q15" s="750"/>
      <c r="R15" s="750"/>
      <c r="S15" s="750"/>
      <c r="T15" s="750"/>
      <c r="U15" s="753"/>
      <c r="V15" s="753"/>
      <c r="W15" s="742"/>
      <c r="X15" s="754"/>
      <c r="Y15" s="754"/>
      <c r="Z15" s="754"/>
      <c r="AA15" s="754"/>
      <c r="AB15" s="754"/>
      <c r="AC15" s="754"/>
    </row>
    <row r="16" spans="1:31" ht="10.5" customHeight="1" x14ac:dyDescent="0.2">
      <c r="G16" s="749"/>
      <c r="H16" s="750"/>
      <c r="I16" s="750"/>
      <c r="J16" s="746"/>
      <c r="Q16" s="750"/>
      <c r="R16" s="750"/>
      <c r="S16" s="750"/>
      <c r="T16" s="750"/>
      <c r="U16" s="750"/>
      <c r="V16" s="750"/>
      <c r="W16" s="753"/>
      <c r="X16" s="753"/>
      <c r="Z16" s="754"/>
      <c r="AA16" s="754"/>
      <c r="AB16" s="754"/>
      <c r="AC16" s="754"/>
      <c r="AD16" s="754"/>
      <c r="AE16" s="754"/>
    </row>
    <row r="17" spans="7:31" ht="10.5" customHeight="1" x14ac:dyDescent="0.2">
      <c r="G17" s="749"/>
      <c r="H17" s="750"/>
      <c r="I17" s="750"/>
      <c r="Q17" s="750"/>
      <c r="R17" s="750"/>
      <c r="S17" s="750"/>
      <c r="T17" s="750"/>
      <c r="U17" s="750"/>
      <c r="V17" s="750"/>
      <c r="W17" s="753"/>
      <c r="X17" s="753"/>
      <c r="Z17" s="754"/>
      <c r="AA17" s="754"/>
      <c r="AB17" s="754"/>
      <c r="AC17" s="754"/>
      <c r="AD17" s="754"/>
      <c r="AE17" s="754"/>
    </row>
    <row r="18" spans="7:31" ht="10.5" customHeight="1" x14ac:dyDescent="0.2">
      <c r="G18" s="749"/>
      <c r="H18" s="754"/>
      <c r="I18" s="754"/>
      <c r="Q18" s="750"/>
      <c r="R18" s="750"/>
      <c r="S18" s="750"/>
      <c r="T18" s="750"/>
      <c r="U18" s="750"/>
      <c r="V18" s="750"/>
      <c r="W18" s="753"/>
      <c r="X18" s="753"/>
      <c r="Z18" s="754"/>
      <c r="AA18" s="754"/>
      <c r="AB18" s="754"/>
      <c r="AC18" s="754"/>
      <c r="AD18" s="754"/>
      <c r="AE18" s="754"/>
    </row>
    <row r="19" spans="7:31" ht="10.5" customHeight="1" x14ac:dyDescent="0.2">
      <c r="G19" s="749"/>
      <c r="H19" s="754"/>
      <c r="I19" s="754"/>
      <c r="Q19" s="750"/>
      <c r="R19" s="750"/>
      <c r="S19" s="750"/>
      <c r="T19" s="750"/>
      <c r="U19" s="750"/>
      <c r="V19" s="750"/>
      <c r="W19" s="753"/>
      <c r="X19" s="753"/>
      <c r="Z19" s="754"/>
      <c r="AA19" s="754"/>
      <c r="AB19" s="754"/>
      <c r="AC19" s="754"/>
      <c r="AD19" s="754"/>
      <c r="AE19" s="754"/>
    </row>
    <row r="20" spans="7:31" ht="10.5" customHeight="1" x14ac:dyDescent="0.2">
      <c r="G20" s="749"/>
      <c r="H20" s="754"/>
      <c r="I20" s="754"/>
      <c r="Q20" s="750"/>
      <c r="R20" s="750"/>
      <c r="S20" s="750"/>
      <c r="T20" s="750"/>
      <c r="U20" s="750"/>
      <c r="V20" s="750"/>
      <c r="W20" s="753"/>
      <c r="X20" s="753"/>
      <c r="Z20" s="754"/>
      <c r="AA20" s="754"/>
      <c r="AB20" s="754"/>
      <c r="AC20" s="754"/>
      <c r="AD20" s="754"/>
      <c r="AE20" s="754"/>
    </row>
    <row r="21" spans="7:31" ht="10.5" customHeight="1" x14ac:dyDescent="0.2">
      <c r="G21" s="749"/>
      <c r="H21" s="754"/>
      <c r="I21" s="754"/>
      <c r="Q21" s="750"/>
      <c r="R21" s="750"/>
      <c r="S21" s="750"/>
      <c r="T21" s="750"/>
      <c r="U21" s="750"/>
      <c r="V21" s="750"/>
      <c r="W21" s="753"/>
      <c r="X21" s="753"/>
      <c r="Z21" s="754"/>
      <c r="AA21" s="754"/>
      <c r="AB21" s="754"/>
      <c r="AC21" s="754"/>
      <c r="AD21" s="754"/>
      <c r="AE21" s="754"/>
    </row>
    <row r="22" spans="7:31" ht="10.5" customHeight="1" x14ac:dyDescent="0.2">
      <c r="G22" s="749"/>
      <c r="H22" s="754"/>
      <c r="I22" s="754"/>
      <c r="Q22" s="750"/>
      <c r="R22" s="750"/>
      <c r="S22" s="750"/>
      <c r="T22" s="750"/>
      <c r="U22" s="750"/>
      <c r="V22" s="750"/>
      <c r="W22" s="753"/>
      <c r="X22" s="753"/>
      <c r="Z22" s="754"/>
      <c r="AA22" s="754"/>
      <c r="AB22" s="754"/>
      <c r="AC22" s="754"/>
      <c r="AD22" s="754"/>
      <c r="AE22" s="754"/>
    </row>
    <row r="23" spans="7:31" ht="10.5" customHeight="1" x14ac:dyDescent="0.2">
      <c r="G23" s="749"/>
      <c r="H23" s="754"/>
      <c r="I23" s="754"/>
      <c r="Q23" s="750"/>
      <c r="R23" s="750"/>
      <c r="S23" s="750"/>
      <c r="T23" s="750"/>
      <c r="U23" s="750"/>
      <c r="V23" s="750"/>
      <c r="W23" s="753"/>
      <c r="X23" s="753"/>
      <c r="Z23" s="754"/>
      <c r="AA23" s="754"/>
      <c r="AB23" s="754"/>
      <c r="AC23" s="754"/>
      <c r="AD23" s="754"/>
      <c r="AE23" s="754"/>
    </row>
    <row r="24" spans="7:31" ht="10.5" customHeight="1" x14ac:dyDescent="0.2">
      <c r="G24" s="749"/>
      <c r="H24" s="754"/>
      <c r="I24" s="754"/>
      <c r="Q24" s="750"/>
      <c r="R24" s="750"/>
      <c r="S24" s="750"/>
      <c r="T24" s="750"/>
      <c r="U24" s="750"/>
      <c r="V24" s="750"/>
      <c r="W24" s="753"/>
      <c r="X24" s="753"/>
      <c r="Z24" s="754"/>
      <c r="AA24" s="754"/>
      <c r="AB24" s="754"/>
      <c r="AC24" s="754"/>
      <c r="AD24" s="754"/>
      <c r="AE24" s="754"/>
    </row>
    <row r="25" spans="7:31" ht="10.5" customHeight="1" x14ac:dyDescent="0.2">
      <c r="G25" s="749"/>
      <c r="H25" s="754"/>
      <c r="I25" s="754"/>
      <c r="Q25" s="750"/>
      <c r="R25" s="750"/>
      <c r="S25" s="750"/>
      <c r="T25" s="750"/>
      <c r="U25" s="750"/>
      <c r="V25" s="750"/>
      <c r="W25" s="753"/>
      <c r="X25" s="753"/>
      <c r="Z25" s="754"/>
      <c r="AA25" s="754"/>
      <c r="AB25" s="754"/>
      <c r="AC25" s="754"/>
      <c r="AD25" s="754"/>
      <c r="AE25" s="754"/>
    </row>
    <row r="26" spans="7:31" ht="10.5" customHeight="1" x14ac:dyDescent="0.2">
      <c r="G26" s="749"/>
      <c r="H26" s="754"/>
      <c r="I26" s="754"/>
      <c r="Q26" s="750"/>
      <c r="R26" s="750"/>
      <c r="S26" s="750"/>
      <c r="T26" s="750"/>
      <c r="U26" s="750"/>
      <c r="V26" s="750"/>
      <c r="W26" s="753"/>
      <c r="X26" s="753"/>
      <c r="Z26" s="754"/>
      <c r="AA26" s="754"/>
      <c r="AB26" s="754"/>
      <c r="AC26" s="754"/>
      <c r="AD26" s="754"/>
      <c r="AE26" s="754"/>
    </row>
    <row r="27" spans="7:31" ht="10.5" customHeight="1" x14ac:dyDescent="0.2">
      <c r="G27" s="749"/>
      <c r="H27" s="754"/>
      <c r="I27" s="754"/>
      <c r="Q27" s="750"/>
      <c r="R27" s="750"/>
      <c r="S27" s="750"/>
      <c r="T27" s="750"/>
      <c r="U27" s="750"/>
      <c r="V27" s="750"/>
      <c r="W27" s="753"/>
      <c r="X27" s="753"/>
      <c r="Z27" s="754"/>
      <c r="AA27" s="754"/>
      <c r="AB27" s="754"/>
      <c r="AC27" s="754"/>
      <c r="AD27" s="754"/>
      <c r="AE27" s="754"/>
    </row>
    <row r="28" spans="7:31" ht="10.5" customHeight="1" x14ac:dyDescent="0.2">
      <c r="G28" s="749"/>
      <c r="H28" s="754"/>
      <c r="I28" s="754"/>
      <c r="Q28" s="750"/>
      <c r="R28" s="750"/>
      <c r="S28" s="750"/>
      <c r="T28" s="750"/>
      <c r="U28" s="750"/>
      <c r="V28" s="750"/>
      <c r="W28" s="753"/>
      <c r="X28" s="753"/>
      <c r="Z28" s="754"/>
      <c r="AA28" s="754"/>
      <c r="AB28" s="754"/>
      <c r="AC28" s="754"/>
      <c r="AD28" s="754"/>
      <c r="AE28" s="754"/>
    </row>
    <row r="29" spans="7:31" ht="10.5" customHeight="1" x14ac:dyDescent="0.2">
      <c r="G29" s="749"/>
      <c r="H29" s="754"/>
      <c r="I29" s="754"/>
      <c r="Q29" s="750"/>
      <c r="R29" s="750"/>
      <c r="S29" s="750"/>
      <c r="T29" s="750"/>
      <c r="U29" s="750"/>
      <c r="V29" s="750"/>
      <c r="W29" s="753"/>
      <c r="X29" s="753"/>
      <c r="Z29" s="754"/>
      <c r="AA29" s="754"/>
      <c r="AB29" s="754"/>
      <c r="AC29" s="754"/>
      <c r="AD29" s="754"/>
      <c r="AE29" s="754"/>
    </row>
    <row r="30" spans="7:31" ht="10.5" customHeight="1" x14ac:dyDescent="0.2">
      <c r="Q30" s="750"/>
      <c r="R30" s="750"/>
      <c r="S30" s="750"/>
      <c r="T30" s="750"/>
      <c r="U30" s="750"/>
      <c r="V30" s="750"/>
      <c r="W30" s="753"/>
      <c r="X30" s="753"/>
      <c r="Z30" s="754"/>
      <c r="AA30" s="754"/>
      <c r="AB30" s="754"/>
      <c r="AC30" s="754"/>
      <c r="AD30" s="754"/>
      <c r="AE30" s="754"/>
    </row>
    <row r="31" spans="7:31" ht="10.5" customHeight="1" x14ac:dyDescent="0.2">
      <c r="Q31" s="750"/>
      <c r="R31" s="750"/>
      <c r="S31" s="750"/>
      <c r="T31" s="750"/>
      <c r="U31" s="750"/>
      <c r="V31" s="750"/>
      <c r="W31" s="753"/>
      <c r="X31" s="753"/>
      <c r="Z31" s="754"/>
      <c r="AA31" s="754"/>
      <c r="AB31" s="754"/>
      <c r="AC31" s="754"/>
      <c r="AD31" s="754"/>
      <c r="AE31" s="754"/>
    </row>
    <row r="32" spans="7:31" ht="10.5" customHeight="1" x14ac:dyDescent="0.2">
      <c r="G32" s="734"/>
      <c r="H32" s="748"/>
      <c r="I32" s="748"/>
      <c r="Q32" s="750"/>
      <c r="R32" s="750"/>
      <c r="S32" s="750"/>
      <c r="T32" s="750"/>
      <c r="U32" s="750"/>
      <c r="V32" s="750"/>
      <c r="W32" s="753"/>
      <c r="X32" s="753"/>
      <c r="Z32" s="754"/>
      <c r="AA32" s="754"/>
      <c r="AB32" s="754"/>
      <c r="AC32" s="754"/>
      <c r="AD32" s="754"/>
      <c r="AE32" s="754"/>
    </row>
    <row r="33" spans="7:31" ht="10.5" customHeight="1" x14ac:dyDescent="0.2">
      <c r="G33" s="749"/>
      <c r="H33" s="750"/>
      <c r="I33" s="750"/>
      <c r="Q33" s="750"/>
      <c r="R33" s="750"/>
      <c r="S33" s="750"/>
      <c r="T33" s="750"/>
      <c r="U33" s="750"/>
      <c r="V33" s="750"/>
      <c r="W33" s="753"/>
      <c r="X33" s="753"/>
      <c r="Z33" s="754"/>
      <c r="AA33" s="754"/>
      <c r="AB33" s="754"/>
      <c r="AC33" s="754"/>
      <c r="AD33" s="754"/>
      <c r="AE33" s="754"/>
    </row>
    <row r="34" spans="7:31" ht="10.5" customHeight="1" x14ac:dyDescent="0.2">
      <c r="G34" s="749"/>
      <c r="H34" s="750"/>
      <c r="I34" s="750"/>
      <c r="Q34" s="750"/>
      <c r="R34" s="750"/>
      <c r="S34" s="750"/>
      <c r="T34" s="750"/>
      <c r="U34" s="750"/>
      <c r="V34" s="750"/>
      <c r="W34" s="753"/>
      <c r="X34" s="753"/>
      <c r="Z34" s="754"/>
      <c r="AA34" s="754"/>
      <c r="AB34" s="754"/>
      <c r="AC34" s="754"/>
      <c r="AD34" s="754"/>
      <c r="AE34" s="754"/>
    </row>
    <row r="35" spans="7:31" ht="10.5" customHeight="1" x14ac:dyDescent="0.2">
      <c r="G35" s="749"/>
      <c r="H35" s="750"/>
      <c r="I35" s="750"/>
      <c r="Q35" s="750"/>
      <c r="R35" s="750"/>
      <c r="S35" s="750"/>
      <c r="T35" s="750"/>
      <c r="U35" s="750"/>
      <c r="V35" s="750"/>
      <c r="W35" s="753"/>
      <c r="X35" s="753"/>
      <c r="Z35" s="754"/>
      <c r="AA35" s="754"/>
      <c r="AB35" s="754"/>
      <c r="AC35" s="754"/>
      <c r="AD35" s="754"/>
      <c r="AE35" s="754"/>
    </row>
    <row r="36" spans="7:31" ht="10.5" customHeight="1" x14ac:dyDescent="0.2">
      <c r="G36" s="749"/>
      <c r="H36" s="750"/>
      <c r="I36" s="750"/>
      <c r="Q36" s="750"/>
      <c r="R36" s="750"/>
      <c r="S36" s="750"/>
      <c r="T36" s="750"/>
      <c r="U36" s="750"/>
      <c r="V36" s="750"/>
      <c r="W36" s="753"/>
      <c r="X36" s="753"/>
      <c r="Z36" s="754"/>
      <c r="AA36" s="754"/>
      <c r="AB36" s="754"/>
      <c r="AC36" s="754"/>
      <c r="AD36" s="754"/>
      <c r="AE36" s="754"/>
    </row>
    <row r="37" spans="7:31" ht="10.5" customHeight="1" x14ac:dyDescent="0.2">
      <c r="G37" s="749"/>
      <c r="H37" s="750"/>
      <c r="I37" s="750"/>
      <c r="Q37" s="750"/>
      <c r="R37" s="750"/>
      <c r="S37" s="750"/>
      <c r="T37" s="750"/>
      <c r="U37" s="750"/>
      <c r="V37" s="750"/>
      <c r="W37" s="753"/>
      <c r="X37" s="753"/>
      <c r="Z37" s="754"/>
      <c r="AA37" s="754"/>
      <c r="AB37" s="754"/>
      <c r="AC37" s="754"/>
      <c r="AD37" s="754"/>
      <c r="AE37" s="754"/>
    </row>
    <row r="38" spans="7:31" ht="10.5" customHeight="1" x14ac:dyDescent="0.2">
      <c r="G38" s="749"/>
      <c r="H38" s="750"/>
      <c r="I38" s="750"/>
      <c r="Q38" s="750"/>
      <c r="R38" s="750"/>
      <c r="S38" s="750"/>
      <c r="T38" s="750"/>
      <c r="U38" s="750"/>
      <c r="V38" s="750"/>
      <c r="W38" s="753"/>
      <c r="X38" s="753"/>
      <c r="Z38" s="754"/>
      <c r="AA38" s="754"/>
      <c r="AB38" s="754"/>
      <c r="AC38" s="754"/>
      <c r="AD38" s="754"/>
      <c r="AE38" s="754"/>
    </row>
    <row r="39" spans="7:31" ht="10.5" customHeight="1" x14ac:dyDescent="0.2">
      <c r="G39" s="749"/>
      <c r="H39" s="750"/>
      <c r="I39" s="750"/>
      <c r="Q39" s="750"/>
      <c r="R39" s="750"/>
      <c r="S39" s="750"/>
      <c r="T39" s="750"/>
      <c r="U39" s="750"/>
      <c r="V39" s="750"/>
      <c r="W39" s="753"/>
      <c r="X39" s="753"/>
      <c r="Z39" s="754"/>
      <c r="AA39" s="754"/>
      <c r="AB39" s="754"/>
      <c r="AC39" s="754"/>
      <c r="AD39" s="754"/>
      <c r="AE39" s="754"/>
    </row>
    <row r="40" spans="7:31" ht="10.5" customHeight="1" x14ac:dyDescent="0.2">
      <c r="G40" s="749"/>
      <c r="H40" s="750"/>
      <c r="I40" s="750"/>
      <c r="Q40" s="750"/>
      <c r="R40" s="750"/>
      <c r="S40" s="750"/>
      <c r="T40" s="750"/>
      <c r="U40" s="750"/>
      <c r="V40" s="750"/>
      <c r="W40" s="753"/>
      <c r="X40" s="753"/>
      <c r="Z40" s="754"/>
      <c r="AA40" s="754"/>
      <c r="AB40" s="754"/>
      <c r="AC40" s="754"/>
      <c r="AD40" s="754"/>
      <c r="AE40" s="754"/>
    </row>
    <row r="41" spans="7:31" ht="10.5" customHeight="1" x14ac:dyDescent="0.2">
      <c r="G41" s="749"/>
      <c r="H41" s="754"/>
      <c r="I41" s="754"/>
      <c r="Q41" s="750"/>
      <c r="R41" s="750"/>
      <c r="S41" s="750"/>
      <c r="T41" s="750"/>
      <c r="U41" s="750"/>
      <c r="V41" s="750"/>
      <c r="W41" s="753"/>
      <c r="X41" s="753"/>
      <c r="Z41" s="754"/>
      <c r="AA41" s="754"/>
      <c r="AB41" s="754"/>
      <c r="AC41" s="754"/>
      <c r="AD41" s="754"/>
      <c r="AE41" s="754"/>
    </row>
    <row r="42" spans="7:31" ht="10.5" customHeight="1" x14ac:dyDescent="0.2">
      <c r="G42" s="749"/>
      <c r="H42" s="754"/>
      <c r="I42" s="754"/>
      <c r="Q42" s="750"/>
      <c r="R42" s="750"/>
      <c r="S42" s="750"/>
      <c r="T42" s="750"/>
      <c r="U42" s="750"/>
      <c r="V42" s="750"/>
      <c r="W42" s="753"/>
      <c r="X42" s="753"/>
      <c r="Z42" s="754"/>
      <c r="AA42" s="754"/>
      <c r="AB42" s="754"/>
      <c r="AC42" s="754"/>
      <c r="AD42" s="754"/>
      <c r="AE42" s="754"/>
    </row>
    <row r="43" spans="7:31" ht="10.5" customHeight="1" x14ac:dyDescent="0.2">
      <c r="G43" s="749"/>
      <c r="H43" s="754"/>
      <c r="I43" s="754"/>
      <c r="Q43" s="750"/>
      <c r="R43" s="750"/>
      <c r="S43" s="750"/>
      <c r="T43" s="750"/>
      <c r="U43" s="750"/>
      <c r="V43" s="750"/>
      <c r="W43" s="753"/>
      <c r="X43" s="753"/>
      <c r="Z43" s="754"/>
      <c r="AA43" s="754"/>
      <c r="AB43" s="754"/>
      <c r="AC43" s="754"/>
      <c r="AD43" s="754"/>
      <c r="AE43" s="754"/>
    </row>
    <row r="44" spans="7:31" ht="10.5" customHeight="1" x14ac:dyDescent="0.2">
      <c r="G44" s="749"/>
      <c r="H44" s="754"/>
      <c r="I44" s="754"/>
      <c r="Q44" s="750"/>
      <c r="R44" s="750"/>
      <c r="S44" s="750"/>
      <c r="T44" s="750"/>
      <c r="U44" s="750"/>
      <c r="V44" s="750"/>
      <c r="W44" s="753"/>
      <c r="X44" s="753"/>
      <c r="Z44" s="754"/>
      <c r="AA44" s="754"/>
      <c r="AB44" s="754"/>
      <c r="AC44" s="754"/>
      <c r="AD44" s="754"/>
      <c r="AE44" s="754"/>
    </row>
    <row r="45" spans="7:31" ht="10.5" customHeight="1" x14ac:dyDescent="0.2">
      <c r="G45" s="749"/>
      <c r="H45" s="754"/>
      <c r="I45" s="754"/>
      <c r="Q45" s="750"/>
      <c r="R45" s="750"/>
      <c r="S45" s="750"/>
      <c r="T45" s="750"/>
      <c r="U45" s="750"/>
      <c r="V45" s="750"/>
      <c r="W45" s="753"/>
      <c r="X45" s="753"/>
      <c r="Z45" s="754"/>
      <c r="AA45" s="754"/>
      <c r="AB45" s="754"/>
      <c r="AC45" s="754"/>
      <c r="AD45" s="754"/>
      <c r="AE45" s="754"/>
    </row>
    <row r="46" spans="7:31" ht="10.5" customHeight="1" x14ac:dyDescent="0.2">
      <c r="G46" s="749"/>
      <c r="H46" s="754"/>
      <c r="I46" s="754"/>
      <c r="Q46" s="750"/>
      <c r="R46" s="750"/>
      <c r="S46" s="750"/>
      <c r="T46" s="750"/>
      <c r="U46" s="750"/>
      <c r="V46" s="750"/>
      <c r="W46" s="753"/>
      <c r="X46" s="753"/>
      <c r="Z46" s="754"/>
      <c r="AA46" s="754"/>
      <c r="AB46" s="754"/>
      <c r="AC46" s="754"/>
      <c r="AD46" s="754"/>
      <c r="AE46" s="754"/>
    </row>
    <row r="47" spans="7:31" ht="10.5" customHeight="1" x14ac:dyDescent="0.2">
      <c r="G47" s="749"/>
      <c r="H47" s="754"/>
      <c r="I47" s="754"/>
      <c r="Q47" s="750"/>
      <c r="R47" s="750"/>
      <c r="S47" s="750"/>
      <c r="T47" s="750"/>
      <c r="U47" s="750"/>
      <c r="V47" s="750"/>
      <c r="W47" s="753"/>
      <c r="X47" s="753"/>
      <c r="Z47" s="754"/>
      <c r="AA47" s="754"/>
      <c r="AB47" s="754"/>
      <c r="AC47" s="754"/>
      <c r="AD47" s="754"/>
      <c r="AE47" s="754"/>
    </row>
    <row r="48" spans="7:31" ht="10.5" customHeight="1" x14ac:dyDescent="0.2">
      <c r="G48" s="749"/>
      <c r="H48" s="754"/>
      <c r="I48" s="754"/>
      <c r="Q48" s="750"/>
      <c r="R48" s="750"/>
      <c r="S48" s="750"/>
      <c r="T48" s="750"/>
      <c r="U48" s="750"/>
      <c r="V48" s="750"/>
      <c r="W48" s="753"/>
      <c r="X48" s="753"/>
      <c r="Z48" s="754"/>
      <c r="AA48" s="754"/>
      <c r="AB48" s="754"/>
      <c r="AC48" s="754"/>
      <c r="AD48" s="754"/>
      <c r="AE48" s="754"/>
    </row>
    <row r="49" spans="7:36" ht="10.5" customHeight="1" x14ac:dyDescent="0.2">
      <c r="G49" s="749"/>
      <c r="H49" s="754"/>
      <c r="I49" s="754"/>
      <c r="Q49" s="750"/>
      <c r="R49" s="750"/>
      <c r="S49" s="750"/>
      <c r="T49" s="750"/>
      <c r="U49" s="750"/>
      <c r="V49" s="750"/>
      <c r="W49" s="753"/>
      <c r="X49" s="753"/>
      <c r="Z49" s="754"/>
      <c r="AA49" s="754"/>
      <c r="AB49" s="754"/>
      <c r="AC49" s="754"/>
      <c r="AD49" s="754"/>
      <c r="AE49" s="754"/>
    </row>
    <row r="50" spans="7:36" ht="10.5" customHeight="1" x14ac:dyDescent="0.2">
      <c r="G50" s="749"/>
      <c r="H50" s="754"/>
      <c r="I50" s="754"/>
      <c r="Q50" s="750"/>
      <c r="R50" s="750"/>
      <c r="S50" s="750"/>
      <c r="T50" s="750"/>
      <c r="U50" s="750"/>
      <c r="V50" s="750"/>
      <c r="W50" s="753"/>
      <c r="X50" s="753"/>
      <c r="Z50" s="754"/>
      <c r="AA50" s="754"/>
      <c r="AB50" s="754"/>
      <c r="AC50" s="754"/>
      <c r="AD50" s="754"/>
      <c r="AE50" s="754"/>
    </row>
    <row r="51" spans="7:36" ht="10.5" customHeight="1" x14ac:dyDescent="0.2">
      <c r="G51" s="749"/>
      <c r="H51" s="754"/>
      <c r="I51" s="754"/>
      <c r="Q51" s="750"/>
      <c r="R51" s="750"/>
      <c r="S51" s="750"/>
      <c r="T51" s="750"/>
      <c r="U51" s="750"/>
      <c r="V51" s="750"/>
      <c r="W51" s="753"/>
      <c r="X51" s="753"/>
      <c r="Z51" s="754"/>
      <c r="AA51" s="754"/>
      <c r="AB51" s="754"/>
      <c r="AC51" s="754"/>
      <c r="AD51" s="754"/>
      <c r="AE51" s="754"/>
    </row>
    <row r="52" spans="7:36" ht="10.5" customHeight="1" x14ac:dyDescent="0.2">
      <c r="G52" s="749"/>
      <c r="H52" s="754"/>
      <c r="I52" s="754"/>
      <c r="Q52" s="750"/>
      <c r="R52" s="750"/>
      <c r="S52" s="750"/>
      <c r="T52" s="750"/>
      <c r="U52" s="750"/>
      <c r="V52" s="750"/>
      <c r="W52" s="753"/>
      <c r="X52" s="753"/>
      <c r="Z52" s="754"/>
      <c r="AA52" s="754"/>
      <c r="AB52" s="754"/>
      <c r="AC52" s="754"/>
      <c r="AD52" s="754"/>
      <c r="AE52" s="754"/>
    </row>
    <row r="53" spans="7:36" ht="10.5" customHeight="1" x14ac:dyDescent="0.2">
      <c r="Q53" s="750"/>
      <c r="R53" s="750"/>
      <c r="S53" s="750"/>
      <c r="T53" s="750"/>
      <c r="U53" s="750"/>
      <c r="V53" s="750"/>
      <c r="W53" s="753"/>
      <c r="X53" s="753"/>
      <c r="Z53" s="754"/>
      <c r="AA53" s="754"/>
      <c r="AB53" s="754"/>
      <c r="AC53" s="754"/>
      <c r="AD53" s="754"/>
      <c r="AE53" s="754"/>
    </row>
    <row r="54" spans="7:36" ht="10.5" customHeight="1" x14ac:dyDescent="0.2">
      <c r="Q54" s="750"/>
      <c r="R54" s="750"/>
      <c r="S54" s="750"/>
      <c r="T54" s="750"/>
      <c r="U54" s="750"/>
      <c r="V54" s="750"/>
      <c r="W54" s="753"/>
      <c r="X54" s="753"/>
      <c r="Z54" s="754"/>
      <c r="AA54" s="754"/>
      <c r="AB54" s="754"/>
      <c r="AC54" s="754"/>
      <c r="AD54" s="754"/>
      <c r="AE54" s="754"/>
    </row>
    <row r="55" spans="7:36" ht="10.5" customHeight="1" x14ac:dyDescent="0.2">
      <c r="Q55" s="750"/>
      <c r="R55" s="750"/>
      <c r="S55" s="750"/>
      <c r="T55" s="750"/>
      <c r="U55" s="750"/>
      <c r="V55" s="750"/>
      <c r="W55" s="753"/>
      <c r="X55" s="753"/>
      <c r="Z55" s="754"/>
      <c r="AA55" s="754"/>
      <c r="AB55" s="754"/>
      <c r="AC55" s="754"/>
      <c r="AD55" s="754"/>
      <c r="AE55" s="754"/>
    </row>
    <row r="56" spans="7:36" ht="10.5" customHeight="1" x14ac:dyDescent="0.2">
      <c r="Q56" s="750"/>
      <c r="R56" s="750"/>
      <c r="S56" s="750"/>
      <c r="T56" s="750"/>
      <c r="U56" s="750"/>
      <c r="V56" s="750"/>
      <c r="W56" s="753"/>
      <c r="X56" s="753"/>
      <c r="Z56" s="754"/>
      <c r="AA56" s="754"/>
      <c r="AB56" s="754"/>
      <c r="AC56" s="754"/>
      <c r="AD56" s="754"/>
      <c r="AE56" s="754"/>
    </row>
    <row r="57" spans="7:36" ht="10.5" customHeight="1" x14ac:dyDescent="0.2">
      <c r="Q57" s="750"/>
      <c r="R57" s="750"/>
      <c r="S57" s="750"/>
      <c r="T57" s="750"/>
      <c r="U57" s="750"/>
      <c r="V57" s="750"/>
      <c r="W57" s="753"/>
      <c r="X57" s="753"/>
      <c r="Z57" s="754"/>
      <c r="AA57" s="754"/>
      <c r="AB57" s="754"/>
      <c r="AC57" s="754"/>
      <c r="AD57" s="754"/>
      <c r="AE57" s="754"/>
    </row>
    <row r="58" spans="7:36" ht="10.5" customHeight="1" x14ac:dyDescent="0.2">
      <c r="Q58" s="750"/>
      <c r="R58" s="750"/>
      <c r="S58" s="750"/>
      <c r="T58" s="750"/>
      <c r="U58" s="750"/>
      <c r="V58" s="750"/>
      <c r="W58" s="753"/>
      <c r="X58" s="753"/>
      <c r="Z58" s="754"/>
      <c r="AA58" s="754"/>
      <c r="AB58" s="754"/>
      <c r="AC58" s="754"/>
      <c r="AD58" s="754"/>
      <c r="AE58" s="754"/>
    </row>
    <row r="59" spans="7:36" ht="10.5" customHeight="1" x14ac:dyDescent="0.2">
      <c r="Q59" s="750"/>
      <c r="R59" s="750"/>
      <c r="S59" s="750"/>
      <c r="T59" s="750"/>
      <c r="U59" s="750"/>
      <c r="V59" s="750"/>
      <c r="W59" s="753"/>
      <c r="X59" s="753"/>
      <c r="Z59" s="754"/>
      <c r="AA59" s="754"/>
      <c r="AB59" s="754"/>
      <c r="AC59" s="754"/>
      <c r="AD59" s="754"/>
      <c r="AE59" s="754"/>
    </row>
    <row r="60" spans="7:36" ht="10.5" customHeight="1" x14ac:dyDescent="0.2">
      <c r="Q60" s="750"/>
      <c r="R60" s="750"/>
      <c r="S60" s="750"/>
      <c r="T60" s="750"/>
      <c r="U60" s="750"/>
      <c r="V60" s="750"/>
      <c r="W60" s="753"/>
      <c r="X60" s="753"/>
      <c r="Z60" s="754"/>
      <c r="AA60" s="754"/>
      <c r="AB60" s="754"/>
      <c r="AC60" s="754"/>
      <c r="AD60" s="754"/>
      <c r="AE60" s="754"/>
      <c r="AJ60" s="708">
        <v>0</v>
      </c>
    </row>
    <row r="61" spans="7:36" ht="10.5" customHeight="1" x14ac:dyDescent="0.2">
      <c r="Q61" s="750"/>
      <c r="R61" s="750"/>
      <c r="S61" s="750"/>
      <c r="T61" s="750"/>
      <c r="U61" s="750"/>
      <c r="V61" s="750"/>
      <c r="W61" s="753"/>
      <c r="X61" s="753"/>
      <c r="Z61" s="754"/>
      <c r="AA61" s="754"/>
      <c r="AB61" s="754"/>
      <c r="AC61" s="754"/>
      <c r="AD61" s="754"/>
      <c r="AE61" s="754"/>
      <c r="AJ61" s="755">
        <v>2775.4904500000002</v>
      </c>
    </row>
    <row r="62" spans="7:36" ht="10.5" customHeight="1" x14ac:dyDescent="0.2">
      <c r="Q62" s="750"/>
      <c r="R62" s="750"/>
      <c r="S62" s="750"/>
      <c r="T62" s="750"/>
      <c r="U62" s="750"/>
      <c r="V62" s="750"/>
      <c r="W62" s="753"/>
      <c r="X62" s="753"/>
      <c r="Z62" s="754"/>
      <c r="AA62" s="754"/>
      <c r="AB62" s="754"/>
      <c r="AC62" s="754"/>
      <c r="AD62" s="754"/>
      <c r="AE62" s="754"/>
      <c r="AJ62" s="755">
        <v>13258.60643</v>
      </c>
    </row>
    <row r="63" spans="7:36" ht="10.5" customHeight="1" x14ac:dyDescent="0.2">
      <c r="Q63" s="750"/>
      <c r="R63" s="750"/>
      <c r="S63" s="750"/>
      <c r="T63" s="750"/>
      <c r="U63" s="750"/>
      <c r="V63" s="750"/>
      <c r="W63" s="753"/>
      <c r="X63" s="753"/>
      <c r="Z63" s="754"/>
      <c r="AA63" s="754"/>
      <c r="AB63" s="754"/>
      <c r="AC63" s="754"/>
      <c r="AD63" s="754"/>
      <c r="AE63" s="754"/>
      <c r="AJ63" s="755">
        <v>41665.249779999998</v>
      </c>
    </row>
    <row r="64" spans="7:36" ht="10.5" customHeight="1" x14ac:dyDescent="0.2">
      <c r="Q64" s="750"/>
      <c r="R64" s="750"/>
      <c r="S64" s="750"/>
      <c r="T64" s="750"/>
      <c r="U64" s="750"/>
      <c r="V64" s="750"/>
      <c r="W64" s="753"/>
      <c r="X64" s="753"/>
      <c r="Z64" s="754"/>
      <c r="AA64" s="754"/>
      <c r="AB64" s="754"/>
      <c r="AC64" s="754"/>
      <c r="AD64" s="754"/>
      <c r="AE64" s="754"/>
      <c r="AJ64" s="755">
        <v>127682.04907994599</v>
      </c>
    </row>
    <row r="65" spans="17:31" ht="10.5" customHeight="1" x14ac:dyDescent="0.2">
      <c r="Q65" s="750"/>
      <c r="R65" s="750"/>
      <c r="S65" s="750"/>
      <c r="T65" s="750"/>
      <c r="U65" s="750"/>
      <c r="V65" s="750"/>
      <c r="W65" s="753"/>
      <c r="X65" s="753"/>
      <c r="Z65" s="754"/>
      <c r="AA65" s="754"/>
      <c r="AB65" s="754"/>
      <c r="AC65" s="754"/>
      <c r="AD65" s="754"/>
      <c r="AE65" s="754"/>
    </row>
    <row r="66" spans="17:31" ht="10.5" customHeight="1" x14ac:dyDescent="0.2">
      <c r="Q66" s="750"/>
      <c r="R66" s="750"/>
      <c r="S66" s="750"/>
      <c r="T66" s="750"/>
      <c r="U66" s="750"/>
      <c r="V66" s="750"/>
      <c r="W66" s="753"/>
      <c r="X66" s="753"/>
      <c r="Z66" s="754"/>
      <c r="AA66" s="754"/>
      <c r="AB66" s="754"/>
      <c r="AC66" s="754"/>
      <c r="AD66" s="754"/>
      <c r="AE66" s="754"/>
    </row>
    <row r="67" spans="17:31" ht="10.5" customHeight="1" x14ac:dyDescent="0.2">
      <c r="Q67" s="750"/>
      <c r="R67" s="750"/>
      <c r="S67" s="750"/>
      <c r="T67" s="750"/>
      <c r="U67" s="750"/>
      <c r="V67" s="750"/>
      <c r="W67" s="753"/>
      <c r="X67" s="753"/>
      <c r="Z67" s="754"/>
      <c r="AA67" s="754"/>
      <c r="AB67" s="754"/>
      <c r="AC67" s="754"/>
      <c r="AD67" s="754"/>
      <c r="AE67" s="754"/>
    </row>
    <row r="68" spans="17:31" ht="10.5" customHeight="1" x14ac:dyDescent="0.2">
      <c r="Q68" s="750"/>
      <c r="R68" s="750"/>
      <c r="S68" s="750"/>
      <c r="T68" s="750"/>
      <c r="U68" s="750"/>
      <c r="V68" s="750"/>
      <c r="W68" s="753"/>
      <c r="X68" s="753"/>
      <c r="Z68" s="754"/>
      <c r="AA68" s="754"/>
      <c r="AB68" s="754"/>
      <c r="AC68" s="754"/>
      <c r="AD68" s="754"/>
      <c r="AE68" s="754"/>
    </row>
    <row r="69" spans="17:31" ht="10.5" customHeight="1" x14ac:dyDescent="0.2">
      <c r="Q69" s="750"/>
      <c r="R69" s="750"/>
      <c r="S69" s="750"/>
      <c r="T69" s="750"/>
      <c r="U69" s="750"/>
      <c r="V69" s="750"/>
      <c r="W69" s="753"/>
      <c r="X69" s="753"/>
      <c r="Z69" s="754"/>
      <c r="AA69" s="754"/>
      <c r="AB69" s="754"/>
      <c r="AC69" s="754"/>
      <c r="AD69" s="754"/>
      <c r="AE69" s="754"/>
    </row>
    <row r="70" spans="17:31" ht="10.5" customHeight="1" x14ac:dyDescent="0.2">
      <c r="Q70" s="750"/>
      <c r="R70" s="750"/>
      <c r="S70" s="750"/>
      <c r="T70" s="750"/>
      <c r="U70" s="750"/>
      <c r="V70" s="750"/>
      <c r="W70" s="753"/>
      <c r="X70" s="753"/>
      <c r="Z70" s="754"/>
      <c r="AA70" s="754"/>
      <c r="AB70" s="754"/>
      <c r="AC70" s="754"/>
      <c r="AD70" s="754"/>
      <c r="AE70" s="754"/>
    </row>
    <row r="71" spans="17:31" ht="10.5" customHeight="1" x14ac:dyDescent="0.2">
      <c r="Q71" s="750"/>
      <c r="R71" s="750"/>
      <c r="S71" s="750"/>
      <c r="T71" s="750"/>
      <c r="U71" s="750"/>
      <c r="V71" s="750"/>
      <c r="W71" s="753"/>
      <c r="X71" s="753"/>
      <c r="Z71" s="754"/>
      <c r="AA71" s="754"/>
      <c r="AB71" s="754"/>
      <c r="AC71" s="754"/>
      <c r="AD71" s="754"/>
      <c r="AE71" s="754"/>
    </row>
    <row r="72" spans="17:31" ht="10.5" customHeight="1" x14ac:dyDescent="0.2">
      <c r="Q72" s="750"/>
      <c r="R72" s="750"/>
      <c r="S72" s="750"/>
      <c r="T72" s="750"/>
      <c r="U72" s="750"/>
      <c r="V72" s="750"/>
      <c r="W72" s="753"/>
      <c r="X72" s="753"/>
      <c r="Z72" s="754"/>
      <c r="AA72" s="754"/>
      <c r="AB72" s="754"/>
      <c r="AC72" s="754"/>
      <c r="AD72" s="754"/>
      <c r="AE72" s="754"/>
    </row>
    <row r="73" spans="17:31" ht="10.5" customHeight="1" x14ac:dyDescent="0.2">
      <c r="Q73" s="750"/>
      <c r="R73" s="750"/>
      <c r="S73" s="750"/>
      <c r="T73" s="750"/>
      <c r="U73" s="750"/>
      <c r="V73" s="750"/>
      <c r="W73" s="753"/>
      <c r="X73" s="753"/>
      <c r="Z73" s="754"/>
      <c r="AA73" s="754"/>
      <c r="AB73" s="754"/>
      <c r="AC73" s="754"/>
      <c r="AD73" s="754"/>
      <c r="AE73" s="754"/>
    </row>
    <row r="74" spans="17:31" ht="10.5" customHeight="1" x14ac:dyDescent="0.2">
      <c r="Q74" s="750"/>
      <c r="R74" s="750"/>
      <c r="S74" s="750"/>
      <c r="T74" s="750"/>
      <c r="U74" s="750"/>
      <c r="V74" s="750"/>
      <c r="W74" s="753"/>
      <c r="X74" s="753"/>
      <c r="Z74" s="754"/>
      <c r="AA74" s="754"/>
      <c r="AB74" s="754"/>
      <c r="AC74" s="754"/>
      <c r="AD74" s="754"/>
      <c r="AE74" s="754"/>
    </row>
    <row r="75" spans="17:31" ht="10.5" customHeight="1" x14ac:dyDescent="0.2">
      <c r="Q75" s="750"/>
      <c r="R75" s="750"/>
      <c r="S75" s="750"/>
      <c r="T75" s="750"/>
      <c r="U75" s="750"/>
      <c r="V75" s="750"/>
      <c r="W75" s="753"/>
      <c r="X75" s="753"/>
      <c r="Z75" s="754"/>
      <c r="AA75" s="754"/>
      <c r="AB75" s="754"/>
      <c r="AC75" s="754"/>
      <c r="AD75" s="754"/>
      <c r="AE75" s="754"/>
    </row>
    <row r="76" spans="17:31" ht="10.5" customHeight="1" x14ac:dyDescent="0.2">
      <c r="Q76" s="750"/>
      <c r="R76" s="750"/>
      <c r="S76" s="750"/>
      <c r="T76" s="750"/>
      <c r="U76" s="750"/>
      <c r="V76" s="750"/>
      <c r="W76" s="753"/>
      <c r="X76" s="753"/>
      <c r="Z76" s="754"/>
      <c r="AA76" s="754"/>
      <c r="AB76" s="754"/>
      <c r="AC76" s="754"/>
      <c r="AD76" s="754"/>
      <c r="AE76" s="754"/>
    </row>
    <row r="77" spans="17:31" ht="10.5" customHeight="1" x14ac:dyDescent="0.2">
      <c r="Q77" s="750"/>
      <c r="R77" s="750"/>
      <c r="S77" s="750"/>
      <c r="T77" s="750"/>
      <c r="U77" s="750"/>
      <c r="V77" s="750"/>
      <c r="W77" s="753"/>
      <c r="X77" s="753"/>
      <c r="Z77" s="754"/>
      <c r="AA77" s="754"/>
      <c r="AB77" s="754"/>
      <c r="AC77" s="754"/>
      <c r="AD77" s="754"/>
      <c r="AE77" s="754"/>
    </row>
    <row r="78" spans="17:31" ht="10.5" customHeight="1" x14ac:dyDescent="0.2">
      <c r="Q78" s="750"/>
      <c r="R78" s="750"/>
      <c r="S78" s="750"/>
      <c r="T78" s="750"/>
      <c r="U78" s="750"/>
      <c r="V78" s="750"/>
      <c r="W78" s="753"/>
      <c r="X78" s="753"/>
      <c r="Z78" s="754"/>
      <c r="AA78" s="754"/>
      <c r="AB78" s="754"/>
      <c r="AC78" s="754"/>
      <c r="AD78" s="754"/>
      <c r="AE78" s="754"/>
    </row>
    <row r="79" spans="17:31" ht="10.5" customHeight="1" x14ac:dyDescent="0.2">
      <c r="Q79" s="750"/>
      <c r="R79" s="750"/>
      <c r="S79" s="750"/>
      <c r="T79" s="750"/>
      <c r="U79" s="750"/>
      <c r="V79" s="750"/>
      <c r="W79" s="753"/>
      <c r="X79" s="753"/>
      <c r="Z79" s="754"/>
      <c r="AA79" s="754"/>
      <c r="AB79" s="754"/>
      <c r="AC79" s="754"/>
      <c r="AD79" s="754"/>
      <c r="AE79" s="754"/>
    </row>
    <row r="80" spans="17:31" ht="10.5" customHeight="1" x14ac:dyDescent="0.2">
      <c r="Q80" s="750"/>
      <c r="R80" s="750"/>
      <c r="S80" s="750"/>
      <c r="T80" s="750"/>
      <c r="U80" s="750"/>
      <c r="V80" s="750"/>
      <c r="W80" s="753"/>
      <c r="X80" s="753"/>
      <c r="Z80" s="754"/>
      <c r="AA80" s="754"/>
      <c r="AB80" s="754"/>
      <c r="AC80" s="754"/>
      <c r="AD80" s="754"/>
      <c r="AE80" s="754"/>
    </row>
    <row r="81" spans="17:31" ht="10.5" customHeight="1" x14ac:dyDescent="0.2">
      <c r="Q81" s="750"/>
      <c r="R81" s="750"/>
      <c r="S81" s="750"/>
      <c r="T81" s="750"/>
      <c r="U81" s="750"/>
      <c r="V81" s="750"/>
      <c r="W81" s="753"/>
      <c r="X81" s="753"/>
      <c r="Z81" s="754"/>
      <c r="AA81" s="754"/>
      <c r="AB81" s="754"/>
      <c r="AC81" s="754"/>
      <c r="AD81" s="754"/>
      <c r="AE81" s="754"/>
    </row>
    <row r="82" spans="17:31" ht="10.5" customHeight="1" x14ac:dyDescent="0.2">
      <c r="Q82" s="750"/>
      <c r="R82" s="750"/>
      <c r="S82" s="750"/>
      <c r="T82" s="750"/>
      <c r="U82" s="750"/>
      <c r="V82" s="750"/>
      <c r="W82" s="753"/>
      <c r="X82" s="753"/>
      <c r="Z82" s="754"/>
      <c r="AA82" s="754"/>
      <c r="AB82" s="754"/>
      <c r="AC82" s="754"/>
      <c r="AD82" s="754"/>
      <c r="AE82" s="754"/>
    </row>
    <row r="83" spans="17:31" ht="10.5" customHeight="1" x14ac:dyDescent="0.2">
      <c r="Q83" s="750"/>
      <c r="R83" s="750"/>
      <c r="S83" s="750"/>
      <c r="T83" s="750"/>
      <c r="U83" s="750"/>
      <c r="V83" s="750"/>
      <c r="W83" s="753"/>
      <c r="X83" s="753"/>
      <c r="Z83" s="754"/>
      <c r="AA83" s="754"/>
      <c r="AB83" s="754"/>
      <c r="AC83" s="754"/>
      <c r="AD83" s="754"/>
      <c r="AE83" s="754"/>
    </row>
    <row r="84" spans="17:31" ht="10.5" customHeight="1" x14ac:dyDescent="0.2">
      <c r="Q84" s="750"/>
      <c r="R84" s="750"/>
      <c r="S84" s="750"/>
      <c r="T84" s="750"/>
      <c r="U84" s="750"/>
      <c r="V84" s="750"/>
      <c r="W84" s="753"/>
      <c r="X84" s="753"/>
      <c r="Z84" s="754"/>
      <c r="AA84" s="754"/>
      <c r="AB84" s="754"/>
      <c r="AC84" s="754"/>
      <c r="AD84" s="754"/>
      <c r="AE84" s="754"/>
    </row>
    <row r="85" spans="17:31" ht="10.5" customHeight="1" x14ac:dyDescent="0.2">
      <c r="Q85" s="750"/>
      <c r="R85" s="750"/>
      <c r="S85" s="750"/>
      <c r="T85" s="750"/>
      <c r="U85" s="750"/>
      <c r="V85" s="750"/>
      <c r="W85" s="753"/>
      <c r="X85" s="753"/>
      <c r="Z85" s="754"/>
      <c r="AA85" s="754"/>
      <c r="AB85" s="754"/>
      <c r="AC85" s="754"/>
      <c r="AD85" s="754"/>
      <c r="AE85" s="754"/>
    </row>
    <row r="86" spans="17:31" ht="10.5" customHeight="1" x14ac:dyDescent="0.2">
      <c r="Q86" s="750"/>
      <c r="R86" s="750"/>
      <c r="S86" s="750"/>
      <c r="T86" s="750"/>
      <c r="U86" s="750"/>
      <c r="V86" s="750"/>
      <c r="W86" s="753"/>
      <c r="X86" s="753"/>
      <c r="Z86" s="754"/>
      <c r="AA86" s="754"/>
      <c r="AB86" s="754"/>
      <c r="AC86" s="754"/>
      <c r="AD86" s="754"/>
      <c r="AE86" s="754"/>
    </row>
    <row r="87" spans="17:31" ht="10.5" customHeight="1" x14ac:dyDescent="0.2">
      <c r="Q87" s="750"/>
      <c r="R87" s="750"/>
      <c r="S87" s="750"/>
      <c r="T87" s="750"/>
      <c r="U87" s="750"/>
      <c r="V87" s="750"/>
      <c r="W87" s="753"/>
      <c r="X87" s="753"/>
      <c r="Z87" s="754"/>
      <c r="AA87" s="754"/>
      <c r="AB87" s="754"/>
      <c r="AC87" s="754"/>
      <c r="AD87" s="754"/>
      <c r="AE87" s="754"/>
    </row>
    <row r="88" spans="17:31" ht="10.5" customHeight="1" x14ac:dyDescent="0.2">
      <c r="Q88" s="750"/>
      <c r="R88" s="750"/>
      <c r="S88" s="750"/>
      <c r="T88" s="750"/>
      <c r="U88" s="750"/>
      <c r="V88" s="750"/>
      <c r="W88" s="753"/>
      <c r="X88" s="753"/>
      <c r="Z88" s="754"/>
      <c r="AA88" s="754"/>
      <c r="AB88" s="754"/>
      <c r="AC88" s="754"/>
      <c r="AD88" s="754"/>
      <c r="AE88" s="754"/>
    </row>
    <row r="89" spans="17:31" ht="10.5" customHeight="1" x14ac:dyDescent="0.2">
      <c r="Q89" s="750"/>
      <c r="R89" s="750"/>
      <c r="S89" s="750"/>
      <c r="T89" s="750"/>
      <c r="U89" s="750"/>
      <c r="V89" s="750"/>
      <c r="W89" s="753"/>
      <c r="X89" s="753"/>
      <c r="Z89" s="754"/>
      <c r="AA89" s="754"/>
      <c r="AB89" s="754"/>
      <c r="AC89" s="754"/>
      <c r="AD89" s="754"/>
      <c r="AE89" s="754"/>
    </row>
    <row r="90" spans="17:31" ht="10.5" customHeight="1" x14ac:dyDescent="0.2">
      <c r="Q90" s="750"/>
      <c r="R90" s="750"/>
      <c r="S90" s="750"/>
      <c r="T90" s="750"/>
      <c r="U90" s="750"/>
      <c r="V90" s="750"/>
      <c r="W90" s="753"/>
      <c r="X90" s="753"/>
      <c r="Z90" s="754"/>
      <c r="AA90" s="754"/>
      <c r="AB90" s="754"/>
      <c r="AC90" s="754"/>
      <c r="AD90" s="754"/>
      <c r="AE90" s="754"/>
    </row>
    <row r="91" spans="17:31" ht="10.5" customHeight="1" x14ac:dyDescent="0.2">
      <c r="Q91" s="750"/>
      <c r="R91" s="750"/>
      <c r="S91" s="750"/>
      <c r="T91" s="750"/>
      <c r="U91" s="750"/>
      <c r="V91" s="750"/>
      <c r="W91" s="753"/>
      <c r="X91" s="753"/>
      <c r="Z91" s="754"/>
      <c r="AA91" s="754"/>
      <c r="AB91" s="754"/>
      <c r="AC91" s="754"/>
      <c r="AD91" s="754"/>
      <c r="AE91" s="754"/>
    </row>
    <row r="92" spans="17:31" ht="10.5" customHeight="1" x14ac:dyDescent="0.2">
      <c r="Q92" s="750"/>
      <c r="R92" s="750"/>
      <c r="S92" s="750"/>
      <c r="T92" s="750"/>
      <c r="U92" s="750"/>
      <c r="V92" s="750"/>
      <c r="W92" s="753"/>
      <c r="X92" s="753"/>
      <c r="Z92" s="754"/>
      <c r="AA92" s="754"/>
      <c r="AB92" s="754"/>
      <c r="AC92" s="754"/>
      <c r="AD92" s="754"/>
      <c r="AE92" s="754"/>
    </row>
    <row r="93" spans="17:31" ht="10.5" customHeight="1" x14ac:dyDescent="0.2">
      <c r="Q93" s="750"/>
      <c r="R93" s="750"/>
      <c r="S93" s="750"/>
      <c r="T93" s="750"/>
      <c r="U93" s="750"/>
      <c r="V93" s="750"/>
      <c r="W93" s="753"/>
      <c r="X93" s="753"/>
      <c r="Z93" s="754"/>
      <c r="AA93" s="754"/>
      <c r="AB93" s="754"/>
      <c r="AC93" s="754"/>
      <c r="AD93" s="754"/>
      <c r="AE93" s="754"/>
    </row>
    <row r="94" spans="17:31" ht="10.5" customHeight="1" x14ac:dyDescent="0.2">
      <c r="Q94" s="750"/>
      <c r="R94" s="750"/>
      <c r="S94" s="750"/>
      <c r="T94" s="750"/>
      <c r="U94" s="750"/>
      <c r="V94" s="750"/>
      <c r="W94" s="753"/>
      <c r="X94" s="753"/>
      <c r="Z94" s="754"/>
      <c r="AA94" s="754"/>
      <c r="AB94" s="754"/>
      <c r="AC94" s="754"/>
      <c r="AD94" s="754"/>
      <c r="AE94" s="754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0"/>
  <sheetViews>
    <sheetView showGridLines="0" zoomScale="120" zoomScaleNormal="120" workbookViewId="0"/>
  </sheetViews>
  <sheetFormatPr defaultColWidth="8.88671875" defaultRowHeight="10.5" customHeight="1" x14ac:dyDescent="0.2"/>
  <cols>
    <col min="1" max="1" width="7.109375" style="742" bestFit="1" customWidth="1"/>
    <col min="2" max="7" width="8.88671875" style="742"/>
    <col min="8" max="8" width="19.5546875" style="742" bestFit="1" customWidth="1"/>
    <col min="9" max="9" width="10.88671875" style="742" customWidth="1"/>
    <col min="10" max="10" width="11.88671875" style="742" bestFit="1" customWidth="1"/>
    <col min="11" max="11" width="11.6640625" style="742" bestFit="1" customWidth="1"/>
    <col min="12" max="12" width="12.109375" style="742" customWidth="1"/>
    <col min="13" max="16384" width="8.88671875" style="742"/>
  </cols>
  <sheetData>
    <row r="1" spans="1:18" ht="10.5" customHeight="1" x14ac:dyDescent="0.2">
      <c r="A1" s="743" t="s">
        <v>4</v>
      </c>
      <c r="B1" s="743" t="s">
        <v>2240</v>
      </c>
      <c r="C1" s="743"/>
      <c r="I1" s="914" t="s">
        <v>7</v>
      </c>
      <c r="J1" s="915" t="s">
        <v>7</v>
      </c>
      <c r="K1" s="915"/>
      <c r="L1" s="915"/>
    </row>
    <row r="2" spans="1:18" ht="10.5" customHeight="1" x14ac:dyDescent="0.2">
      <c r="A2" s="743" t="s">
        <v>1</v>
      </c>
      <c r="B2" s="743" t="s">
        <v>2567</v>
      </c>
      <c r="C2" s="743"/>
    </row>
    <row r="3" spans="1:18" ht="10.5" customHeight="1" x14ac:dyDescent="0.2">
      <c r="A3" s="742" t="s">
        <v>6</v>
      </c>
      <c r="B3" s="747" t="s">
        <v>2532</v>
      </c>
    </row>
    <row r="4" spans="1:18" ht="10.5" customHeight="1" x14ac:dyDescent="0.2">
      <c r="A4" s="742" t="s">
        <v>2</v>
      </c>
      <c r="B4" s="747" t="s">
        <v>2533</v>
      </c>
    </row>
    <row r="5" spans="1:18" ht="10.5" customHeight="1" x14ac:dyDescent="0.2">
      <c r="A5" s="742" t="s">
        <v>5</v>
      </c>
    </row>
    <row r="6" spans="1:18" ht="10.5" customHeight="1" x14ac:dyDescent="0.2">
      <c r="A6" s="742" t="s">
        <v>3</v>
      </c>
    </row>
    <row r="9" spans="1:18" ht="10.5" customHeight="1" x14ac:dyDescent="0.2">
      <c r="G9" s="734"/>
      <c r="H9" s="744"/>
      <c r="I9" s="744"/>
      <c r="J9" s="744" t="s">
        <v>2234</v>
      </c>
      <c r="K9" s="744" t="s">
        <v>2142</v>
      </c>
    </row>
    <row r="10" spans="1:18" ht="10.5" customHeight="1" x14ac:dyDescent="0.2">
      <c r="G10" s="749"/>
      <c r="H10" s="744"/>
      <c r="J10" s="742" t="s">
        <v>2235</v>
      </c>
      <c r="K10" s="742" t="s">
        <v>2139</v>
      </c>
      <c r="L10" s="682"/>
      <c r="M10" s="682"/>
      <c r="N10" s="682"/>
      <c r="O10" s="682"/>
      <c r="P10" s="682"/>
    </row>
    <row r="11" spans="1:18" ht="10.5" customHeight="1" x14ac:dyDescent="0.2">
      <c r="G11" s="749"/>
      <c r="H11" s="744" t="s">
        <v>2241</v>
      </c>
      <c r="I11" s="742" t="s">
        <v>2478</v>
      </c>
      <c r="J11" s="756">
        <v>8</v>
      </c>
      <c r="K11" s="756">
        <v>2</v>
      </c>
      <c r="L11" s="682"/>
      <c r="M11" s="682"/>
      <c r="N11" s="682"/>
      <c r="O11" s="682"/>
      <c r="P11" s="682"/>
    </row>
    <row r="12" spans="1:18" ht="10.5" customHeight="1" x14ac:dyDescent="0.2">
      <c r="G12" s="749"/>
      <c r="H12" s="744" t="s">
        <v>2242</v>
      </c>
      <c r="I12" s="742" t="s">
        <v>2243</v>
      </c>
      <c r="J12" s="756">
        <v>6</v>
      </c>
      <c r="K12" s="756">
        <v>6</v>
      </c>
      <c r="L12" s="682"/>
      <c r="M12" s="682"/>
      <c r="N12" s="682"/>
      <c r="O12" s="682"/>
      <c r="P12" s="682"/>
    </row>
    <row r="13" spans="1:18" ht="10.5" customHeight="1" x14ac:dyDescent="0.2">
      <c r="G13" s="749"/>
      <c r="H13" s="744" t="s">
        <v>2244</v>
      </c>
      <c r="I13" s="742" t="s">
        <v>2245</v>
      </c>
      <c r="J13" s="756">
        <v>5</v>
      </c>
      <c r="K13" s="756">
        <v>4</v>
      </c>
      <c r="L13" s="682"/>
      <c r="M13" s="682"/>
      <c r="N13" s="682"/>
      <c r="O13" s="682"/>
      <c r="P13" s="682"/>
      <c r="Q13" s="757"/>
      <c r="R13" s="757"/>
    </row>
    <row r="14" spans="1:18" ht="10.5" customHeight="1" x14ac:dyDescent="0.2">
      <c r="G14" s="749"/>
      <c r="H14" s="744" t="s">
        <v>2246</v>
      </c>
      <c r="I14" s="742" t="s">
        <v>2247</v>
      </c>
      <c r="J14" s="756">
        <v>5</v>
      </c>
      <c r="K14" s="756">
        <v>2</v>
      </c>
      <c r="L14" s="682"/>
      <c r="M14" s="682"/>
      <c r="N14" s="682"/>
      <c r="O14" s="682"/>
      <c r="P14" s="682"/>
      <c r="Q14" s="757"/>
      <c r="R14" s="757"/>
    </row>
    <row r="15" spans="1:18" ht="10.5" customHeight="1" x14ac:dyDescent="0.2">
      <c r="G15" s="749"/>
      <c r="H15" s="744" t="s">
        <v>2248</v>
      </c>
      <c r="I15" s="742" t="s">
        <v>2249</v>
      </c>
      <c r="J15" s="756">
        <v>4</v>
      </c>
      <c r="K15" s="756">
        <v>5</v>
      </c>
      <c r="L15" s="682"/>
      <c r="M15" s="682"/>
      <c r="N15" s="682"/>
      <c r="O15" s="682"/>
      <c r="P15" s="682"/>
      <c r="Q15" s="757"/>
      <c r="R15" s="757"/>
    </row>
    <row r="16" spans="1:18" ht="10.5" customHeight="1" x14ac:dyDescent="0.2">
      <c r="G16" s="749"/>
      <c r="H16" s="744" t="s">
        <v>2250</v>
      </c>
      <c r="I16" s="742" t="s">
        <v>2251</v>
      </c>
      <c r="J16" s="756">
        <v>2</v>
      </c>
      <c r="K16" s="756">
        <v>2</v>
      </c>
      <c r="L16" s="682"/>
      <c r="M16" s="682"/>
      <c r="N16" s="682"/>
      <c r="O16" s="682"/>
      <c r="P16" s="682"/>
      <c r="Q16" s="757"/>
      <c r="R16" s="757"/>
    </row>
    <row r="17" spans="7:18" ht="10.5" customHeight="1" x14ac:dyDescent="0.2">
      <c r="G17" s="749"/>
      <c r="H17" s="744" t="s">
        <v>2252</v>
      </c>
      <c r="I17" s="742" t="s">
        <v>2253</v>
      </c>
      <c r="J17" s="756">
        <v>2</v>
      </c>
      <c r="K17" s="756">
        <v>1</v>
      </c>
      <c r="L17" s="682"/>
      <c r="M17" s="682"/>
      <c r="N17" s="682"/>
      <c r="O17" s="682"/>
      <c r="P17" s="682"/>
      <c r="Q17" s="757"/>
      <c r="R17" s="757"/>
    </row>
    <row r="18" spans="7:18" ht="10.5" customHeight="1" x14ac:dyDescent="0.2">
      <c r="G18" s="749"/>
      <c r="H18" s="744" t="s">
        <v>2254</v>
      </c>
      <c r="I18" s="742" t="s">
        <v>2255</v>
      </c>
      <c r="J18" s="756">
        <v>2</v>
      </c>
      <c r="K18" s="756">
        <v>2</v>
      </c>
      <c r="L18" s="682"/>
      <c r="M18" s="682"/>
      <c r="N18" s="682"/>
      <c r="O18" s="682"/>
      <c r="P18" s="682"/>
      <c r="Q18" s="757"/>
      <c r="R18" s="757"/>
    </row>
    <row r="19" spans="7:18" ht="10.5" customHeight="1" x14ac:dyDescent="0.2">
      <c r="G19" s="749"/>
      <c r="H19" s="744" t="s">
        <v>2256</v>
      </c>
      <c r="I19" s="742" t="s">
        <v>2257</v>
      </c>
      <c r="J19" s="756">
        <v>5</v>
      </c>
      <c r="K19" s="756">
        <v>2</v>
      </c>
      <c r="L19" s="682"/>
      <c r="M19" s="682"/>
      <c r="N19" s="682"/>
      <c r="O19" s="682"/>
      <c r="P19" s="682"/>
      <c r="Q19" s="757"/>
      <c r="R19" s="757"/>
    </row>
    <row r="20" spans="7:18" ht="10.5" customHeight="1" x14ac:dyDescent="0.2">
      <c r="G20" s="749"/>
      <c r="H20" s="744"/>
      <c r="I20" s="744"/>
      <c r="J20" s="744"/>
      <c r="K20" s="744"/>
      <c r="L20" s="682"/>
      <c r="M20" s="682"/>
      <c r="N20" s="682"/>
      <c r="O20" s="682"/>
      <c r="P20" s="682"/>
      <c r="Q20" s="757"/>
      <c r="R20" s="757"/>
    </row>
    <row r="21" spans="7:18" ht="10.5" customHeight="1" x14ac:dyDescent="0.2">
      <c r="G21" s="749"/>
      <c r="N21" s="757"/>
      <c r="O21" s="757"/>
      <c r="P21" s="757"/>
      <c r="Q21" s="757"/>
      <c r="R21" s="757"/>
    </row>
    <row r="22" spans="7:18" ht="10.5" customHeight="1" x14ac:dyDescent="0.2">
      <c r="G22" s="749"/>
      <c r="N22" s="757"/>
      <c r="O22" s="757"/>
      <c r="P22" s="757"/>
      <c r="Q22" s="757"/>
      <c r="R22" s="757"/>
    </row>
    <row r="23" spans="7:18" ht="10.5" customHeight="1" x14ac:dyDescent="0.2">
      <c r="G23" s="749"/>
      <c r="N23" s="757"/>
      <c r="O23" s="757"/>
      <c r="P23" s="757"/>
      <c r="Q23" s="757"/>
      <c r="R23" s="757"/>
    </row>
    <row r="24" spans="7:18" ht="10.5" customHeight="1" x14ac:dyDescent="0.2">
      <c r="G24" s="749"/>
    </row>
    <row r="25" spans="7:18" ht="10.5" customHeight="1" x14ac:dyDescent="0.2">
      <c r="G25" s="749"/>
    </row>
    <row r="26" spans="7:18" ht="10.5" customHeight="1" x14ac:dyDescent="0.2">
      <c r="G26" s="749"/>
    </row>
    <row r="27" spans="7:18" ht="10.5" customHeight="1" x14ac:dyDescent="0.2">
      <c r="G27" s="749"/>
    </row>
    <row r="30" spans="7:18" ht="10.5" customHeight="1" x14ac:dyDescent="0.2">
      <c r="G30" s="734"/>
    </row>
    <row r="31" spans="7:18" ht="10.5" customHeight="1" x14ac:dyDescent="0.2">
      <c r="G31" s="749"/>
    </row>
    <row r="32" spans="7:18" ht="10.5" customHeight="1" x14ac:dyDescent="0.2">
      <c r="G32" s="749"/>
    </row>
    <row r="33" spans="7:7" ht="10.5" customHeight="1" x14ac:dyDescent="0.2">
      <c r="G33" s="749"/>
    </row>
    <row r="34" spans="7:7" ht="10.5" customHeight="1" x14ac:dyDescent="0.2">
      <c r="G34" s="749"/>
    </row>
    <row r="35" spans="7:7" ht="10.5" customHeight="1" x14ac:dyDescent="0.2">
      <c r="G35" s="749"/>
    </row>
    <row r="36" spans="7:7" ht="10.5" customHeight="1" x14ac:dyDescent="0.2">
      <c r="G36" s="749"/>
    </row>
    <row r="37" spans="7:7" ht="10.5" customHeight="1" x14ac:dyDescent="0.2">
      <c r="G37" s="749"/>
    </row>
    <row r="38" spans="7:7" ht="10.5" customHeight="1" x14ac:dyDescent="0.2">
      <c r="G38" s="749"/>
    </row>
    <row r="39" spans="7:7" ht="10.5" customHeight="1" x14ac:dyDescent="0.2">
      <c r="G39" s="749"/>
    </row>
    <row r="40" spans="7:7" ht="10.5" customHeight="1" x14ac:dyDescent="0.2">
      <c r="G40" s="749"/>
    </row>
    <row r="41" spans="7:7" ht="10.5" customHeight="1" x14ac:dyDescent="0.2">
      <c r="G41" s="749"/>
    </row>
    <row r="42" spans="7:7" ht="10.5" customHeight="1" x14ac:dyDescent="0.2">
      <c r="G42" s="749"/>
    </row>
    <row r="43" spans="7:7" ht="10.5" customHeight="1" x14ac:dyDescent="0.2">
      <c r="G43" s="749"/>
    </row>
    <row r="44" spans="7:7" ht="10.5" customHeight="1" x14ac:dyDescent="0.2">
      <c r="G44" s="749"/>
    </row>
    <row r="45" spans="7:7" ht="10.5" customHeight="1" x14ac:dyDescent="0.2">
      <c r="G45" s="749"/>
    </row>
    <row r="46" spans="7:7" ht="10.5" customHeight="1" x14ac:dyDescent="0.2">
      <c r="G46" s="749"/>
    </row>
    <row r="47" spans="7:7" ht="10.5" customHeight="1" x14ac:dyDescent="0.2">
      <c r="G47" s="749"/>
    </row>
    <row r="48" spans="7:7" ht="10.5" customHeight="1" x14ac:dyDescent="0.2">
      <c r="G48" s="749"/>
    </row>
    <row r="49" spans="7:7" ht="10.5" customHeight="1" x14ac:dyDescent="0.2">
      <c r="G49" s="749"/>
    </row>
    <row r="50" spans="7:7" ht="10.5" customHeight="1" x14ac:dyDescent="0.2">
      <c r="G50" s="749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7"/>
  <sheetViews>
    <sheetView showGridLines="0" zoomScale="120" zoomScaleNormal="120" workbookViewId="0"/>
  </sheetViews>
  <sheetFormatPr defaultColWidth="9.109375" defaultRowHeight="10.199999999999999" x14ac:dyDescent="0.2"/>
  <cols>
    <col min="1" max="1" width="6.33203125" style="138" customWidth="1"/>
    <col min="2" max="2" width="15" style="138" customWidth="1"/>
    <col min="3" max="3" width="20.6640625" style="138" bestFit="1" customWidth="1"/>
    <col min="4" max="4" width="10.5546875" style="138" bestFit="1" customWidth="1"/>
    <col min="5" max="5" width="11.109375" style="138" customWidth="1"/>
    <col min="6" max="6" width="13.44140625" style="138" customWidth="1"/>
    <col min="7" max="7" width="14" style="138" customWidth="1"/>
    <col min="8" max="8" width="14.44140625" style="138" customWidth="1"/>
    <col min="9" max="9" width="14.33203125" style="138" customWidth="1"/>
    <col min="10" max="10" width="14.44140625" style="138" customWidth="1"/>
    <col min="11" max="11" width="15.109375" style="138" customWidth="1"/>
    <col min="12" max="12" width="26.88671875" style="138" bestFit="1" customWidth="1"/>
    <col min="13" max="14" width="10.5546875" style="138" bestFit="1" customWidth="1"/>
    <col min="15" max="15" width="10.6640625" style="138" bestFit="1" customWidth="1"/>
    <col min="16" max="16" width="13" style="138" customWidth="1"/>
    <col min="17" max="21" width="13.6640625" style="138" customWidth="1"/>
    <col min="22" max="24" width="9.109375" style="138"/>
    <col min="25" max="25" width="20.6640625" style="138" bestFit="1" customWidth="1"/>
    <col min="26" max="36" width="10.5546875" style="138" bestFit="1" customWidth="1"/>
    <col min="37" max="41" width="9.109375" style="138"/>
    <col min="42" max="54" width="15.6640625" style="138" customWidth="1"/>
    <col min="55" max="60" width="9.109375" style="138"/>
    <col min="61" max="71" width="11.44140625" style="138" customWidth="1"/>
    <col min="72" max="16384" width="9.109375" style="138"/>
  </cols>
  <sheetData>
    <row r="1" spans="1:12" x14ac:dyDescent="0.2">
      <c r="A1" s="363" t="s">
        <v>4</v>
      </c>
      <c r="B1" s="363" t="s">
        <v>691</v>
      </c>
      <c r="C1" s="364"/>
      <c r="D1" s="364"/>
      <c r="E1" s="364"/>
      <c r="F1" s="365"/>
      <c r="H1" s="895" t="s">
        <v>7</v>
      </c>
      <c r="I1" s="896"/>
      <c r="J1" s="897"/>
      <c r="K1" s="897"/>
    </row>
    <row r="2" spans="1:12" x14ac:dyDescent="0.2">
      <c r="A2" s="363" t="s">
        <v>1</v>
      </c>
      <c r="B2" s="363" t="s">
        <v>2742</v>
      </c>
      <c r="C2" s="364"/>
      <c r="D2" s="364"/>
      <c r="E2" s="364"/>
      <c r="F2" s="365"/>
      <c r="G2" s="365"/>
      <c r="H2" s="365"/>
      <c r="I2" s="365"/>
      <c r="J2" s="365"/>
    </row>
    <row r="3" spans="1:12" x14ac:dyDescent="0.2">
      <c r="A3" s="362" t="s">
        <v>282</v>
      </c>
      <c r="B3" s="367" t="s">
        <v>692</v>
      </c>
      <c r="C3" s="365"/>
      <c r="D3" s="365"/>
      <c r="E3" s="365"/>
      <c r="F3" s="365"/>
      <c r="G3" s="365"/>
      <c r="H3" s="365"/>
      <c r="I3" s="365"/>
      <c r="J3" s="365"/>
    </row>
    <row r="4" spans="1:12" x14ac:dyDescent="0.2">
      <c r="A4" s="362" t="s">
        <v>283</v>
      </c>
      <c r="B4" s="367" t="s">
        <v>2743</v>
      </c>
      <c r="C4" s="365"/>
      <c r="D4" s="365"/>
      <c r="E4" s="365"/>
      <c r="F4" s="365"/>
      <c r="G4" s="365"/>
      <c r="H4" s="365"/>
      <c r="I4" s="365"/>
      <c r="J4" s="365"/>
    </row>
    <row r="5" spans="1:12" x14ac:dyDescent="0.2">
      <c r="A5" s="362"/>
      <c r="B5" s="362"/>
      <c r="C5" s="365"/>
      <c r="D5" s="365"/>
      <c r="E5" s="365"/>
      <c r="F5" s="365"/>
      <c r="G5" s="365"/>
      <c r="H5" s="365"/>
      <c r="I5" s="365"/>
      <c r="J5" s="365"/>
    </row>
    <row r="6" spans="1:12" x14ac:dyDescent="0.2">
      <c r="A6" s="362"/>
      <c r="B6" s="362"/>
      <c r="C6" s="365"/>
      <c r="D6" s="365"/>
      <c r="E6" s="365"/>
      <c r="F6" s="365"/>
      <c r="G6" s="365"/>
      <c r="H6" s="365"/>
      <c r="I6" s="365"/>
      <c r="J6" s="365"/>
    </row>
    <row r="7" spans="1:12" x14ac:dyDescent="0.2">
      <c r="G7" s="138" t="s">
        <v>809</v>
      </c>
      <c r="H7" s="138" t="s">
        <v>810</v>
      </c>
      <c r="I7" s="138" t="s">
        <v>2678</v>
      </c>
      <c r="J7" s="138" t="s">
        <v>2679</v>
      </c>
      <c r="K7" s="138" t="s">
        <v>811</v>
      </c>
      <c r="L7" s="138" t="s">
        <v>2680</v>
      </c>
    </row>
    <row r="8" spans="1:12" x14ac:dyDescent="0.2">
      <c r="F8" s="144"/>
      <c r="G8" s="144" t="s">
        <v>693</v>
      </c>
      <c r="H8" s="144" t="s">
        <v>694</v>
      </c>
      <c r="I8" s="144" t="s">
        <v>695</v>
      </c>
      <c r="J8" s="144" t="s">
        <v>696</v>
      </c>
      <c r="K8" s="144" t="s">
        <v>697</v>
      </c>
      <c r="L8" s="144" t="s">
        <v>698</v>
      </c>
    </row>
    <row r="9" spans="1:12" x14ac:dyDescent="0.2">
      <c r="E9" s="138" t="s">
        <v>16</v>
      </c>
      <c r="F9" s="147" t="s">
        <v>23</v>
      </c>
      <c r="G9" s="368">
        <v>22.2</v>
      </c>
      <c r="H9" s="368">
        <v>1.6</v>
      </c>
      <c r="I9" s="368">
        <v>3.6</v>
      </c>
      <c r="J9" s="368">
        <v>3.8</v>
      </c>
      <c r="K9" s="368">
        <v>13.1</v>
      </c>
      <c r="L9" s="369">
        <v>1.2999999999999999E-2</v>
      </c>
    </row>
    <row r="10" spans="1:12" x14ac:dyDescent="0.2">
      <c r="E10" s="138" t="s">
        <v>812</v>
      </c>
      <c r="F10" s="147" t="s">
        <v>10</v>
      </c>
      <c r="G10" s="368">
        <v>8.9</v>
      </c>
      <c r="H10" s="368">
        <v>0.3</v>
      </c>
      <c r="I10" s="368">
        <v>1</v>
      </c>
      <c r="J10" s="368">
        <v>0.8</v>
      </c>
      <c r="K10" s="368">
        <v>6.8</v>
      </c>
      <c r="L10" s="369">
        <v>0.01</v>
      </c>
    </row>
    <row r="11" spans="1:12" x14ac:dyDescent="0.2">
      <c r="E11" s="138" t="s">
        <v>813</v>
      </c>
      <c r="F11" s="147" t="s">
        <v>699</v>
      </c>
      <c r="G11" s="368">
        <v>5.5</v>
      </c>
      <c r="H11" s="368">
        <v>0.6</v>
      </c>
      <c r="I11" s="368">
        <v>1.5</v>
      </c>
      <c r="J11" s="368">
        <v>1.4</v>
      </c>
      <c r="K11" s="368">
        <v>2</v>
      </c>
      <c r="L11" s="369">
        <v>1.0999999999999999E-2</v>
      </c>
    </row>
    <row r="12" spans="1:12" x14ac:dyDescent="0.2">
      <c r="E12" s="138" t="s">
        <v>9</v>
      </c>
      <c r="F12" s="147" t="s">
        <v>700</v>
      </c>
      <c r="G12" s="368">
        <v>7.7</v>
      </c>
      <c r="H12" s="368">
        <v>0.7</v>
      </c>
      <c r="I12" s="368">
        <v>1.1000000000000001</v>
      </c>
      <c r="J12" s="368">
        <v>1.7</v>
      </c>
      <c r="K12" s="368">
        <v>4.3</v>
      </c>
      <c r="L12" s="369">
        <v>2.7E-2</v>
      </c>
    </row>
    <row r="14" spans="1:12" x14ac:dyDescent="0.2">
      <c r="G14" s="374"/>
      <c r="H14" s="374"/>
      <c r="I14" s="374"/>
      <c r="J14" s="374"/>
      <c r="K14" s="374"/>
      <c r="L14" s="375"/>
    </row>
    <row r="15" spans="1:12" x14ac:dyDescent="0.2">
      <c r="G15" s="374"/>
      <c r="H15" s="374"/>
      <c r="I15" s="374"/>
      <c r="J15" s="374"/>
      <c r="K15" s="374"/>
      <c r="L15" s="375"/>
    </row>
    <row r="16" spans="1:12" x14ac:dyDescent="0.2">
      <c r="G16" s="374"/>
      <c r="H16" s="374"/>
      <c r="I16" s="374"/>
      <c r="J16" s="374"/>
      <c r="K16" s="374"/>
      <c r="L16" s="375"/>
    </row>
    <row r="17" spans="7:12" x14ac:dyDescent="0.2">
      <c r="G17" s="374"/>
      <c r="H17" s="374"/>
      <c r="I17" s="374"/>
      <c r="J17" s="374"/>
      <c r="K17" s="374"/>
      <c r="L17" s="375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36"/>
  <sheetViews>
    <sheetView showGridLines="0" zoomScale="120" zoomScaleNormal="120" workbookViewId="0"/>
  </sheetViews>
  <sheetFormatPr defaultColWidth="9.109375" defaultRowHeight="10.199999999999999" x14ac:dyDescent="0.2"/>
  <cols>
    <col min="1" max="1" width="6.33203125" style="133" customWidth="1"/>
    <col min="2" max="2" width="15.44140625" style="133" customWidth="1"/>
    <col min="3" max="3" width="20.6640625" style="133" bestFit="1" customWidth="1"/>
    <col min="4" max="5" width="10.5546875" style="133" bestFit="1" customWidth="1"/>
    <col min="6" max="6" width="16.88671875" style="133" customWidth="1"/>
    <col min="7" max="7" width="20.21875" style="133" bestFit="1" customWidth="1"/>
    <col min="8" max="8" width="17.88671875" style="133" bestFit="1" customWidth="1"/>
    <col min="9" max="9" width="30.109375" style="133" bestFit="1" customWidth="1"/>
    <col min="10" max="10" width="32.44140625" style="133" bestFit="1" customWidth="1"/>
    <col min="11" max="11" width="27.21875" style="133" bestFit="1" customWidth="1"/>
    <col min="12" max="12" width="30.21875" style="133" bestFit="1" customWidth="1"/>
    <col min="13" max="13" width="13.33203125" style="133" customWidth="1"/>
    <col min="14" max="14" width="13.5546875" style="133" customWidth="1"/>
    <col min="15" max="15" width="11.5546875" style="133" bestFit="1" customWidth="1"/>
    <col min="16" max="16" width="13" style="133" customWidth="1"/>
    <col min="17" max="21" width="13.6640625" style="133" customWidth="1"/>
    <col min="22" max="24" width="9.109375" style="133"/>
    <col min="25" max="25" width="20.6640625" style="133" bestFit="1" customWidth="1"/>
    <col min="26" max="36" width="10.5546875" style="133" bestFit="1" customWidth="1"/>
    <col min="37" max="41" width="9.109375" style="133"/>
    <col min="42" max="54" width="15.6640625" style="133" customWidth="1"/>
    <col min="55" max="60" width="9.109375" style="133"/>
    <col min="61" max="71" width="11.44140625" style="133" customWidth="1"/>
    <col min="72" max="16384" width="9.109375" style="133"/>
  </cols>
  <sheetData>
    <row r="1" spans="1:71" x14ac:dyDescent="0.2">
      <c r="A1" s="363" t="s">
        <v>4</v>
      </c>
      <c r="B1" s="376" t="s">
        <v>701</v>
      </c>
      <c r="C1" s="370"/>
      <c r="D1" s="370"/>
      <c r="E1" s="370"/>
      <c r="F1" s="371"/>
      <c r="H1" s="366"/>
      <c r="I1" s="895" t="s">
        <v>7</v>
      </c>
      <c r="J1" s="896"/>
      <c r="K1" s="897"/>
      <c r="L1" s="897"/>
    </row>
    <row r="2" spans="1:71" x14ac:dyDescent="0.2">
      <c r="A2" s="363" t="s">
        <v>1</v>
      </c>
      <c r="B2" s="363" t="s">
        <v>2744</v>
      </c>
      <c r="C2" s="370"/>
      <c r="D2" s="370"/>
      <c r="E2" s="370"/>
      <c r="F2" s="371"/>
      <c r="G2" s="371"/>
      <c r="H2" s="371"/>
      <c r="I2" s="371"/>
      <c r="J2" s="371"/>
    </row>
    <row r="3" spans="1:71" x14ac:dyDescent="0.2">
      <c r="A3" s="362" t="s">
        <v>282</v>
      </c>
      <c r="B3" s="367" t="s">
        <v>692</v>
      </c>
      <c r="C3" s="367"/>
      <c r="D3" s="371"/>
      <c r="E3" s="371"/>
      <c r="F3" s="371"/>
      <c r="G3" s="371"/>
      <c r="H3" s="371"/>
      <c r="I3" s="371"/>
      <c r="J3" s="371"/>
    </row>
    <row r="4" spans="1:71" x14ac:dyDescent="0.2">
      <c r="A4" s="362" t="s">
        <v>283</v>
      </c>
      <c r="B4" s="367" t="s">
        <v>2743</v>
      </c>
      <c r="C4" s="367"/>
      <c r="D4" s="371"/>
      <c r="E4" s="371"/>
      <c r="F4" s="371"/>
      <c r="G4" s="371"/>
      <c r="H4" s="371"/>
      <c r="I4" s="371"/>
      <c r="J4" s="371"/>
    </row>
    <row r="5" spans="1:71" x14ac:dyDescent="0.2">
      <c r="A5" s="362"/>
      <c r="B5" s="362"/>
      <c r="C5" s="367"/>
      <c r="D5" s="371"/>
      <c r="E5" s="371"/>
      <c r="F5" s="371"/>
      <c r="G5" s="371"/>
      <c r="H5" s="371"/>
      <c r="I5" s="371"/>
      <c r="J5" s="371"/>
    </row>
    <row r="6" spans="1:71" x14ac:dyDescent="0.2">
      <c r="BS6" s="267"/>
    </row>
    <row r="7" spans="1:71" x14ac:dyDescent="0.2">
      <c r="BS7" s="267"/>
    </row>
    <row r="8" spans="1:71" x14ac:dyDescent="0.2">
      <c r="G8" s="133" t="s">
        <v>2104</v>
      </c>
      <c r="H8" s="128" t="s">
        <v>2611</v>
      </c>
      <c r="I8" s="128" t="s">
        <v>2612</v>
      </c>
      <c r="J8" s="128" t="s">
        <v>2613</v>
      </c>
      <c r="K8" s="128" t="s">
        <v>2614</v>
      </c>
      <c r="L8" s="128" t="s">
        <v>2615</v>
      </c>
      <c r="BS8" s="267"/>
    </row>
    <row r="9" spans="1:71" ht="30" customHeight="1" x14ac:dyDescent="0.2">
      <c r="G9" s="372" t="s">
        <v>702</v>
      </c>
      <c r="H9" s="372" t="s">
        <v>703</v>
      </c>
      <c r="I9" s="656" t="s">
        <v>704</v>
      </c>
      <c r="J9" s="656" t="s">
        <v>705</v>
      </c>
      <c r="K9" s="656" t="s">
        <v>706</v>
      </c>
      <c r="L9" s="656" t="s">
        <v>707</v>
      </c>
    </row>
    <row r="10" spans="1:71" x14ac:dyDescent="0.2">
      <c r="F10" s="656" t="s">
        <v>2105</v>
      </c>
      <c r="G10" s="656" t="s">
        <v>708</v>
      </c>
      <c r="H10" s="373">
        <v>0.32</v>
      </c>
      <c r="I10" s="373">
        <v>0.11</v>
      </c>
      <c r="J10" s="373">
        <v>0.45</v>
      </c>
      <c r="K10" s="373">
        <v>0.52</v>
      </c>
      <c r="L10" s="373">
        <v>0.86</v>
      </c>
    </row>
    <row r="11" spans="1:71" x14ac:dyDescent="0.2">
      <c r="F11" s="656" t="s">
        <v>2108</v>
      </c>
      <c r="G11" s="656" t="s">
        <v>709</v>
      </c>
      <c r="H11" s="373">
        <v>0.32</v>
      </c>
      <c r="I11" s="373">
        <v>0.21</v>
      </c>
      <c r="J11" s="373">
        <v>0.1</v>
      </c>
      <c r="K11" s="373">
        <v>1.1000000000000001</v>
      </c>
      <c r="L11" s="373">
        <v>1.2</v>
      </c>
    </row>
    <row r="12" spans="1:71" x14ac:dyDescent="0.2">
      <c r="F12" s="656" t="s">
        <v>2106</v>
      </c>
      <c r="G12" s="656" t="s">
        <v>710</v>
      </c>
      <c r="H12" s="373">
        <v>0.3</v>
      </c>
      <c r="I12" s="373">
        <v>0.49</v>
      </c>
      <c r="J12" s="373">
        <v>0.18</v>
      </c>
      <c r="K12" s="373">
        <v>0.6</v>
      </c>
      <c r="L12" s="373">
        <v>1.71</v>
      </c>
    </row>
    <row r="13" spans="1:71" x14ac:dyDescent="0.2">
      <c r="F13" s="656" t="s">
        <v>2107</v>
      </c>
      <c r="G13" s="656" t="s">
        <v>711</v>
      </c>
      <c r="H13" s="373">
        <v>0.7</v>
      </c>
      <c r="I13" s="373">
        <v>0.2</v>
      </c>
      <c r="J13" s="373">
        <v>1.26</v>
      </c>
      <c r="K13" s="373">
        <v>4.2300000000000004</v>
      </c>
      <c r="L13" s="373">
        <v>7.31</v>
      </c>
    </row>
    <row r="15" spans="1:71" x14ac:dyDescent="0.2">
      <c r="H15" s="268"/>
      <c r="I15" s="268"/>
      <c r="J15" s="268"/>
      <c r="K15" s="268"/>
      <c r="L15" s="268"/>
    </row>
    <row r="16" spans="1:71" x14ac:dyDescent="0.2">
      <c r="H16" s="268"/>
      <c r="I16" s="268"/>
      <c r="J16" s="268"/>
      <c r="K16" s="268"/>
      <c r="L16" s="268"/>
    </row>
    <row r="17" spans="8:12" x14ac:dyDescent="0.2">
      <c r="H17" s="268"/>
      <c r="I17" s="268"/>
      <c r="J17" s="268"/>
      <c r="K17" s="268"/>
      <c r="L17" s="268"/>
    </row>
    <row r="18" spans="8:12" x14ac:dyDescent="0.2">
      <c r="H18" s="268"/>
      <c r="I18" s="268"/>
      <c r="J18" s="268"/>
      <c r="K18" s="268"/>
      <c r="L18" s="268"/>
    </row>
    <row r="19" spans="8:12" x14ac:dyDescent="0.2">
      <c r="H19" s="268"/>
      <c r="I19" s="268"/>
      <c r="J19" s="268"/>
      <c r="K19" s="268"/>
      <c r="L19" s="268"/>
    </row>
    <row r="20" spans="8:12" x14ac:dyDescent="0.2">
      <c r="H20" s="268"/>
      <c r="I20" s="268"/>
      <c r="J20" s="268"/>
      <c r="K20" s="268"/>
      <c r="L20" s="268"/>
    </row>
    <row r="21" spans="8:12" x14ac:dyDescent="0.2">
      <c r="H21" s="268"/>
    </row>
    <row r="22" spans="8:12" x14ac:dyDescent="0.2">
      <c r="H22" s="268"/>
    </row>
    <row r="33" spans="7:14" x14ac:dyDescent="0.2">
      <c r="G33" s="268"/>
      <c r="H33" s="268"/>
      <c r="I33" s="268"/>
      <c r="J33" s="268"/>
      <c r="K33" s="268"/>
      <c r="L33" s="268"/>
      <c r="M33" s="268"/>
      <c r="N33" s="268"/>
    </row>
    <row r="34" spans="7:14" x14ac:dyDescent="0.2">
      <c r="G34" s="268"/>
      <c r="H34" s="268"/>
      <c r="I34" s="268"/>
      <c r="J34" s="268"/>
      <c r="K34" s="268"/>
      <c r="L34" s="268"/>
      <c r="M34" s="268"/>
      <c r="N34" s="268"/>
    </row>
    <row r="35" spans="7:14" x14ac:dyDescent="0.2">
      <c r="G35" s="268"/>
      <c r="H35" s="268"/>
      <c r="I35" s="268"/>
      <c r="J35" s="268"/>
      <c r="K35" s="268"/>
      <c r="L35" s="268"/>
      <c r="M35" s="268"/>
      <c r="N35" s="268"/>
    </row>
    <row r="36" spans="7:14" x14ac:dyDescent="0.2">
      <c r="G36" s="268"/>
      <c r="H36" s="268"/>
      <c r="I36" s="268"/>
      <c r="J36" s="268"/>
      <c r="K36" s="268"/>
      <c r="L36" s="268"/>
      <c r="M36" s="268"/>
      <c r="N36" s="268"/>
    </row>
  </sheetData>
  <mergeCells count="1">
    <mergeCell ref="I1:L1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64"/>
  <sheetViews>
    <sheetView zoomScale="120" zoomScaleNormal="120" workbookViewId="0"/>
  </sheetViews>
  <sheetFormatPr defaultColWidth="9.109375" defaultRowHeight="10.199999999999999" x14ac:dyDescent="0.2"/>
  <cols>
    <col min="1" max="1" width="6.5546875" style="607" customWidth="1"/>
    <col min="2" max="16384" width="9.109375" style="607"/>
  </cols>
  <sheetData>
    <row r="1" spans="1:16" x14ac:dyDescent="0.2">
      <c r="A1" s="53" t="s">
        <v>4</v>
      </c>
      <c r="B1" s="655" t="s">
        <v>2276</v>
      </c>
      <c r="M1" s="885" t="s">
        <v>7</v>
      </c>
      <c r="N1" s="886"/>
      <c r="O1" s="886"/>
      <c r="P1" s="886"/>
    </row>
    <row r="2" spans="1:16" x14ac:dyDescent="0.2">
      <c r="A2" s="53" t="s">
        <v>1</v>
      </c>
      <c r="B2" s="655" t="s">
        <v>2556</v>
      </c>
    </row>
    <row r="3" spans="1:16" x14ac:dyDescent="0.2">
      <c r="A3" s="1" t="s">
        <v>6</v>
      </c>
      <c r="B3" s="607" t="s">
        <v>2277</v>
      </c>
    </row>
    <row r="4" spans="1:16" x14ac:dyDescent="0.2">
      <c r="A4" s="1" t="s">
        <v>2</v>
      </c>
      <c r="B4" s="607" t="s">
        <v>2278</v>
      </c>
    </row>
    <row r="5" spans="1:16" x14ac:dyDescent="0.2">
      <c r="A5" s="3" t="s">
        <v>5</v>
      </c>
    </row>
    <row r="6" spans="1:16" x14ac:dyDescent="0.2">
      <c r="A6" s="3" t="s">
        <v>3</v>
      </c>
    </row>
    <row r="9" spans="1:16" x14ac:dyDescent="0.2">
      <c r="C9" s="758"/>
      <c r="D9" s="758"/>
      <c r="E9" s="758"/>
      <c r="F9" s="758"/>
      <c r="G9" s="758"/>
      <c r="H9" s="758"/>
      <c r="J9" s="607" t="s">
        <v>501</v>
      </c>
      <c r="K9" s="607" t="s">
        <v>640</v>
      </c>
      <c r="L9" s="607" t="s">
        <v>2262</v>
      </c>
      <c r="M9" s="607" t="s">
        <v>2279</v>
      </c>
      <c r="N9" s="607" t="s">
        <v>2261</v>
      </c>
      <c r="O9" s="607" t="s">
        <v>846</v>
      </c>
    </row>
    <row r="10" spans="1:16" x14ac:dyDescent="0.2">
      <c r="C10" s="758"/>
      <c r="D10" s="758"/>
      <c r="E10" s="758"/>
      <c r="F10" s="758"/>
      <c r="G10" s="758"/>
      <c r="H10" s="758"/>
      <c r="J10" s="607" t="s">
        <v>502</v>
      </c>
      <c r="K10" s="607" t="s">
        <v>639</v>
      </c>
      <c r="L10" s="607" t="s">
        <v>2267</v>
      </c>
      <c r="M10" s="607" t="s">
        <v>2268</v>
      </c>
      <c r="N10" s="607" t="s">
        <v>2265</v>
      </c>
      <c r="O10" s="607" t="s">
        <v>641</v>
      </c>
    </row>
    <row r="11" spans="1:16" x14ac:dyDescent="0.2">
      <c r="C11" s="758"/>
      <c r="D11" s="758"/>
      <c r="E11" s="758"/>
      <c r="F11" s="758"/>
      <c r="G11" s="758"/>
      <c r="H11" s="758"/>
      <c r="I11" s="766">
        <v>39448</v>
      </c>
      <c r="J11" s="767">
        <v>100.4</v>
      </c>
      <c r="K11" s="767">
        <v>104.5</v>
      </c>
      <c r="L11" s="767">
        <v>101.5</v>
      </c>
      <c r="M11" s="767">
        <v>102</v>
      </c>
      <c r="N11" s="767">
        <v>101.4</v>
      </c>
      <c r="O11" s="767">
        <v>103.9</v>
      </c>
      <c r="P11" s="768"/>
    </row>
    <row r="12" spans="1:16" x14ac:dyDescent="0.2">
      <c r="C12" s="758"/>
      <c r="D12" s="758"/>
      <c r="E12" s="758"/>
      <c r="F12" s="758"/>
      <c r="G12" s="758"/>
      <c r="H12" s="758"/>
      <c r="I12" s="766">
        <v>39479</v>
      </c>
      <c r="J12" s="767">
        <v>100.1</v>
      </c>
      <c r="K12" s="767">
        <v>104.1</v>
      </c>
      <c r="L12" s="767">
        <v>101.3</v>
      </c>
      <c r="M12" s="767">
        <v>101.7</v>
      </c>
      <c r="N12" s="767">
        <v>100.7</v>
      </c>
      <c r="O12" s="767">
        <v>103.6</v>
      </c>
      <c r="P12" s="768"/>
    </row>
    <row r="13" spans="1:16" x14ac:dyDescent="0.2">
      <c r="C13" s="758"/>
      <c r="D13" s="758"/>
      <c r="E13" s="758"/>
      <c r="F13" s="758"/>
      <c r="G13" s="758"/>
      <c r="H13" s="758"/>
      <c r="I13" s="766">
        <v>39508</v>
      </c>
      <c r="J13" s="767">
        <v>99.8</v>
      </c>
      <c r="K13" s="767">
        <v>103.4</v>
      </c>
      <c r="L13" s="767">
        <v>101.1</v>
      </c>
      <c r="M13" s="767">
        <v>101.4</v>
      </c>
      <c r="N13" s="767">
        <v>100</v>
      </c>
      <c r="O13" s="767">
        <v>103.3</v>
      </c>
      <c r="P13" s="768"/>
    </row>
    <row r="14" spans="1:16" x14ac:dyDescent="0.2">
      <c r="C14" s="758"/>
      <c r="D14" s="758"/>
      <c r="E14" s="758"/>
      <c r="F14" s="758"/>
      <c r="G14" s="758"/>
      <c r="H14" s="758"/>
      <c r="I14" s="766">
        <v>39539</v>
      </c>
      <c r="J14" s="767">
        <v>99.5</v>
      </c>
      <c r="K14" s="767">
        <v>102.5</v>
      </c>
      <c r="L14" s="767">
        <v>100.9</v>
      </c>
      <c r="M14" s="767">
        <v>101.1</v>
      </c>
      <c r="N14" s="767">
        <v>99.1</v>
      </c>
      <c r="O14" s="767">
        <v>102.8</v>
      </c>
      <c r="P14" s="768"/>
    </row>
    <row r="15" spans="1:16" x14ac:dyDescent="0.2">
      <c r="C15" s="758"/>
      <c r="D15" s="758"/>
      <c r="E15" s="758"/>
      <c r="F15" s="758"/>
      <c r="G15" s="758"/>
      <c r="H15" s="758"/>
      <c r="I15" s="766">
        <v>39569</v>
      </c>
      <c r="J15" s="767">
        <v>99.1</v>
      </c>
      <c r="K15" s="767">
        <v>101.4</v>
      </c>
      <c r="L15" s="767">
        <v>100.6</v>
      </c>
      <c r="M15" s="767">
        <v>100.6</v>
      </c>
      <c r="N15" s="767">
        <v>98.2</v>
      </c>
      <c r="O15" s="767">
        <v>102.2</v>
      </c>
      <c r="P15" s="768"/>
    </row>
    <row r="16" spans="1:16" x14ac:dyDescent="0.2">
      <c r="I16" s="766">
        <v>39600</v>
      </c>
      <c r="J16" s="769">
        <v>98.8</v>
      </c>
      <c r="K16" s="769">
        <v>99.9</v>
      </c>
      <c r="L16" s="769">
        <v>100.2</v>
      </c>
      <c r="M16" s="769">
        <v>100.1</v>
      </c>
      <c r="N16" s="769">
        <v>97.2</v>
      </c>
      <c r="O16" s="769">
        <v>101.2</v>
      </c>
      <c r="P16" s="759"/>
    </row>
    <row r="17" spans="9:18" x14ac:dyDescent="0.2">
      <c r="I17" s="766">
        <v>39630</v>
      </c>
      <c r="J17" s="767">
        <v>98.5</v>
      </c>
      <c r="K17" s="767">
        <v>98.2</v>
      </c>
      <c r="L17" s="767">
        <v>99.7</v>
      </c>
      <c r="M17" s="767">
        <v>99.5</v>
      </c>
      <c r="N17" s="767">
        <v>96.2</v>
      </c>
      <c r="O17" s="767">
        <v>99.8</v>
      </c>
      <c r="P17" s="768"/>
      <c r="Q17" s="768"/>
    </row>
    <row r="18" spans="9:18" x14ac:dyDescent="0.2">
      <c r="I18" s="766">
        <v>39661</v>
      </c>
      <c r="J18" s="767">
        <v>98.3</v>
      </c>
      <c r="K18" s="767">
        <v>96.1</v>
      </c>
      <c r="L18" s="767">
        <v>99</v>
      </c>
      <c r="M18" s="767">
        <v>98.8</v>
      </c>
      <c r="N18" s="767">
        <v>95.2</v>
      </c>
      <c r="O18" s="767">
        <v>98.2</v>
      </c>
      <c r="P18" s="768"/>
      <c r="Q18" s="768"/>
      <c r="R18" s="759"/>
    </row>
    <row r="19" spans="9:18" x14ac:dyDescent="0.2">
      <c r="I19" s="766">
        <v>39692</v>
      </c>
      <c r="J19" s="767">
        <v>98.2</v>
      </c>
      <c r="K19" s="767">
        <v>93.8</v>
      </c>
      <c r="L19" s="767">
        <v>98.1</v>
      </c>
      <c r="M19" s="767">
        <v>98</v>
      </c>
      <c r="N19" s="767">
        <v>94.4</v>
      </c>
      <c r="O19" s="767">
        <v>96.6</v>
      </c>
      <c r="P19" s="768"/>
      <c r="Q19" s="768"/>
      <c r="R19" s="759"/>
    </row>
    <row r="20" spans="9:18" x14ac:dyDescent="0.2">
      <c r="I20" s="766">
        <v>39722</v>
      </c>
      <c r="J20" s="767">
        <v>98.2</v>
      </c>
      <c r="K20" s="767">
        <v>91.6</v>
      </c>
      <c r="L20" s="767">
        <v>97.1</v>
      </c>
      <c r="M20" s="767">
        <v>97.2</v>
      </c>
      <c r="N20" s="767">
        <v>93.8</v>
      </c>
      <c r="O20" s="767">
        <v>95</v>
      </c>
      <c r="P20" s="768"/>
      <c r="Q20" s="768"/>
      <c r="R20" s="759"/>
    </row>
    <row r="21" spans="9:18" x14ac:dyDescent="0.2">
      <c r="I21" s="766">
        <v>39753</v>
      </c>
      <c r="J21" s="767">
        <v>98.3</v>
      </c>
      <c r="K21" s="767">
        <v>90</v>
      </c>
      <c r="L21" s="767">
        <v>96.2</v>
      </c>
      <c r="M21" s="767">
        <v>96.4</v>
      </c>
      <c r="N21" s="767">
        <v>93.4</v>
      </c>
      <c r="O21" s="767">
        <v>93.7</v>
      </c>
      <c r="P21" s="768"/>
      <c r="Q21" s="768"/>
      <c r="R21" s="759"/>
    </row>
    <row r="22" spans="9:18" x14ac:dyDescent="0.2">
      <c r="I22" s="766">
        <v>39783</v>
      </c>
      <c r="J22" s="767">
        <v>98.4</v>
      </c>
      <c r="K22" s="769">
        <v>89.3</v>
      </c>
      <c r="L22" s="769">
        <v>95.4</v>
      </c>
      <c r="M22" s="769">
        <v>95.8</v>
      </c>
      <c r="N22" s="769">
        <v>93.4</v>
      </c>
      <c r="O22" s="769">
        <v>92.7</v>
      </c>
      <c r="P22" s="759"/>
      <c r="Q22" s="759"/>
      <c r="R22" s="759"/>
    </row>
    <row r="23" spans="9:18" x14ac:dyDescent="0.2">
      <c r="I23" s="766">
        <v>39814</v>
      </c>
      <c r="J23" s="767">
        <v>98.5</v>
      </c>
      <c r="K23" s="769">
        <v>89.6</v>
      </c>
      <c r="L23" s="769">
        <v>94.9</v>
      </c>
      <c r="M23" s="769">
        <v>95.4</v>
      </c>
      <c r="N23" s="769">
        <v>93.8</v>
      </c>
      <c r="O23" s="769">
        <v>92.1</v>
      </c>
    </row>
    <row r="24" spans="9:18" x14ac:dyDescent="0.2">
      <c r="I24" s="766">
        <v>39845</v>
      </c>
      <c r="J24" s="769">
        <v>98.7</v>
      </c>
      <c r="K24" s="769">
        <v>90.7</v>
      </c>
      <c r="L24" s="769">
        <v>94.6</v>
      </c>
      <c r="M24" s="769">
        <v>95.2</v>
      </c>
      <c r="N24" s="769">
        <v>94.3</v>
      </c>
      <c r="O24" s="769">
        <v>91.7</v>
      </c>
    </row>
    <row r="25" spans="9:18" x14ac:dyDescent="0.2">
      <c r="I25" s="766">
        <v>39873</v>
      </c>
      <c r="J25" s="769">
        <v>98.7</v>
      </c>
      <c r="K25" s="769">
        <v>92.3</v>
      </c>
      <c r="L25" s="769">
        <v>94.5</v>
      </c>
      <c r="M25" s="769">
        <v>95.3</v>
      </c>
      <c r="N25" s="769">
        <v>95.1</v>
      </c>
      <c r="O25" s="769">
        <v>91.7</v>
      </c>
    </row>
    <row r="26" spans="9:18" x14ac:dyDescent="0.2">
      <c r="I26" s="766">
        <v>39904</v>
      </c>
      <c r="J26" s="769">
        <v>98.7</v>
      </c>
      <c r="K26" s="769">
        <v>94.2</v>
      </c>
      <c r="L26" s="769">
        <v>94.8</v>
      </c>
      <c r="M26" s="769">
        <v>95.5</v>
      </c>
      <c r="N26" s="769">
        <v>96</v>
      </c>
      <c r="O26" s="769">
        <v>91.8</v>
      </c>
    </row>
    <row r="27" spans="9:18" x14ac:dyDescent="0.2">
      <c r="I27" s="766">
        <v>39934</v>
      </c>
      <c r="J27" s="769">
        <v>98.7</v>
      </c>
      <c r="K27" s="769">
        <v>96</v>
      </c>
      <c r="L27" s="769">
        <v>95.2</v>
      </c>
      <c r="M27" s="769">
        <v>96</v>
      </c>
      <c r="N27" s="769">
        <v>97</v>
      </c>
      <c r="O27" s="769">
        <v>92.1</v>
      </c>
    </row>
    <row r="28" spans="9:18" x14ac:dyDescent="0.2">
      <c r="I28" s="766">
        <v>39965</v>
      </c>
      <c r="J28" s="769">
        <v>98.7</v>
      </c>
      <c r="K28" s="769">
        <v>97.5</v>
      </c>
      <c r="L28" s="769">
        <v>95.7</v>
      </c>
      <c r="M28" s="769">
        <v>96.6</v>
      </c>
      <c r="N28" s="769">
        <v>98</v>
      </c>
      <c r="O28" s="769">
        <v>92.5</v>
      </c>
    </row>
    <row r="29" spans="9:18" x14ac:dyDescent="0.2">
      <c r="I29" s="766">
        <v>39995</v>
      </c>
      <c r="J29" s="769">
        <v>98.8</v>
      </c>
      <c r="K29" s="769">
        <v>98.5</v>
      </c>
      <c r="L29" s="769">
        <v>96.3</v>
      </c>
      <c r="M29" s="769">
        <v>97.3</v>
      </c>
      <c r="N29" s="769">
        <v>98.9</v>
      </c>
      <c r="O29" s="769">
        <v>93</v>
      </c>
    </row>
    <row r="30" spans="9:18" x14ac:dyDescent="0.2">
      <c r="I30" s="766">
        <v>40026</v>
      </c>
      <c r="J30" s="769">
        <v>98.8</v>
      </c>
      <c r="K30" s="769">
        <v>99.1</v>
      </c>
      <c r="L30" s="769">
        <v>96.9</v>
      </c>
      <c r="M30" s="769">
        <v>98</v>
      </c>
      <c r="N30" s="769">
        <v>99.7</v>
      </c>
      <c r="O30" s="769">
        <v>93.6</v>
      </c>
    </row>
    <row r="31" spans="9:18" x14ac:dyDescent="0.2">
      <c r="I31" s="766">
        <v>40057</v>
      </c>
      <c r="J31" s="769">
        <v>98.9</v>
      </c>
      <c r="K31" s="769">
        <v>99.7</v>
      </c>
      <c r="L31" s="769">
        <v>97.4</v>
      </c>
      <c r="M31" s="769">
        <v>98.6</v>
      </c>
      <c r="N31" s="769">
        <v>100.3</v>
      </c>
      <c r="O31" s="769">
        <v>94.1</v>
      </c>
    </row>
    <row r="32" spans="9:18" x14ac:dyDescent="0.2">
      <c r="I32" s="766">
        <v>40087</v>
      </c>
      <c r="J32" s="769">
        <v>99.1</v>
      </c>
      <c r="K32" s="769">
        <v>100.1</v>
      </c>
      <c r="L32" s="769">
        <v>97.9</v>
      </c>
      <c r="M32" s="769">
        <v>99.2</v>
      </c>
      <c r="N32" s="769">
        <v>100.7</v>
      </c>
      <c r="O32" s="769">
        <v>94.8</v>
      </c>
    </row>
    <row r="33" spans="9:15" x14ac:dyDescent="0.2">
      <c r="I33" s="766">
        <v>40118</v>
      </c>
      <c r="J33" s="769">
        <v>99.3</v>
      </c>
      <c r="K33" s="769">
        <v>100.5</v>
      </c>
      <c r="L33" s="769">
        <v>98.4</v>
      </c>
      <c r="M33" s="769">
        <v>99.7</v>
      </c>
      <c r="N33" s="769">
        <v>101</v>
      </c>
      <c r="O33" s="769">
        <v>95.4</v>
      </c>
    </row>
    <row r="34" spans="9:15" x14ac:dyDescent="0.2">
      <c r="I34" s="766">
        <v>40148</v>
      </c>
      <c r="J34" s="769">
        <v>99.5</v>
      </c>
      <c r="K34" s="769">
        <v>100.8</v>
      </c>
      <c r="L34" s="769">
        <v>98.8</v>
      </c>
      <c r="M34" s="769">
        <v>100.1</v>
      </c>
      <c r="N34" s="769">
        <v>101.2</v>
      </c>
      <c r="O34" s="769">
        <v>96</v>
      </c>
    </row>
    <row r="35" spans="9:15" x14ac:dyDescent="0.2">
      <c r="I35" s="766">
        <v>40179</v>
      </c>
      <c r="J35" s="769">
        <v>99.7</v>
      </c>
      <c r="K35" s="769">
        <v>101.1</v>
      </c>
      <c r="L35" s="769">
        <v>99.1</v>
      </c>
      <c r="M35" s="769">
        <v>100.3</v>
      </c>
      <c r="N35" s="769">
        <v>101.1</v>
      </c>
      <c r="O35" s="769">
        <v>96.6</v>
      </c>
    </row>
    <row r="36" spans="9:15" x14ac:dyDescent="0.2">
      <c r="I36" s="766">
        <v>40210</v>
      </c>
      <c r="J36" s="769">
        <v>100</v>
      </c>
      <c r="K36" s="769">
        <v>101.2</v>
      </c>
      <c r="L36" s="769">
        <v>99.4</v>
      </c>
      <c r="M36" s="769">
        <v>100.5</v>
      </c>
      <c r="N36" s="769">
        <v>100.9</v>
      </c>
      <c r="O36" s="769">
        <v>97.2</v>
      </c>
    </row>
    <row r="37" spans="9:15" x14ac:dyDescent="0.2">
      <c r="I37" s="766">
        <v>40238</v>
      </c>
      <c r="J37" s="769">
        <v>100.2</v>
      </c>
      <c r="K37" s="769">
        <v>101.3</v>
      </c>
      <c r="L37" s="769">
        <v>99.6</v>
      </c>
      <c r="M37" s="769">
        <v>100.7</v>
      </c>
      <c r="N37" s="769">
        <v>100.7</v>
      </c>
      <c r="O37" s="769">
        <v>97.7</v>
      </c>
    </row>
    <row r="38" spans="9:15" x14ac:dyDescent="0.2">
      <c r="I38" s="766">
        <v>40269</v>
      </c>
      <c r="J38" s="769">
        <v>100.3</v>
      </c>
      <c r="K38" s="769">
        <v>101.3</v>
      </c>
      <c r="L38" s="769">
        <v>99.7</v>
      </c>
      <c r="M38" s="769">
        <v>100.8</v>
      </c>
      <c r="N38" s="769">
        <v>100.5</v>
      </c>
      <c r="O38" s="769">
        <v>98.3</v>
      </c>
    </row>
    <row r="39" spans="9:15" x14ac:dyDescent="0.2">
      <c r="I39" s="766">
        <v>40299</v>
      </c>
      <c r="J39" s="769">
        <v>100.5</v>
      </c>
      <c r="K39" s="769">
        <v>101.2</v>
      </c>
      <c r="L39" s="769">
        <v>99.7</v>
      </c>
      <c r="M39" s="769">
        <v>100.9</v>
      </c>
      <c r="N39" s="769">
        <v>100.2</v>
      </c>
      <c r="O39" s="769">
        <v>98.8</v>
      </c>
    </row>
    <row r="40" spans="9:15" x14ac:dyDescent="0.2">
      <c r="I40" s="766">
        <v>40330</v>
      </c>
      <c r="J40" s="769">
        <v>100.5</v>
      </c>
      <c r="K40" s="769">
        <v>101.3</v>
      </c>
      <c r="L40" s="769">
        <v>99.6</v>
      </c>
      <c r="M40" s="769">
        <v>101</v>
      </c>
      <c r="N40" s="769">
        <v>99.9</v>
      </c>
      <c r="O40" s="769">
        <v>99.3</v>
      </c>
    </row>
    <row r="41" spans="9:15" x14ac:dyDescent="0.2">
      <c r="I41" s="766">
        <v>40360</v>
      </c>
      <c r="J41" s="769">
        <v>100.6</v>
      </c>
      <c r="K41" s="769">
        <v>101.4</v>
      </c>
      <c r="L41" s="769">
        <v>99.5</v>
      </c>
      <c r="M41" s="769">
        <v>101.2</v>
      </c>
      <c r="N41" s="769">
        <v>99.8</v>
      </c>
      <c r="O41" s="769">
        <v>99.8</v>
      </c>
    </row>
    <row r="42" spans="9:15" x14ac:dyDescent="0.2">
      <c r="I42" s="766">
        <v>40391</v>
      </c>
      <c r="J42" s="769">
        <v>100.6</v>
      </c>
      <c r="K42" s="769">
        <v>101.5</v>
      </c>
      <c r="L42" s="769">
        <v>99.5</v>
      </c>
      <c r="M42" s="769">
        <v>101.4</v>
      </c>
      <c r="N42" s="769">
        <v>99.7</v>
      </c>
      <c r="O42" s="769">
        <v>100.4</v>
      </c>
    </row>
    <row r="43" spans="9:15" x14ac:dyDescent="0.2">
      <c r="I43" s="766">
        <v>40422</v>
      </c>
      <c r="J43" s="769">
        <v>100.5</v>
      </c>
      <c r="K43" s="769">
        <v>101.7</v>
      </c>
      <c r="L43" s="769">
        <v>99.6</v>
      </c>
      <c r="M43" s="769">
        <v>101.6</v>
      </c>
      <c r="N43" s="769">
        <v>99.8</v>
      </c>
      <c r="O43" s="769">
        <v>100.9</v>
      </c>
    </row>
    <row r="44" spans="9:15" x14ac:dyDescent="0.2">
      <c r="I44" s="766">
        <v>40452</v>
      </c>
      <c r="J44" s="769">
        <v>100.4</v>
      </c>
      <c r="K44" s="769">
        <v>101.8</v>
      </c>
      <c r="L44" s="769">
        <v>99.7</v>
      </c>
      <c r="M44" s="769">
        <v>101.8</v>
      </c>
      <c r="N44" s="769">
        <v>99.9</v>
      </c>
      <c r="O44" s="769">
        <v>101.4</v>
      </c>
    </row>
    <row r="45" spans="9:15" x14ac:dyDescent="0.2">
      <c r="I45" s="766">
        <v>40483</v>
      </c>
      <c r="J45" s="769">
        <v>100.3</v>
      </c>
      <c r="K45" s="769">
        <v>102</v>
      </c>
      <c r="L45" s="769">
        <v>99.9</v>
      </c>
      <c r="M45" s="769">
        <v>102.1</v>
      </c>
      <c r="N45" s="769">
        <v>100</v>
      </c>
      <c r="O45" s="769">
        <v>102</v>
      </c>
    </row>
    <row r="46" spans="9:15" x14ac:dyDescent="0.2">
      <c r="I46" s="766">
        <v>40513</v>
      </c>
      <c r="J46" s="769">
        <v>100.2</v>
      </c>
      <c r="K46" s="769">
        <v>102.1</v>
      </c>
      <c r="L46" s="769">
        <v>100.1</v>
      </c>
      <c r="M46" s="769">
        <v>102.2</v>
      </c>
      <c r="N46" s="769">
        <v>100.2</v>
      </c>
      <c r="O46" s="769">
        <v>102.4</v>
      </c>
    </row>
    <row r="47" spans="9:15" x14ac:dyDescent="0.2">
      <c r="I47" s="766">
        <v>40544</v>
      </c>
      <c r="J47" s="769">
        <v>100.1</v>
      </c>
      <c r="K47" s="769">
        <v>102.2</v>
      </c>
      <c r="L47" s="769">
        <v>100.3</v>
      </c>
      <c r="M47" s="769">
        <v>102.3</v>
      </c>
      <c r="N47" s="769">
        <v>100.3</v>
      </c>
      <c r="O47" s="769">
        <v>102.9</v>
      </c>
    </row>
    <row r="48" spans="9:15" x14ac:dyDescent="0.2">
      <c r="I48" s="766">
        <v>40575</v>
      </c>
      <c r="J48" s="769">
        <v>100</v>
      </c>
      <c r="K48" s="769">
        <v>102.1</v>
      </c>
      <c r="L48" s="769">
        <v>100.4</v>
      </c>
      <c r="M48" s="769">
        <v>102.3</v>
      </c>
      <c r="N48" s="769">
        <v>100.3</v>
      </c>
      <c r="O48" s="769">
        <v>103.2</v>
      </c>
    </row>
    <row r="49" spans="9:15" x14ac:dyDescent="0.2">
      <c r="I49" s="766">
        <v>40603</v>
      </c>
      <c r="J49" s="769">
        <v>100</v>
      </c>
      <c r="K49" s="769">
        <v>102</v>
      </c>
      <c r="L49" s="769">
        <v>100.4</v>
      </c>
      <c r="M49" s="769">
        <v>102.2</v>
      </c>
      <c r="N49" s="769">
        <v>100.4</v>
      </c>
      <c r="O49" s="769">
        <v>103.4</v>
      </c>
    </row>
    <row r="50" spans="9:15" x14ac:dyDescent="0.2">
      <c r="I50" s="766">
        <v>40634</v>
      </c>
      <c r="J50" s="769">
        <v>99.9</v>
      </c>
      <c r="K50" s="769">
        <v>101.8</v>
      </c>
      <c r="L50" s="769">
        <v>100.3</v>
      </c>
      <c r="M50" s="769">
        <v>102</v>
      </c>
      <c r="N50" s="769">
        <v>100.4</v>
      </c>
      <c r="O50" s="769">
        <v>103.6</v>
      </c>
    </row>
    <row r="51" spans="9:15" x14ac:dyDescent="0.2">
      <c r="I51" s="766">
        <v>40664</v>
      </c>
      <c r="J51" s="769">
        <v>99.8</v>
      </c>
      <c r="K51" s="769">
        <v>101.6</v>
      </c>
      <c r="L51" s="769">
        <v>100</v>
      </c>
      <c r="M51" s="769">
        <v>101.7</v>
      </c>
      <c r="N51" s="769">
        <v>100.4</v>
      </c>
      <c r="O51" s="769">
        <v>103.6</v>
      </c>
    </row>
    <row r="52" spans="9:15" x14ac:dyDescent="0.2">
      <c r="I52" s="766">
        <v>40695</v>
      </c>
      <c r="J52" s="769">
        <v>99.8</v>
      </c>
      <c r="K52" s="769">
        <v>101.4</v>
      </c>
      <c r="L52" s="769">
        <v>99.7</v>
      </c>
      <c r="M52" s="769">
        <v>101.4</v>
      </c>
      <c r="N52" s="769">
        <v>100.4</v>
      </c>
      <c r="O52" s="769">
        <v>103.5</v>
      </c>
    </row>
    <row r="53" spans="9:15" x14ac:dyDescent="0.2">
      <c r="I53" s="766">
        <v>40725</v>
      </c>
      <c r="J53" s="769">
        <v>99.7</v>
      </c>
      <c r="K53" s="769">
        <v>101.2</v>
      </c>
      <c r="L53" s="769">
        <v>99.4</v>
      </c>
      <c r="M53" s="769">
        <v>101</v>
      </c>
      <c r="N53" s="769">
        <v>100.2</v>
      </c>
      <c r="O53" s="769">
        <v>103.4</v>
      </c>
    </row>
    <row r="54" spans="9:15" x14ac:dyDescent="0.2">
      <c r="I54" s="766">
        <v>40756</v>
      </c>
      <c r="J54" s="769">
        <v>99.8</v>
      </c>
      <c r="K54" s="769">
        <v>101.2</v>
      </c>
      <c r="L54" s="769">
        <v>99.2</v>
      </c>
      <c r="M54" s="769">
        <v>100.6</v>
      </c>
      <c r="N54" s="769">
        <v>100.1</v>
      </c>
      <c r="O54" s="769">
        <v>103.2</v>
      </c>
    </row>
    <row r="55" spans="9:15" x14ac:dyDescent="0.2">
      <c r="I55" s="766">
        <v>40787</v>
      </c>
      <c r="J55" s="769">
        <v>99.9</v>
      </c>
      <c r="K55" s="769">
        <v>101.2</v>
      </c>
      <c r="L55" s="769">
        <v>99</v>
      </c>
      <c r="M55" s="769">
        <v>100.3</v>
      </c>
      <c r="N55" s="769">
        <v>99.9</v>
      </c>
      <c r="O55" s="769">
        <v>103.2</v>
      </c>
    </row>
    <row r="56" spans="9:15" x14ac:dyDescent="0.2">
      <c r="I56" s="766">
        <v>40817</v>
      </c>
      <c r="J56" s="769">
        <v>100</v>
      </c>
      <c r="K56" s="769">
        <v>101.2</v>
      </c>
      <c r="L56" s="769">
        <v>99.1</v>
      </c>
      <c r="M56" s="769">
        <v>100</v>
      </c>
      <c r="N56" s="769">
        <v>99.7</v>
      </c>
      <c r="O56" s="769">
        <v>103.1</v>
      </c>
    </row>
    <row r="57" spans="9:15" x14ac:dyDescent="0.2">
      <c r="I57" s="766">
        <v>40848</v>
      </c>
      <c r="J57" s="769">
        <v>100.1</v>
      </c>
      <c r="K57" s="769">
        <v>101.2</v>
      </c>
      <c r="L57" s="769">
        <v>99.2</v>
      </c>
      <c r="M57" s="769">
        <v>99.8</v>
      </c>
      <c r="N57" s="769">
        <v>99.5</v>
      </c>
      <c r="O57" s="769">
        <v>103</v>
      </c>
    </row>
    <row r="58" spans="9:15" x14ac:dyDescent="0.2">
      <c r="I58" s="766">
        <v>40878</v>
      </c>
      <c r="J58" s="769">
        <v>100.2</v>
      </c>
      <c r="K58" s="769">
        <v>101.2</v>
      </c>
      <c r="L58" s="769">
        <v>99.5</v>
      </c>
      <c r="M58" s="769">
        <v>99.6</v>
      </c>
      <c r="N58" s="769">
        <v>99.4</v>
      </c>
      <c r="O58" s="769">
        <v>102.9</v>
      </c>
    </row>
    <row r="59" spans="9:15" x14ac:dyDescent="0.2">
      <c r="I59" s="766">
        <v>40909</v>
      </c>
      <c r="J59" s="769">
        <v>100.2</v>
      </c>
      <c r="K59" s="769">
        <v>101.2</v>
      </c>
      <c r="L59" s="769">
        <v>99.7</v>
      </c>
      <c r="M59" s="769">
        <v>99.5</v>
      </c>
      <c r="N59" s="769">
        <v>99.4</v>
      </c>
      <c r="O59" s="769">
        <v>102.7</v>
      </c>
    </row>
    <row r="60" spans="9:15" x14ac:dyDescent="0.2">
      <c r="I60" s="766">
        <v>40940</v>
      </c>
      <c r="J60" s="769">
        <v>100.1</v>
      </c>
      <c r="K60" s="769">
        <v>101.2</v>
      </c>
      <c r="L60" s="769">
        <v>99.9</v>
      </c>
      <c r="M60" s="769">
        <v>99.4</v>
      </c>
      <c r="N60" s="769">
        <v>99.4</v>
      </c>
      <c r="O60" s="769">
        <v>102.4</v>
      </c>
    </row>
    <row r="61" spans="9:15" x14ac:dyDescent="0.2">
      <c r="I61" s="766">
        <v>40969</v>
      </c>
      <c r="J61" s="769">
        <v>99.9</v>
      </c>
      <c r="K61" s="769">
        <v>101.1</v>
      </c>
      <c r="L61" s="769">
        <v>99.9</v>
      </c>
      <c r="M61" s="769">
        <v>99.2</v>
      </c>
      <c r="N61" s="769">
        <v>99.5</v>
      </c>
      <c r="O61" s="769">
        <v>102</v>
      </c>
    </row>
    <row r="62" spans="9:15" x14ac:dyDescent="0.2">
      <c r="I62" s="766">
        <v>41000</v>
      </c>
      <c r="J62" s="769">
        <v>99.7</v>
      </c>
      <c r="K62" s="769">
        <v>100.9</v>
      </c>
      <c r="L62" s="769">
        <v>99.9</v>
      </c>
      <c r="M62" s="769">
        <v>99</v>
      </c>
      <c r="N62" s="769">
        <v>99.5</v>
      </c>
      <c r="O62" s="769">
        <v>101.6</v>
      </c>
    </row>
    <row r="63" spans="9:15" x14ac:dyDescent="0.2">
      <c r="I63" s="766">
        <v>41030</v>
      </c>
      <c r="J63" s="769">
        <v>99.6</v>
      </c>
      <c r="K63" s="769">
        <v>100.7</v>
      </c>
      <c r="L63" s="769">
        <v>99.8</v>
      </c>
      <c r="M63" s="769">
        <v>98.8</v>
      </c>
      <c r="N63" s="769">
        <v>99.6</v>
      </c>
      <c r="O63" s="769">
        <v>101.1</v>
      </c>
    </row>
    <row r="64" spans="9:15" x14ac:dyDescent="0.2">
      <c r="I64" s="766">
        <v>41061</v>
      </c>
      <c r="J64" s="769">
        <v>99.5</v>
      </c>
      <c r="K64" s="769">
        <v>100.5</v>
      </c>
      <c r="L64" s="769">
        <v>99.7</v>
      </c>
      <c r="M64" s="769">
        <v>98.6</v>
      </c>
      <c r="N64" s="769">
        <v>99.7</v>
      </c>
      <c r="O64" s="769">
        <v>100.7</v>
      </c>
    </row>
    <row r="65" spans="9:15" x14ac:dyDescent="0.2">
      <c r="I65" s="766">
        <v>41091</v>
      </c>
      <c r="J65" s="769">
        <v>99.3</v>
      </c>
      <c r="K65" s="769">
        <v>100.3</v>
      </c>
      <c r="L65" s="769">
        <v>99.6</v>
      </c>
      <c r="M65" s="769">
        <v>98.3</v>
      </c>
      <c r="N65" s="769">
        <v>99.8</v>
      </c>
      <c r="O65" s="769">
        <v>100.3</v>
      </c>
    </row>
    <row r="66" spans="9:15" x14ac:dyDescent="0.2">
      <c r="I66" s="766">
        <v>41122</v>
      </c>
      <c r="J66" s="769">
        <v>99.2</v>
      </c>
      <c r="K66" s="769">
        <v>100.2</v>
      </c>
      <c r="L66" s="769">
        <v>99.6</v>
      </c>
      <c r="M66" s="769">
        <v>98.2</v>
      </c>
      <c r="N66" s="769">
        <v>99.9</v>
      </c>
      <c r="O66" s="769">
        <v>100.1</v>
      </c>
    </row>
    <row r="67" spans="9:15" x14ac:dyDescent="0.2">
      <c r="I67" s="766">
        <v>41153</v>
      </c>
      <c r="J67" s="769">
        <v>99.1</v>
      </c>
      <c r="K67" s="769">
        <v>100.1</v>
      </c>
      <c r="L67" s="769">
        <v>99.6</v>
      </c>
      <c r="M67" s="769">
        <v>98</v>
      </c>
      <c r="N67" s="769">
        <v>100</v>
      </c>
      <c r="O67" s="769">
        <v>99.9</v>
      </c>
    </row>
    <row r="68" spans="9:15" x14ac:dyDescent="0.2">
      <c r="I68" s="766">
        <v>41183</v>
      </c>
      <c r="J68" s="769">
        <v>99.1</v>
      </c>
      <c r="K68" s="769">
        <v>100</v>
      </c>
      <c r="L68" s="769">
        <v>99.7</v>
      </c>
      <c r="M68" s="769">
        <v>97.9</v>
      </c>
      <c r="N68" s="769">
        <v>100.1</v>
      </c>
      <c r="O68" s="769">
        <v>99.8</v>
      </c>
    </row>
    <row r="69" spans="9:15" x14ac:dyDescent="0.2">
      <c r="I69" s="766">
        <v>41214</v>
      </c>
      <c r="J69" s="769">
        <v>99.1</v>
      </c>
      <c r="K69" s="769">
        <v>100</v>
      </c>
      <c r="L69" s="769">
        <v>99.8</v>
      </c>
      <c r="M69" s="769">
        <v>97.9</v>
      </c>
      <c r="N69" s="769">
        <v>100.2</v>
      </c>
      <c r="O69" s="769">
        <v>99.7</v>
      </c>
    </row>
    <row r="70" spans="9:15" x14ac:dyDescent="0.2">
      <c r="I70" s="766">
        <v>41244</v>
      </c>
      <c r="J70" s="769">
        <v>99.2</v>
      </c>
      <c r="K70" s="769">
        <v>100</v>
      </c>
      <c r="L70" s="769">
        <v>99.9</v>
      </c>
      <c r="M70" s="769">
        <v>98</v>
      </c>
      <c r="N70" s="769">
        <v>100.4</v>
      </c>
      <c r="O70" s="769">
        <v>99.6</v>
      </c>
    </row>
    <row r="71" spans="9:15" x14ac:dyDescent="0.2">
      <c r="I71" s="766">
        <v>41275</v>
      </c>
      <c r="J71" s="769">
        <v>99.2</v>
      </c>
      <c r="K71" s="769">
        <v>100.2</v>
      </c>
      <c r="L71" s="769">
        <v>100</v>
      </c>
      <c r="M71" s="769">
        <v>98.1</v>
      </c>
      <c r="N71" s="769">
        <v>100.6</v>
      </c>
      <c r="O71" s="769">
        <v>99.5</v>
      </c>
    </row>
    <row r="72" spans="9:15" x14ac:dyDescent="0.2">
      <c r="I72" s="766">
        <v>41306</v>
      </c>
      <c r="J72" s="769">
        <v>99.3</v>
      </c>
      <c r="K72" s="769">
        <v>100.5</v>
      </c>
      <c r="L72" s="769">
        <v>100.1</v>
      </c>
      <c r="M72" s="769">
        <v>98.2</v>
      </c>
      <c r="N72" s="769">
        <v>100.7</v>
      </c>
      <c r="O72" s="769">
        <v>99.4</v>
      </c>
    </row>
    <row r="73" spans="9:15" x14ac:dyDescent="0.2">
      <c r="I73" s="766">
        <v>41334</v>
      </c>
      <c r="J73" s="769">
        <v>99.3</v>
      </c>
      <c r="K73" s="769">
        <v>100.8</v>
      </c>
      <c r="L73" s="769">
        <v>100.2</v>
      </c>
      <c r="M73" s="769">
        <v>98.3</v>
      </c>
      <c r="N73" s="769">
        <v>100.8</v>
      </c>
      <c r="O73" s="769">
        <v>99.3</v>
      </c>
    </row>
    <row r="74" spans="9:15" x14ac:dyDescent="0.2">
      <c r="I74" s="766">
        <v>41365</v>
      </c>
      <c r="J74" s="769">
        <v>99.4</v>
      </c>
      <c r="K74" s="769">
        <v>101</v>
      </c>
      <c r="L74" s="769">
        <v>100.3</v>
      </c>
      <c r="M74" s="769">
        <v>98.4</v>
      </c>
      <c r="N74" s="769">
        <v>100.9</v>
      </c>
      <c r="O74" s="769">
        <v>99.2</v>
      </c>
    </row>
    <row r="75" spans="9:15" x14ac:dyDescent="0.2">
      <c r="I75" s="766">
        <v>41395</v>
      </c>
      <c r="J75" s="769">
        <v>99.5</v>
      </c>
      <c r="K75" s="769">
        <v>101</v>
      </c>
      <c r="L75" s="769">
        <v>100.5</v>
      </c>
      <c r="M75" s="769">
        <v>98.5</v>
      </c>
      <c r="N75" s="769">
        <v>101</v>
      </c>
      <c r="O75" s="769">
        <v>99.2</v>
      </c>
    </row>
    <row r="76" spans="9:15" x14ac:dyDescent="0.2">
      <c r="I76" s="766">
        <v>41426</v>
      </c>
      <c r="J76" s="769">
        <v>99.7</v>
      </c>
      <c r="K76" s="769">
        <v>101</v>
      </c>
      <c r="L76" s="769">
        <v>100.6</v>
      </c>
      <c r="M76" s="769">
        <v>98.7</v>
      </c>
      <c r="N76" s="769">
        <v>101.1</v>
      </c>
      <c r="O76" s="769">
        <v>99.3</v>
      </c>
    </row>
    <row r="77" spans="9:15" x14ac:dyDescent="0.2">
      <c r="I77" s="766">
        <v>41456</v>
      </c>
      <c r="J77" s="769">
        <v>99.8</v>
      </c>
      <c r="K77" s="769">
        <v>100.8</v>
      </c>
      <c r="L77" s="769">
        <v>100.6</v>
      </c>
      <c r="M77" s="769">
        <v>98.9</v>
      </c>
      <c r="N77" s="769">
        <v>101.1</v>
      </c>
      <c r="O77" s="769">
        <v>99.4</v>
      </c>
    </row>
    <row r="78" spans="9:15" x14ac:dyDescent="0.2">
      <c r="I78" s="766">
        <v>41487</v>
      </c>
      <c r="J78" s="769">
        <v>99.9</v>
      </c>
      <c r="K78" s="769">
        <v>100.6</v>
      </c>
      <c r="L78" s="769">
        <v>100.6</v>
      </c>
      <c r="M78" s="769">
        <v>99.2</v>
      </c>
      <c r="N78" s="769">
        <v>101.2</v>
      </c>
      <c r="O78" s="769">
        <v>99.5</v>
      </c>
    </row>
    <row r="79" spans="9:15" x14ac:dyDescent="0.2">
      <c r="I79" s="766">
        <v>41518</v>
      </c>
      <c r="J79" s="769">
        <v>100</v>
      </c>
      <c r="K79" s="769">
        <v>100.3</v>
      </c>
      <c r="L79" s="769">
        <v>100.7</v>
      </c>
      <c r="M79" s="769">
        <v>99.4</v>
      </c>
      <c r="N79" s="769">
        <v>101.2</v>
      </c>
      <c r="O79" s="769">
        <v>99.7</v>
      </c>
    </row>
    <row r="80" spans="9:15" x14ac:dyDescent="0.2">
      <c r="I80" s="766">
        <v>41548</v>
      </c>
      <c r="J80" s="769">
        <v>100.1</v>
      </c>
      <c r="K80" s="769">
        <v>100</v>
      </c>
      <c r="L80" s="769">
        <v>100.7</v>
      </c>
      <c r="M80" s="769">
        <v>99.7</v>
      </c>
      <c r="N80" s="769">
        <v>101.2</v>
      </c>
      <c r="O80" s="769">
        <v>99.9</v>
      </c>
    </row>
    <row r="81" spans="9:15" x14ac:dyDescent="0.2">
      <c r="I81" s="766">
        <v>41579</v>
      </c>
      <c r="J81" s="769">
        <v>100.1</v>
      </c>
      <c r="K81" s="769">
        <v>99.6</v>
      </c>
      <c r="L81" s="769">
        <v>100.7</v>
      </c>
      <c r="M81" s="769">
        <v>99.9</v>
      </c>
      <c r="N81" s="769">
        <v>101.1</v>
      </c>
      <c r="O81" s="769">
        <v>100</v>
      </c>
    </row>
    <row r="82" spans="9:15" x14ac:dyDescent="0.2">
      <c r="I82" s="766">
        <v>41609</v>
      </c>
      <c r="J82" s="769">
        <v>100.2</v>
      </c>
      <c r="K82" s="769">
        <v>99.3</v>
      </c>
      <c r="L82" s="769">
        <v>100.7</v>
      </c>
      <c r="M82" s="769">
        <v>100</v>
      </c>
      <c r="N82" s="769">
        <v>101</v>
      </c>
      <c r="O82" s="769">
        <v>100.2</v>
      </c>
    </row>
    <row r="83" spans="9:15" x14ac:dyDescent="0.2">
      <c r="I83" s="766">
        <v>41640</v>
      </c>
      <c r="J83" s="769">
        <v>100.2</v>
      </c>
      <c r="K83" s="769">
        <v>99.1</v>
      </c>
      <c r="L83" s="769">
        <v>100.7</v>
      </c>
      <c r="M83" s="769">
        <v>100.1</v>
      </c>
      <c r="N83" s="769">
        <v>100.9</v>
      </c>
      <c r="O83" s="769">
        <v>100.3</v>
      </c>
    </row>
    <row r="84" spans="9:15" x14ac:dyDescent="0.2">
      <c r="I84" s="766">
        <v>41671</v>
      </c>
      <c r="J84" s="769">
        <v>100.2</v>
      </c>
      <c r="K84" s="769">
        <v>99.1</v>
      </c>
      <c r="L84" s="769">
        <v>100.7</v>
      </c>
      <c r="M84" s="769">
        <v>100.2</v>
      </c>
      <c r="N84" s="769">
        <v>100.7</v>
      </c>
      <c r="O84" s="769">
        <v>100.5</v>
      </c>
    </row>
    <row r="85" spans="9:15" x14ac:dyDescent="0.2">
      <c r="I85" s="766">
        <v>41699</v>
      </c>
      <c r="J85" s="769">
        <v>100.2</v>
      </c>
      <c r="K85" s="769">
        <v>99.4</v>
      </c>
      <c r="L85" s="769">
        <v>100.7</v>
      </c>
      <c r="M85" s="769">
        <v>100.2</v>
      </c>
      <c r="N85" s="769">
        <v>100.6</v>
      </c>
      <c r="O85" s="769">
        <v>100.7</v>
      </c>
    </row>
    <row r="86" spans="9:15" x14ac:dyDescent="0.2">
      <c r="I86" s="766">
        <v>41730</v>
      </c>
      <c r="J86" s="769">
        <v>100.2</v>
      </c>
      <c r="K86" s="769">
        <v>99.7</v>
      </c>
      <c r="L86" s="769">
        <v>100.8</v>
      </c>
      <c r="M86" s="769">
        <v>100.2</v>
      </c>
      <c r="N86" s="769">
        <v>100.4</v>
      </c>
      <c r="O86" s="769">
        <v>100.9</v>
      </c>
    </row>
    <row r="87" spans="9:15" x14ac:dyDescent="0.2">
      <c r="I87" s="766">
        <v>41760</v>
      </c>
      <c r="J87" s="769">
        <v>100.1</v>
      </c>
      <c r="K87" s="769">
        <v>100.1</v>
      </c>
      <c r="L87" s="769">
        <v>100.9</v>
      </c>
      <c r="M87" s="769">
        <v>100.2</v>
      </c>
      <c r="N87" s="769">
        <v>100.3</v>
      </c>
      <c r="O87" s="769">
        <v>101</v>
      </c>
    </row>
    <row r="88" spans="9:15" x14ac:dyDescent="0.2">
      <c r="I88" s="766">
        <v>41791</v>
      </c>
      <c r="J88" s="769">
        <v>100.2</v>
      </c>
      <c r="K88" s="769">
        <v>100.3</v>
      </c>
      <c r="L88" s="769">
        <v>100.9</v>
      </c>
      <c r="M88" s="769">
        <v>100.1</v>
      </c>
      <c r="N88" s="769">
        <v>100.2</v>
      </c>
      <c r="O88" s="769">
        <v>101.1</v>
      </c>
    </row>
    <row r="89" spans="9:15" x14ac:dyDescent="0.2">
      <c r="I89" s="766">
        <v>41821</v>
      </c>
      <c r="J89" s="769">
        <v>100.3</v>
      </c>
      <c r="K89" s="769">
        <v>100.4</v>
      </c>
      <c r="L89" s="769">
        <v>100.9</v>
      </c>
      <c r="M89" s="769">
        <v>100</v>
      </c>
      <c r="N89" s="769">
        <v>100.1</v>
      </c>
      <c r="O89" s="769">
        <v>101.1</v>
      </c>
    </row>
    <row r="90" spans="9:15" x14ac:dyDescent="0.2">
      <c r="I90" s="766">
        <v>41852</v>
      </c>
      <c r="J90" s="769">
        <v>100.3</v>
      </c>
      <c r="K90" s="769">
        <v>100.5</v>
      </c>
      <c r="L90" s="769">
        <v>101</v>
      </c>
      <c r="M90" s="769">
        <v>99.9</v>
      </c>
      <c r="N90" s="769">
        <v>100</v>
      </c>
      <c r="O90" s="769">
        <v>100.9</v>
      </c>
    </row>
    <row r="91" spans="9:15" x14ac:dyDescent="0.2">
      <c r="I91" s="766">
        <v>41883</v>
      </c>
      <c r="J91" s="769">
        <v>100.4</v>
      </c>
      <c r="K91" s="769">
        <v>100.5</v>
      </c>
      <c r="L91" s="769">
        <v>101</v>
      </c>
      <c r="M91" s="769">
        <v>99.9</v>
      </c>
      <c r="N91" s="769">
        <v>99.9</v>
      </c>
      <c r="O91" s="769">
        <v>100.6</v>
      </c>
    </row>
    <row r="92" spans="9:15" x14ac:dyDescent="0.2">
      <c r="I92" s="766">
        <v>41913</v>
      </c>
      <c r="J92" s="769">
        <v>100.4</v>
      </c>
      <c r="K92" s="769">
        <v>100.5</v>
      </c>
      <c r="L92" s="769">
        <v>100.9</v>
      </c>
      <c r="M92" s="769">
        <v>99.9</v>
      </c>
      <c r="N92" s="769">
        <v>99.8</v>
      </c>
      <c r="O92" s="769">
        <v>100.3</v>
      </c>
    </row>
    <row r="93" spans="9:15" x14ac:dyDescent="0.2">
      <c r="I93" s="766">
        <v>41944</v>
      </c>
      <c r="J93" s="769">
        <v>100.4</v>
      </c>
      <c r="K93" s="769">
        <v>100.5</v>
      </c>
      <c r="L93" s="769">
        <v>100.9</v>
      </c>
      <c r="M93" s="769">
        <v>100</v>
      </c>
      <c r="N93" s="769">
        <v>99.8</v>
      </c>
      <c r="O93" s="769">
        <v>99.9</v>
      </c>
    </row>
    <row r="94" spans="9:15" x14ac:dyDescent="0.2">
      <c r="I94" s="766">
        <v>41974</v>
      </c>
      <c r="J94" s="769">
        <v>100.3</v>
      </c>
      <c r="K94" s="769">
        <v>100.4</v>
      </c>
      <c r="L94" s="769">
        <v>100.8</v>
      </c>
      <c r="M94" s="769">
        <v>100</v>
      </c>
      <c r="N94" s="769">
        <v>99.8</v>
      </c>
      <c r="O94" s="769">
        <v>99.5</v>
      </c>
    </row>
    <row r="95" spans="9:15" x14ac:dyDescent="0.2">
      <c r="I95" s="766">
        <v>42005</v>
      </c>
      <c r="J95" s="769">
        <v>100.3</v>
      </c>
      <c r="K95" s="769">
        <v>100.2</v>
      </c>
      <c r="L95" s="769">
        <v>100.7</v>
      </c>
      <c r="M95" s="769">
        <v>100.1</v>
      </c>
      <c r="N95" s="769">
        <v>99.8</v>
      </c>
      <c r="O95" s="769">
        <v>99.3</v>
      </c>
    </row>
    <row r="96" spans="9:15" x14ac:dyDescent="0.2">
      <c r="I96" s="766">
        <v>42036</v>
      </c>
      <c r="J96" s="769">
        <v>100.4</v>
      </c>
      <c r="K96" s="769">
        <v>100.1</v>
      </c>
      <c r="L96" s="769">
        <v>100.6</v>
      </c>
      <c r="M96" s="769">
        <v>100.2</v>
      </c>
      <c r="N96" s="769">
        <v>99.8</v>
      </c>
      <c r="O96" s="769">
        <v>99.1</v>
      </c>
    </row>
    <row r="97" spans="9:15" x14ac:dyDescent="0.2">
      <c r="I97" s="766">
        <v>42064</v>
      </c>
      <c r="J97" s="769">
        <v>100.5</v>
      </c>
      <c r="K97" s="769">
        <v>99.8</v>
      </c>
      <c r="L97" s="769">
        <v>100.5</v>
      </c>
      <c r="M97" s="769">
        <v>100.3</v>
      </c>
      <c r="N97" s="769">
        <v>99.9</v>
      </c>
      <c r="O97" s="769">
        <v>99.1</v>
      </c>
    </row>
    <row r="98" spans="9:15" x14ac:dyDescent="0.2">
      <c r="I98" s="766">
        <v>42095</v>
      </c>
      <c r="J98" s="769">
        <v>100.6</v>
      </c>
      <c r="K98" s="769">
        <v>99.6</v>
      </c>
      <c r="L98" s="769">
        <v>100.4</v>
      </c>
      <c r="M98" s="769">
        <v>100.4</v>
      </c>
      <c r="N98" s="769">
        <v>100.1</v>
      </c>
      <c r="O98" s="769">
        <v>99.1</v>
      </c>
    </row>
    <row r="99" spans="9:15" x14ac:dyDescent="0.2">
      <c r="I99" s="766">
        <v>42125</v>
      </c>
      <c r="J99" s="769">
        <v>100.7</v>
      </c>
      <c r="K99" s="769">
        <v>99.3</v>
      </c>
      <c r="L99" s="769">
        <v>100.3</v>
      </c>
      <c r="M99" s="769">
        <v>100.4</v>
      </c>
      <c r="N99" s="769">
        <v>100.1</v>
      </c>
      <c r="O99" s="769">
        <v>99.1</v>
      </c>
    </row>
    <row r="100" spans="9:15" x14ac:dyDescent="0.2">
      <c r="I100" s="766">
        <v>42156</v>
      </c>
      <c r="J100" s="769">
        <v>100.9</v>
      </c>
      <c r="K100" s="769">
        <v>99.1</v>
      </c>
      <c r="L100" s="769">
        <v>100.1</v>
      </c>
      <c r="M100" s="769">
        <v>100.4</v>
      </c>
      <c r="N100" s="769">
        <v>100.1</v>
      </c>
      <c r="O100" s="769">
        <v>99</v>
      </c>
    </row>
    <row r="101" spans="9:15" x14ac:dyDescent="0.2">
      <c r="I101" s="766">
        <v>42186</v>
      </c>
      <c r="J101" s="769">
        <v>100.9</v>
      </c>
      <c r="K101" s="769">
        <v>98.9</v>
      </c>
      <c r="L101" s="769">
        <v>100</v>
      </c>
      <c r="M101" s="769">
        <v>100.5</v>
      </c>
      <c r="N101" s="769">
        <v>99.9</v>
      </c>
      <c r="O101" s="769">
        <v>98.8</v>
      </c>
    </row>
    <row r="102" spans="9:15" x14ac:dyDescent="0.2">
      <c r="I102" s="766">
        <v>42217</v>
      </c>
      <c r="J102" s="769">
        <v>101</v>
      </c>
      <c r="K102" s="769">
        <v>98.8</v>
      </c>
      <c r="L102" s="769">
        <v>99.8</v>
      </c>
      <c r="M102" s="769">
        <v>100.5</v>
      </c>
      <c r="N102" s="769">
        <v>99.7</v>
      </c>
      <c r="O102" s="769">
        <v>98.6</v>
      </c>
    </row>
    <row r="103" spans="9:15" x14ac:dyDescent="0.2">
      <c r="I103" s="766">
        <v>42248</v>
      </c>
      <c r="J103" s="769">
        <v>101.1</v>
      </c>
      <c r="K103" s="769">
        <v>98.8</v>
      </c>
      <c r="L103" s="769">
        <v>99.6</v>
      </c>
      <c r="M103" s="769">
        <v>100.5</v>
      </c>
      <c r="N103" s="769">
        <v>99.6</v>
      </c>
      <c r="O103" s="769">
        <v>98.4</v>
      </c>
    </row>
    <row r="104" spans="9:15" x14ac:dyDescent="0.2">
      <c r="I104" s="766">
        <v>42278</v>
      </c>
      <c r="J104" s="769">
        <v>101.3</v>
      </c>
      <c r="K104" s="769">
        <v>98.8</v>
      </c>
      <c r="L104" s="769">
        <v>99.4</v>
      </c>
      <c r="M104" s="769">
        <v>100.6</v>
      </c>
      <c r="N104" s="769">
        <v>99.5</v>
      </c>
      <c r="O104" s="769">
        <v>98.3</v>
      </c>
    </row>
    <row r="105" spans="9:15" x14ac:dyDescent="0.2">
      <c r="I105" s="766">
        <v>42309</v>
      </c>
      <c r="J105" s="769">
        <v>101.3</v>
      </c>
      <c r="K105" s="769">
        <v>98.7</v>
      </c>
      <c r="L105" s="769">
        <v>99.3</v>
      </c>
      <c r="M105" s="769">
        <v>100.6</v>
      </c>
      <c r="N105" s="769">
        <v>99.4</v>
      </c>
      <c r="O105" s="769">
        <v>98.1</v>
      </c>
    </row>
    <row r="106" spans="9:15" x14ac:dyDescent="0.2">
      <c r="I106" s="766">
        <v>42339</v>
      </c>
      <c r="J106" s="769">
        <v>101.3</v>
      </c>
      <c r="K106" s="769">
        <v>98.6</v>
      </c>
      <c r="L106" s="769">
        <v>99.2</v>
      </c>
      <c r="M106" s="769">
        <v>100.5</v>
      </c>
      <c r="N106" s="769">
        <v>99.4</v>
      </c>
      <c r="O106" s="769">
        <v>98</v>
      </c>
    </row>
    <row r="107" spans="9:15" x14ac:dyDescent="0.2">
      <c r="I107" s="766">
        <v>42370</v>
      </c>
      <c r="J107" s="769">
        <v>101.2</v>
      </c>
      <c r="K107" s="769">
        <v>98.4</v>
      </c>
      <c r="L107" s="769">
        <v>99.1</v>
      </c>
      <c r="M107" s="769">
        <v>100.5</v>
      </c>
      <c r="N107" s="769">
        <v>99.4</v>
      </c>
      <c r="O107" s="769">
        <v>98</v>
      </c>
    </row>
    <row r="108" spans="9:15" x14ac:dyDescent="0.2">
      <c r="I108" s="766">
        <v>42401</v>
      </c>
      <c r="J108" s="769">
        <v>101.1</v>
      </c>
      <c r="K108" s="769">
        <v>98.3</v>
      </c>
      <c r="L108" s="769">
        <v>99</v>
      </c>
      <c r="M108" s="769">
        <v>100.4</v>
      </c>
      <c r="N108" s="769">
        <v>99.4</v>
      </c>
      <c r="O108" s="769">
        <v>98</v>
      </c>
    </row>
    <row r="109" spans="9:15" x14ac:dyDescent="0.2">
      <c r="I109" s="766">
        <v>42430</v>
      </c>
      <c r="J109" s="769">
        <v>101</v>
      </c>
      <c r="K109" s="769">
        <v>98.4</v>
      </c>
      <c r="L109" s="769">
        <v>99</v>
      </c>
      <c r="M109" s="769">
        <v>100.3</v>
      </c>
      <c r="N109" s="769">
        <v>99.5</v>
      </c>
      <c r="O109" s="769">
        <v>98.2</v>
      </c>
    </row>
    <row r="110" spans="9:15" x14ac:dyDescent="0.2">
      <c r="I110" s="766">
        <v>42461</v>
      </c>
      <c r="J110" s="769">
        <v>100.9</v>
      </c>
      <c r="K110" s="769">
        <v>98.6</v>
      </c>
      <c r="L110" s="769">
        <v>99</v>
      </c>
      <c r="M110" s="769">
        <v>100.2</v>
      </c>
      <c r="N110" s="769">
        <v>99.7</v>
      </c>
      <c r="O110" s="769">
        <v>98.5</v>
      </c>
    </row>
    <row r="111" spans="9:15" x14ac:dyDescent="0.2">
      <c r="I111" s="766">
        <v>42491</v>
      </c>
      <c r="J111" s="769">
        <v>100.9</v>
      </c>
      <c r="K111" s="769">
        <v>98.9</v>
      </c>
      <c r="L111" s="769">
        <v>99</v>
      </c>
      <c r="M111" s="769">
        <v>100.1</v>
      </c>
      <c r="N111" s="769">
        <v>99.8</v>
      </c>
      <c r="O111" s="769">
        <v>98.7</v>
      </c>
    </row>
    <row r="112" spans="9:15" x14ac:dyDescent="0.2">
      <c r="I112" s="766">
        <v>42522</v>
      </c>
      <c r="J112" s="769">
        <v>101</v>
      </c>
      <c r="K112" s="769">
        <v>99.2</v>
      </c>
      <c r="L112" s="769">
        <v>99</v>
      </c>
      <c r="M112" s="769">
        <v>100.1</v>
      </c>
      <c r="N112" s="769">
        <v>99.9</v>
      </c>
      <c r="O112" s="769">
        <v>99</v>
      </c>
    </row>
    <row r="113" spans="9:15" x14ac:dyDescent="0.2">
      <c r="I113" s="766">
        <v>42552</v>
      </c>
      <c r="J113" s="769">
        <v>101</v>
      </c>
      <c r="K113" s="769">
        <v>99.5</v>
      </c>
      <c r="L113" s="769">
        <v>99</v>
      </c>
      <c r="M113" s="769">
        <v>100</v>
      </c>
      <c r="N113" s="769">
        <v>100.1</v>
      </c>
      <c r="O113" s="769">
        <v>99.2</v>
      </c>
    </row>
    <row r="114" spans="9:15" x14ac:dyDescent="0.2">
      <c r="I114" s="766">
        <v>42583</v>
      </c>
      <c r="J114" s="769">
        <v>101</v>
      </c>
      <c r="K114" s="769">
        <v>99.7</v>
      </c>
      <c r="L114" s="769">
        <v>99.1</v>
      </c>
      <c r="M114" s="769">
        <v>100.1</v>
      </c>
      <c r="N114" s="769">
        <v>100.2</v>
      </c>
      <c r="O114" s="769">
        <v>99.5</v>
      </c>
    </row>
    <row r="115" spans="9:15" x14ac:dyDescent="0.2">
      <c r="I115" s="766">
        <v>42614</v>
      </c>
      <c r="J115" s="769">
        <v>101</v>
      </c>
      <c r="K115" s="769">
        <v>100</v>
      </c>
      <c r="L115" s="769">
        <v>99.1</v>
      </c>
      <c r="M115" s="769">
        <v>100.1</v>
      </c>
      <c r="N115" s="769">
        <v>100.3</v>
      </c>
      <c r="O115" s="769">
        <v>99.7</v>
      </c>
    </row>
    <row r="116" spans="9:15" x14ac:dyDescent="0.2">
      <c r="I116" s="766">
        <v>42644</v>
      </c>
      <c r="J116" s="769">
        <v>101.1</v>
      </c>
      <c r="K116" s="769">
        <v>100.2</v>
      </c>
      <c r="L116" s="769">
        <v>99.3</v>
      </c>
      <c r="M116" s="769">
        <v>100.2</v>
      </c>
      <c r="N116" s="769">
        <v>100.4</v>
      </c>
      <c r="O116" s="769">
        <v>99.9</v>
      </c>
    </row>
    <row r="117" spans="9:15" x14ac:dyDescent="0.2">
      <c r="I117" s="766">
        <v>42675</v>
      </c>
      <c r="J117" s="769">
        <v>101.1</v>
      </c>
      <c r="K117" s="769">
        <v>100.4</v>
      </c>
      <c r="L117" s="769">
        <v>99.4</v>
      </c>
      <c r="M117" s="769">
        <v>100.3</v>
      </c>
      <c r="N117" s="769">
        <v>100.5</v>
      </c>
      <c r="O117" s="769">
        <v>100.2</v>
      </c>
    </row>
    <row r="118" spans="9:15" x14ac:dyDescent="0.2">
      <c r="I118" s="766">
        <v>42705</v>
      </c>
      <c r="J118" s="769">
        <v>101.1</v>
      </c>
      <c r="K118" s="769">
        <v>100.5</v>
      </c>
      <c r="L118" s="769">
        <v>99.6</v>
      </c>
      <c r="M118" s="769">
        <v>100.5</v>
      </c>
      <c r="N118" s="769">
        <v>100.6</v>
      </c>
      <c r="O118" s="769">
        <v>100.3</v>
      </c>
    </row>
    <row r="119" spans="9:15" x14ac:dyDescent="0.2">
      <c r="I119" s="766">
        <v>42736</v>
      </c>
      <c r="J119" s="769">
        <v>101.1</v>
      </c>
      <c r="K119" s="769">
        <v>100.7</v>
      </c>
      <c r="L119" s="769">
        <v>99.8</v>
      </c>
      <c r="M119" s="769">
        <v>100.6</v>
      </c>
      <c r="N119" s="769">
        <v>100.7</v>
      </c>
      <c r="O119" s="769">
        <v>100.5</v>
      </c>
    </row>
    <row r="120" spans="9:15" x14ac:dyDescent="0.2">
      <c r="I120" s="766">
        <v>42767</v>
      </c>
      <c r="J120" s="769">
        <v>101</v>
      </c>
      <c r="K120" s="769">
        <v>100.9</v>
      </c>
      <c r="L120" s="769">
        <v>99.8</v>
      </c>
      <c r="M120" s="769">
        <v>100.7</v>
      </c>
      <c r="N120" s="769">
        <v>100.8</v>
      </c>
      <c r="O120" s="769">
        <v>100.6</v>
      </c>
    </row>
    <row r="121" spans="9:15" x14ac:dyDescent="0.2">
      <c r="I121" s="766">
        <v>42795</v>
      </c>
      <c r="J121" s="769">
        <v>100.9</v>
      </c>
      <c r="K121" s="769">
        <v>101.3</v>
      </c>
      <c r="L121" s="769">
        <v>99.9</v>
      </c>
      <c r="M121" s="769">
        <v>100.8</v>
      </c>
      <c r="N121" s="769">
        <v>100.9</v>
      </c>
      <c r="O121" s="769">
        <v>100.6</v>
      </c>
    </row>
    <row r="122" spans="9:15" x14ac:dyDescent="0.2">
      <c r="I122" s="766">
        <v>42826</v>
      </c>
      <c r="J122" s="769">
        <v>100.8</v>
      </c>
      <c r="K122" s="769">
        <v>101.6</v>
      </c>
      <c r="L122" s="769">
        <v>99.9</v>
      </c>
      <c r="M122" s="769">
        <v>100.9</v>
      </c>
      <c r="N122" s="769">
        <v>101</v>
      </c>
      <c r="O122" s="769">
        <v>100.5</v>
      </c>
    </row>
    <row r="123" spans="9:15" x14ac:dyDescent="0.2">
      <c r="I123" s="766">
        <v>42856</v>
      </c>
      <c r="J123" s="769">
        <v>100.6</v>
      </c>
      <c r="K123" s="769">
        <v>102.1</v>
      </c>
      <c r="L123" s="769">
        <v>100</v>
      </c>
      <c r="M123" s="769">
        <v>101</v>
      </c>
      <c r="N123" s="769">
        <v>101.1</v>
      </c>
      <c r="O123" s="769">
        <v>100.5</v>
      </c>
    </row>
    <row r="124" spans="9:15" x14ac:dyDescent="0.2">
      <c r="I124" s="766">
        <v>42887</v>
      </c>
      <c r="J124" s="769">
        <v>100.5</v>
      </c>
      <c r="K124" s="769">
        <v>102.6</v>
      </c>
      <c r="L124" s="769">
        <v>100</v>
      </c>
      <c r="M124" s="769">
        <v>101.2</v>
      </c>
      <c r="N124" s="769">
        <v>101.2</v>
      </c>
      <c r="O124" s="769">
        <v>100.5</v>
      </c>
    </row>
    <row r="125" spans="9:15" x14ac:dyDescent="0.2">
      <c r="I125" s="766">
        <v>42917</v>
      </c>
      <c r="J125" s="769">
        <v>100.5</v>
      </c>
      <c r="K125" s="769">
        <v>103.1</v>
      </c>
      <c r="L125" s="769">
        <v>100.1</v>
      </c>
      <c r="M125" s="769">
        <v>101.3</v>
      </c>
      <c r="N125" s="769">
        <v>101.1</v>
      </c>
      <c r="O125" s="769">
        <v>100.5</v>
      </c>
    </row>
    <row r="126" spans="9:15" x14ac:dyDescent="0.2">
      <c r="I126" s="766">
        <v>42948</v>
      </c>
      <c r="J126" s="769">
        <v>100.4</v>
      </c>
      <c r="K126" s="769">
        <v>103.4</v>
      </c>
      <c r="L126" s="769">
        <v>100.1</v>
      </c>
      <c r="M126" s="769">
        <v>101.5</v>
      </c>
      <c r="N126" s="769">
        <v>101.1</v>
      </c>
      <c r="O126" s="769">
        <v>100.6</v>
      </c>
    </row>
    <row r="127" spans="9:15" x14ac:dyDescent="0.2">
      <c r="I127" s="766">
        <v>42979</v>
      </c>
      <c r="J127" s="769">
        <v>100.4</v>
      </c>
      <c r="K127" s="769">
        <v>103.6</v>
      </c>
      <c r="L127" s="769">
        <v>100.3</v>
      </c>
      <c r="M127" s="769">
        <v>101.6</v>
      </c>
      <c r="N127" s="769">
        <v>100.9</v>
      </c>
      <c r="O127" s="769">
        <v>100.7</v>
      </c>
    </row>
    <row r="128" spans="9:15" x14ac:dyDescent="0.2">
      <c r="I128" s="766">
        <v>43009</v>
      </c>
      <c r="J128" s="769">
        <v>100.4</v>
      </c>
      <c r="K128" s="769">
        <v>103.7</v>
      </c>
      <c r="L128" s="769">
        <v>100.4</v>
      </c>
      <c r="M128" s="769">
        <v>101.7</v>
      </c>
      <c r="N128" s="769">
        <v>100.7</v>
      </c>
      <c r="O128" s="769">
        <v>100.8</v>
      </c>
    </row>
    <row r="129" spans="9:15" x14ac:dyDescent="0.2">
      <c r="I129" s="766">
        <v>43040</v>
      </c>
      <c r="J129" s="769">
        <v>100.4</v>
      </c>
      <c r="K129" s="769">
        <v>103.6</v>
      </c>
      <c r="L129" s="769">
        <v>100.5</v>
      </c>
      <c r="M129" s="769">
        <v>101.8</v>
      </c>
      <c r="N129" s="769">
        <v>100.5</v>
      </c>
      <c r="O129" s="769">
        <v>101</v>
      </c>
    </row>
    <row r="130" spans="9:15" x14ac:dyDescent="0.2">
      <c r="I130" s="766">
        <v>43070</v>
      </c>
      <c r="J130" s="769">
        <v>100.4</v>
      </c>
      <c r="K130" s="769">
        <v>103.4</v>
      </c>
      <c r="L130" s="769">
        <v>100.6</v>
      </c>
      <c r="M130" s="769">
        <v>101.8</v>
      </c>
      <c r="N130" s="769">
        <v>100.3</v>
      </c>
      <c r="O130" s="769">
        <v>101.2</v>
      </c>
    </row>
    <row r="131" spans="9:15" x14ac:dyDescent="0.2">
      <c r="I131" s="766">
        <v>43101</v>
      </c>
      <c r="J131" s="769">
        <v>100.4</v>
      </c>
      <c r="K131" s="769">
        <v>103.2</v>
      </c>
      <c r="L131" s="769">
        <v>100.7</v>
      </c>
      <c r="M131" s="769">
        <v>101.8</v>
      </c>
      <c r="N131" s="769">
        <v>100.1</v>
      </c>
      <c r="O131" s="769">
        <v>101.3</v>
      </c>
    </row>
    <row r="132" spans="9:15" x14ac:dyDescent="0.2">
      <c r="I132" s="766">
        <v>43132</v>
      </c>
      <c r="J132" s="769">
        <v>100.5</v>
      </c>
      <c r="K132" s="769">
        <v>102.8</v>
      </c>
      <c r="L132" s="769">
        <v>100.9</v>
      </c>
      <c r="M132" s="769">
        <v>101.7</v>
      </c>
      <c r="N132" s="769">
        <v>99.9</v>
      </c>
      <c r="O132" s="769">
        <v>101.4</v>
      </c>
    </row>
    <row r="133" spans="9:15" x14ac:dyDescent="0.2">
      <c r="I133" s="766">
        <v>43160</v>
      </c>
      <c r="J133" s="769">
        <v>100.4</v>
      </c>
      <c r="K133" s="769">
        <v>102.3</v>
      </c>
      <c r="L133" s="769">
        <v>100.9</v>
      </c>
      <c r="M133" s="769">
        <v>101.6</v>
      </c>
      <c r="N133" s="769">
        <v>99.8</v>
      </c>
      <c r="O133" s="769">
        <v>101.5</v>
      </c>
    </row>
    <row r="134" spans="9:15" x14ac:dyDescent="0.2">
      <c r="I134" s="766">
        <v>43191</v>
      </c>
      <c r="J134" s="769">
        <v>100.4</v>
      </c>
      <c r="K134" s="769">
        <v>101.6</v>
      </c>
      <c r="L134" s="769">
        <v>101</v>
      </c>
      <c r="M134" s="769">
        <v>101.4</v>
      </c>
      <c r="N134" s="769">
        <v>99.7</v>
      </c>
      <c r="O134" s="769">
        <v>101.5</v>
      </c>
    </row>
    <row r="135" spans="9:15" x14ac:dyDescent="0.2">
      <c r="I135" s="766">
        <v>43221</v>
      </c>
      <c r="J135" s="769">
        <v>100.3</v>
      </c>
      <c r="K135" s="769">
        <v>100.6</v>
      </c>
      <c r="L135" s="769">
        <v>101</v>
      </c>
      <c r="M135" s="769">
        <v>101.3</v>
      </c>
      <c r="N135" s="769">
        <v>99.6</v>
      </c>
      <c r="O135" s="769">
        <v>101.5</v>
      </c>
    </row>
    <row r="136" spans="9:15" x14ac:dyDescent="0.2">
      <c r="I136" s="766">
        <v>43252</v>
      </c>
      <c r="J136" s="769">
        <v>100.2</v>
      </c>
      <c r="K136" s="769">
        <v>99.5</v>
      </c>
      <c r="L136" s="769">
        <v>101</v>
      </c>
      <c r="M136" s="769">
        <v>101.2</v>
      </c>
      <c r="N136" s="769">
        <v>99.5</v>
      </c>
      <c r="O136" s="769">
        <v>101.4</v>
      </c>
    </row>
    <row r="137" spans="9:15" x14ac:dyDescent="0.2">
      <c r="I137" s="766">
        <v>43282</v>
      </c>
      <c r="J137" s="769">
        <v>100.1</v>
      </c>
      <c r="K137" s="769">
        <v>98.3</v>
      </c>
      <c r="L137" s="769">
        <v>100.9</v>
      </c>
      <c r="M137" s="769">
        <v>101.1</v>
      </c>
      <c r="N137" s="769">
        <v>99.4</v>
      </c>
      <c r="O137" s="769">
        <v>101.3</v>
      </c>
    </row>
    <row r="138" spans="9:15" x14ac:dyDescent="0.2">
      <c r="I138" s="766">
        <v>43313</v>
      </c>
      <c r="J138" s="769">
        <v>99.9</v>
      </c>
      <c r="K138" s="769">
        <v>97.1</v>
      </c>
      <c r="L138" s="769">
        <v>100.8</v>
      </c>
      <c r="M138" s="769">
        <v>100.9</v>
      </c>
      <c r="N138" s="769">
        <v>99.3</v>
      </c>
      <c r="O138" s="769">
        <v>101.2</v>
      </c>
    </row>
    <row r="139" spans="9:15" x14ac:dyDescent="0.2">
      <c r="I139" s="766">
        <v>43344</v>
      </c>
      <c r="J139" s="769">
        <v>99.8</v>
      </c>
      <c r="K139" s="769">
        <v>96.2</v>
      </c>
      <c r="L139" s="769">
        <v>100.7</v>
      </c>
      <c r="M139" s="769">
        <v>100.8</v>
      </c>
      <c r="N139" s="769">
        <v>99.2</v>
      </c>
      <c r="O139" s="769">
        <v>101.1</v>
      </c>
    </row>
    <row r="140" spans="9:15" x14ac:dyDescent="0.2">
      <c r="I140" s="766">
        <v>43374</v>
      </c>
      <c r="J140" s="769">
        <v>99.6</v>
      </c>
      <c r="K140" s="769">
        <v>95.7</v>
      </c>
      <c r="L140" s="769">
        <v>100.6</v>
      </c>
      <c r="M140" s="769">
        <v>100.6</v>
      </c>
      <c r="N140" s="769">
        <v>99.2</v>
      </c>
      <c r="O140" s="769">
        <v>100.9</v>
      </c>
    </row>
    <row r="141" spans="9:15" x14ac:dyDescent="0.2">
      <c r="I141" s="766">
        <v>43405</v>
      </c>
      <c r="J141" s="769">
        <v>99.5</v>
      </c>
      <c r="K141" s="769">
        <v>95.7</v>
      </c>
      <c r="L141" s="769">
        <v>100.3</v>
      </c>
      <c r="M141" s="769">
        <v>100.5</v>
      </c>
      <c r="N141" s="769">
        <v>99.2</v>
      </c>
      <c r="O141" s="769">
        <v>100.7</v>
      </c>
    </row>
    <row r="142" spans="9:15" x14ac:dyDescent="0.2">
      <c r="I142" s="766">
        <v>43435</v>
      </c>
      <c r="J142" s="769">
        <v>99.4</v>
      </c>
      <c r="K142" s="769">
        <v>95.9</v>
      </c>
      <c r="L142" s="769">
        <v>100.1</v>
      </c>
      <c r="M142" s="769">
        <v>100.4</v>
      </c>
      <c r="N142" s="769">
        <v>99.2</v>
      </c>
      <c r="O142" s="769">
        <v>100.5</v>
      </c>
    </row>
    <row r="143" spans="9:15" x14ac:dyDescent="0.2">
      <c r="I143" s="766">
        <v>43466</v>
      </c>
      <c r="J143" s="769">
        <v>99.4</v>
      </c>
      <c r="K143" s="769">
        <v>96.2</v>
      </c>
      <c r="L143" s="769">
        <v>99.9</v>
      </c>
      <c r="M143" s="769">
        <v>100.3</v>
      </c>
      <c r="N143" s="769">
        <v>99.2</v>
      </c>
      <c r="O143" s="769">
        <v>100.4</v>
      </c>
    </row>
    <row r="144" spans="9:15" x14ac:dyDescent="0.2">
      <c r="I144" s="766">
        <v>43497</v>
      </c>
      <c r="J144" s="769">
        <v>99.3</v>
      </c>
      <c r="K144" s="769">
        <v>96.6</v>
      </c>
      <c r="L144" s="769">
        <v>99.8</v>
      </c>
      <c r="M144" s="769">
        <v>100.2</v>
      </c>
      <c r="N144" s="769">
        <v>99.3</v>
      </c>
      <c r="O144" s="769">
        <v>100.4</v>
      </c>
    </row>
    <row r="145" spans="9:15" x14ac:dyDescent="0.2">
      <c r="I145" s="766">
        <v>43525</v>
      </c>
      <c r="J145" s="769">
        <v>99.2</v>
      </c>
      <c r="K145" s="769">
        <v>97.1</v>
      </c>
      <c r="L145" s="769">
        <v>99.6</v>
      </c>
      <c r="M145" s="769">
        <v>100.1</v>
      </c>
      <c r="N145" s="769">
        <v>99.3</v>
      </c>
      <c r="O145" s="769">
        <v>100.5</v>
      </c>
    </row>
    <row r="146" spans="9:15" x14ac:dyDescent="0.2">
      <c r="I146" s="766">
        <v>43556</v>
      </c>
      <c r="J146" s="769">
        <v>99</v>
      </c>
      <c r="K146" s="769">
        <v>97.5</v>
      </c>
      <c r="L146" s="769">
        <v>99.5</v>
      </c>
      <c r="M146" s="769">
        <v>100</v>
      </c>
      <c r="N146" s="769">
        <v>99.3</v>
      </c>
      <c r="O146" s="769">
        <v>100.5</v>
      </c>
    </row>
    <row r="147" spans="9:15" x14ac:dyDescent="0.2">
      <c r="I147" s="766">
        <v>43586</v>
      </c>
      <c r="J147" s="769">
        <v>98.9</v>
      </c>
      <c r="K147" s="769">
        <v>97.9</v>
      </c>
      <c r="L147" s="769">
        <v>99.4</v>
      </c>
      <c r="M147" s="769">
        <v>99.9</v>
      </c>
      <c r="N147" s="769">
        <v>99.3</v>
      </c>
      <c r="O147" s="769">
        <v>100.5</v>
      </c>
    </row>
    <row r="148" spans="9:15" x14ac:dyDescent="0.2">
      <c r="I148" s="766">
        <v>43617</v>
      </c>
      <c r="J148" s="769">
        <v>98.7</v>
      </c>
      <c r="K148" s="769">
        <v>98.2</v>
      </c>
      <c r="L148" s="769">
        <v>99.3</v>
      </c>
      <c r="M148" s="769">
        <v>99.8</v>
      </c>
      <c r="N148" s="769">
        <v>99.3</v>
      </c>
      <c r="O148" s="769">
        <v>100.5</v>
      </c>
    </row>
    <row r="149" spans="9:15" x14ac:dyDescent="0.2">
      <c r="I149" s="766">
        <v>43647</v>
      </c>
      <c r="J149" s="769">
        <v>98.5</v>
      </c>
      <c r="K149" s="769">
        <v>98.6</v>
      </c>
      <c r="L149" s="769">
        <v>99.3</v>
      </c>
      <c r="M149" s="769">
        <v>99.7</v>
      </c>
      <c r="N149" s="769">
        <v>99.2</v>
      </c>
      <c r="O149" s="769">
        <v>100.5</v>
      </c>
    </row>
    <row r="150" spans="9:15" x14ac:dyDescent="0.2">
      <c r="I150" s="766">
        <v>43678</v>
      </c>
      <c r="J150" s="769">
        <v>98.3</v>
      </c>
      <c r="K150" s="769">
        <v>99</v>
      </c>
      <c r="L150" s="769">
        <v>99.2</v>
      </c>
      <c r="M150" s="769">
        <v>99.7</v>
      </c>
      <c r="N150" s="769">
        <v>99</v>
      </c>
      <c r="O150" s="769">
        <v>100.5</v>
      </c>
    </row>
    <row r="151" spans="9:15" x14ac:dyDescent="0.2">
      <c r="I151" s="766">
        <v>43709</v>
      </c>
      <c r="J151" s="769">
        <v>98.1</v>
      </c>
      <c r="K151" s="769">
        <v>99.5</v>
      </c>
      <c r="L151" s="769">
        <v>99.2</v>
      </c>
      <c r="M151" s="769">
        <v>99.7</v>
      </c>
      <c r="N151" s="769">
        <v>98.8</v>
      </c>
      <c r="O151" s="769">
        <v>100.5</v>
      </c>
    </row>
    <row r="152" spans="9:15" x14ac:dyDescent="0.2">
      <c r="I152" s="766">
        <v>43739</v>
      </c>
      <c r="J152" s="769">
        <v>97.9</v>
      </c>
      <c r="K152" s="769">
        <v>100</v>
      </c>
      <c r="L152" s="769">
        <v>99.3</v>
      </c>
      <c r="M152" s="769">
        <v>99.6</v>
      </c>
      <c r="N152" s="769">
        <v>98.5</v>
      </c>
      <c r="O152" s="769">
        <v>100.4</v>
      </c>
    </row>
    <row r="153" spans="9:15" x14ac:dyDescent="0.2">
      <c r="I153" s="766">
        <v>43770</v>
      </c>
      <c r="J153" s="769">
        <v>97.8</v>
      </c>
      <c r="K153" s="769">
        <v>100.4</v>
      </c>
      <c r="L153" s="769">
        <v>99.4</v>
      </c>
      <c r="M153" s="769">
        <v>99.6</v>
      </c>
      <c r="N153" s="769">
        <v>98.3</v>
      </c>
      <c r="O153" s="769">
        <v>100.4</v>
      </c>
    </row>
    <row r="154" spans="9:15" x14ac:dyDescent="0.2">
      <c r="I154" s="766">
        <v>43800</v>
      </c>
      <c r="J154" s="769">
        <v>97.8</v>
      </c>
      <c r="K154" s="769">
        <v>100.7</v>
      </c>
      <c r="L154" s="769">
        <v>99.4</v>
      </c>
      <c r="M154" s="769">
        <v>99.6</v>
      </c>
      <c r="N154" s="769">
        <v>98</v>
      </c>
      <c r="O154" s="769">
        <v>100.2</v>
      </c>
    </row>
    <row r="155" spans="9:15" x14ac:dyDescent="0.2">
      <c r="I155" s="766">
        <v>43831</v>
      </c>
      <c r="J155" s="769">
        <v>97.9</v>
      </c>
      <c r="K155" s="769">
        <v>100.7</v>
      </c>
      <c r="L155" s="769">
        <v>99.5</v>
      </c>
      <c r="M155" s="769">
        <v>99.5</v>
      </c>
      <c r="N155" s="769">
        <v>97.7</v>
      </c>
      <c r="O155" s="769">
        <v>100</v>
      </c>
    </row>
    <row r="156" spans="9:15" x14ac:dyDescent="0.2">
      <c r="I156" s="766">
        <v>43862</v>
      </c>
      <c r="J156" s="769">
        <v>98.1</v>
      </c>
      <c r="K156" s="769">
        <v>100.4</v>
      </c>
      <c r="L156" s="769">
        <v>99.4</v>
      </c>
      <c r="M156" s="769">
        <v>99.3</v>
      </c>
      <c r="N156" s="769">
        <v>85.4</v>
      </c>
      <c r="O156" s="769">
        <v>99.6</v>
      </c>
    </row>
    <row r="157" spans="9:15" x14ac:dyDescent="0.2">
      <c r="I157" s="766">
        <v>43891</v>
      </c>
      <c r="J157" s="769">
        <v>97.6</v>
      </c>
      <c r="K157" s="769">
        <v>100.1</v>
      </c>
      <c r="L157" s="769">
        <v>97.7</v>
      </c>
      <c r="M157" s="769">
        <v>96.4</v>
      </c>
      <c r="N157" s="769">
        <v>92.4</v>
      </c>
      <c r="O157" s="769">
        <v>98.3</v>
      </c>
    </row>
    <row r="158" spans="9:15" x14ac:dyDescent="0.2">
      <c r="I158" s="766">
        <v>43922</v>
      </c>
      <c r="J158" s="769">
        <v>96.3</v>
      </c>
      <c r="K158" s="769">
        <v>79.7</v>
      </c>
      <c r="L158" s="769">
        <v>92.4</v>
      </c>
      <c r="M158" s="769">
        <v>91.2</v>
      </c>
      <c r="N158" s="769">
        <v>95.2</v>
      </c>
      <c r="O158" s="769">
        <v>91.2</v>
      </c>
    </row>
    <row r="159" spans="9:15" x14ac:dyDescent="0.2">
      <c r="I159" s="766">
        <v>43952</v>
      </c>
      <c r="J159" s="769">
        <v>94.3</v>
      </c>
      <c r="K159" s="769">
        <v>91.2</v>
      </c>
      <c r="L159" s="769">
        <v>94.1</v>
      </c>
      <c r="M159" s="769">
        <v>93.5</v>
      </c>
      <c r="N159" s="769">
        <v>97.8</v>
      </c>
      <c r="O159" s="769">
        <v>93.2</v>
      </c>
    </row>
    <row r="160" spans="9:15" x14ac:dyDescent="0.2">
      <c r="I160" s="766">
        <v>43983</v>
      </c>
      <c r="J160" s="769">
        <v>95.5</v>
      </c>
      <c r="K160" s="769">
        <v>99.7</v>
      </c>
      <c r="L160" s="769">
        <v>96</v>
      </c>
      <c r="M160" s="769">
        <v>97</v>
      </c>
      <c r="N160" s="769">
        <v>98.2</v>
      </c>
      <c r="O160" s="769">
        <v>98.1</v>
      </c>
    </row>
    <row r="161" spans="9:15" x14ac:dyDescent="0.2">
      <c r="I161" s="766">
        <v>44013</v>
      </c>
      <c r="J161" s="769">
        <v>97.3</v>
      </c>
      <c r="K161" s="769">
        <v>100.2</v>
      </c>
      <c r="L161" s="769">
        <v>97.4</v>
      </c>
      <c r="M161" s="769">
        <v>97.8</v>
      </c>
      <c r="N161" s="769">
        <v>98.7</v>
      </c>
      <c r="O161" s="769">
        <v>98.8</v>
      </c>
    </row>
    <row r="162" spans="9:15" x14ac:dyDescent="0.2">
      <c r="I162" s="766">
        <v>44044</v>
      </c>
      <c r="J162" s="769">
        <v>98.4</v>
      </c>
      <c r="K162" s="769">
        <v>100.9</v>
      </c>
      <c r="L162" s="769">
        <v>98.1</v>
      </c>
      <c r="M162" s="769">
        <v>98.1</v>
      </c>
      <c r="N162" s="769">
        <v>99.2</v>
      </c>
      <c r="O162" s="769">
        <v>98.8</v>
      </c>
    </row>
    <row r="163" spans="9:15" x14ac:dyDescent="0.2">
      <c r="I163" s="766">
        <v>44075</v>
      </c>
      <c r="J163" s="769">
        <v>98.9</v>
      </c>
      <c r="K163" s="769">
        <v>101.3</v>
      </c>
      <c r="L163" s="769">
        <v>98.5</v>
      </c>
      <c r="M163" s="769">
        <v>98.2</v>
      </c>
      <c r="N163" s="769">
        <v>99.6</v>
      </c>
      <c r="O163" s="769">
        <v>98.8</v>
      </c>
    </row>
    <row r="164" spans="9:15" x14ac:dyDescent="0.2">
      <c r="I164" s="766">
        <v>44105</v>
      </c>
      <c r="J164" s="769">
        <v>99.4</v>
      </c>
      <c r="K164" s="769">
        <v>101.5</v>
      </c>
      <c r="L164" s="769">
        <v>98.8</v>
      </c>
      <c r="M164" s="769">
        <v>98.3</v>
      </c>
      <c r="N164" s="769">
        <v>100.1</v>
      </c>
      <c r="O164" s="769">
        <v>98.8</v>
      </c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21"/>
  <sheetViews>
    <sheetView zoomScale="120" zoomScaleNormal="120" workbookViewId="0">
      <selection activeCell="B2" sqref="B2"/>
    </sheetView>
  </sheetViews>
  <sheetFormatPr defaultColWidth="8.77734375" defaultRowHeight="10.5" customHeight="1" x14ac:dyDescent="0.2"/>
  <cols>
    <col min="1" max="1" width="6.6640625" style="580" customWidth="1"/>
    <col min="2" max="8" width="8.77734375" style="580"/>
    <col min="9" max="9" width="11.44140625" style="578" bestFit="1" customWidth="1"/>
    <col min="10" max="10" width="7.33203125" style="578" bestFit="1" customWidth="1"/>
    <col min="11" max="11" width="7.6640625" style="578" customWidth="1"/>
    <col min="12" max="12" width="31.88671875" style="580" bestFit="1" customWidth="1"/>
    <col min="13" max="13" width="5.109375" style="580" bestFit="1" customWidth="1"/>
    <col min="14" max="14" width="22.88671875" style="580" bestFit="1" customWidth="1"/>
    <col min="15" max="15" width="28.6640625" style="580" bestFit="1" customWidth="1"/>
    <col min="16" max="16384" width="8.77734375" style="580"/>
  </cols>
  <sheetData>
    <row r="1" spans="1:15" ht="10.5" customHeight="1" x14ac:dyDescent="0.2">
      <c r="A1" s="576" t="s">
        <v>4</v>
      </c>
      <c r="B1" s="576" t="s">
        <v>2038</v>
      </c>
      <c r="C1" s="577"/>
      <c r="D1" s="577"/>
      <c r="E1" s="577"/>
      <c r="F1" s="577"/>
      <c r="G1" s="577"/>
      <c r="H1" s="577"/>
      <c r="J1" s="579"/>
      <c r="L1" s="912" t="s">
        <v>7</v>
      </c>
      <c r="M1" s="913"/>
      <c r="N1" s="913"/>
      <c r="O1" s="913"/>
    </row>
    <row r="2" spans="1:15" ht="10.5" customHeight="1" x14ac:dyDescent="0.2">
      <c r="A2" s="576" t="s">
        <v>1</v>
      </c>
      <c r="B2" s="860" t="s">
        <v>2660</v>
      </c>
      <c r="C2" s="577"/>
      <c r="D2" s="577"/>
      <c r="E2" s="577"/>
      <c r="F2" s="577"/>
      <c r="G2" s="577"/>
      <c r="H2" s="577"/>
      <c r="I2" s="579"/>
      <c r="J2" s="579"/>
    </row>
    <row r="3" spans="1:15" ht="10.5" customHeight="1" x14ac:dyDescent="0.2">
      <c r="A3" s="577" t="s">
        <v>6</v>
      </c>
      <c r="B3" s="577" t="s">
        <v>12</v>
      </c>
      <c r="C3" s="577"/>
      <c r="D3" s="577"/>
      <c r="E3" s="577"/>
      <c r="I3" s="577"/>
    </row>
    <row r="4" spans="1:15" ht="10.5" customHeight="1" x14ac:dyDescent="0.2">
      <c r="A4" s="577" t="s">
        <v>2</v>
      </c>
      <c r="B4" s="577" t="s">
        <v>13</v>
      </c>
      <c r="C4" s="577"/>
      <c r="D4" s="577"/>
      <c r="E4" s="577"/>
      <c r="I4" s="577"/>
    </row>
    <row r="5" spans="1:15" ht="10.5" customHeight="1" x14ac:dyDescent="0.2">
      <c r="A5" s="577" t="s">
        <v>5</v>
      </c>
      <c r="B5" s="577"/>
      <c r="C5" s="577"/>
      <c r="D5" s="577"/>
      <c r="E5" s="577"/>
      <c r="I5" s="577"/>
    </row>
    <row r="6" spans="1:15" ht="10.5" customHeight="1" x14ac:dyDescent="0.2">
      <c r="A6" s="577" t="s">
        <v>3</v>
      </c>
      <c r="B6" s="577"/>
      <c r="C6" s="577"/>
      <c r="D6" s="577"/>
      <c r="E6" s="577"/>
      <c r="I6" s="581"/>
    </row>
    <row r="7" spans="1:15" ht="10.5" customHeight="1" x14ac:dyDescent="0.2">
      <c r="B7" s="582"/>
      <c r="C7" s="577"/>
      <c r="D7" s="577"/>
      <c r="E7" s="577"/>
      <c r="I7" s="581"/>
      <c r="J7" s="577"/>
      <c r="K7" s="577"/>
      <c r="L7" s="579" t="s">
        <v>2039</v>
      </c>
      <c r="M7" s="579" t="s">
        <v>15</v>
      </c>
      <c r="N7" s="578" t="s">
        <v>2482</v>
      </c>
      <c r="O7" s="580" t="s">
        <v>2483</v>
      </c>
    </row>
    <row r="8" spans="1:15" ht="10.5" customHeight="1" x14ac:dyDescent="0.2">
      <c r="A8" s="577"/>
      <c r="B8" s="577"/>
      <c r="C8" s="577"/>
      <c r="D8" s="577"/>
      <c r="E8" s="577"/>
      <c r="I8" s="581"/>
      <c r="J8" s="577"/>
      <c r="K8" s="577"/>
      <c r="L8" s="579" t="s">
        <v>2040</v>
      </c>
      <c r="M8" s="579" t="s">
        <v>18</v>
      </c>
      <c r="N8" s="578" t="s">
        <v>2041</v>
      </c>
      <c r="O8" s="580" t="s">
        <v>2042</v>
      </c>
    </row>
    <row r="9" spans="1:15" ht="10.5" customHeight="1" x14ac:dyDescent="0.2">
      <c r="I9" s="583"/>
      <c r="J9" s="577"/>
      <c r="K9" s="577"/>
      <c r="L9" s="579"/>
      <c r="M9" s="579"/>
      <c r="N9" s="578"/>
    </row>
    <row r="10" spans="1:15" ht="10.5" customHeight="1" x14ac:dyDescent="0.2">
      <c r="I10" s="583"/>
      <c r="J10" s="581">
        <v>43465</v>
      </c>
      <c r="K10" s="581">
        <v>43465</v>
      </c>
      <c r="L10" s="584">
        <v>6.9</v>
      </c>
      <c r="M10" s="584">
        <v>98.1</v>
      </c>
      <c r="N10" s="585">
        <v>0.34</v>
      </c>
      <c r="O10" s="586">
        <v>0.09</v>
      </c>
    </row>
    <row r="11" spans="1:15" ht="10.5" customHeight="1" x14ac:dyDescent="0.2">
      <c r="I11" s="583"/>
      <c r="J11" s="581">
        <v>43496</v>
      </c>
      <c r="K11" s="581"/>
      <c r="L11" s="584">
        <v>6.9</v>
      </c>
      <c r="M11" s="584">
        <v>99.8</v>
      </c>
      <c r="N11" s="585">
        <v>0.34499999999999997</v>
      </c>
      <c r="O11" s="586">
        <v>0.22900000000000001</v>
      </c>
    </row>
    <row r="12" spans="1:15" ht="10.5" customHeight="1" x14ac:dyDescent="0.2">
      <c r="I12" s="583"/>
      <c r="J12" s="581">
        <v>43524</v>
      </c>
      <c r="K12" s="581"/>
      <c r="L12" s="584">
        <v>7</v>
      </c>
      <c r="M12" s="584">
        <v>101.4</v>
      </c>
      <c r="N12" s="585">
        <v>0.34799999999999998</v>
      </c>
      <c r="O12" s="586">
        <v>0.14000000000000001</v>
      </c>
    </row>
    <row r="13" spans="1:15" ht="10.5" customHeight="1" x14ac:dyDescent="0.2">
      <c r="I13" s="583"/>
      <c r="J13" s="581">
        <v>43555</v>
      </c>
      <c r="K13" s="583"/>
      <c r="L13" s="584">
        <v>7.2</v>
      </c>
      <c r="M13" s="584">
        <v>104.2</v>
      </c>
      <c r="N13" s="587">
        <v>0.34399999999999997</v>
      </c>
      <c r="O13" s="586">
        <v>0.14499999999999999</v>
      </c>
    </row>
    <row r="14" spans="1:15" ht="10.5" customHeight="1" x14ac:dyDescent="0.2">
      <c r="I14" s="583"/>
      <c r="J14" s="581">
        <v>43585</v>
      </c>
      <c r="K14" s="583"/>
      <c r="L14" s="584">
        <v>7.3</v>
      </c>
      <c r="M14" s="584">
        <v>105.8</v>
      </c>
      <c r="N14" s="585">
        <v>0.33800000000000002</v>
      </c>
      <c r="O14" s="586">
        <v>0.155</v>
      </c>
    </row>
    <row r="15" spans="1:15" ht="10.5" customHeight="1" x14ac:dyDescent="0.2">
      <c r="I15" s="583"/>
      <c r="J15" s="581">
        <v>43616</v>
      </c>
      <c r="K15" s="583"/>
      <c r="L15" s="584">
        <v>7.3</v>
      </c>
      <c r="M15" s="584">
        <v>109.8</v>
      </c>
      <c r="N15" s="585">
        <v>0.32600000000000001</v>
      </c>
      <c r="O15" s="586">
        <v>0.14899999999999999</v>
      </c>
    </row>
    <row r="16" spans="1:15" ht="10.5" customHeight="1" x14ac:dyDescent="0.2">
      <c r="I16" s="583"/>
      <c r="J16" s="581">
        <v>43646</v>
      </c>
      <c r="K16" s="583">
        <v>43646</v>
      </c>
      <c r="L16" s="584">
        <v>7.6</v>
      </c>
      <c r="M16" s="584">
        <v>111.5</v>
      </c>
      <c r="N16" s="585">
        <v>0.33300000000000002</v>
      </c>
      <c r="O16" s="586">
        <v>0.18</v>
      </c>
    </row>
    <row r="17" spans="9:15" ht="10.5" customHeight="1" x14ac:dyDescent="0.2">
      <c r="I17" s="583"/>
      <c r="J17" s="581">
        <v>43677</v>
      </c>
      <c r="K17" s="583"/>
      <c r="L17" s="584">
        <v>7.7</v>
      </c>
      <c r="M17" s="584">
        <v>114.8</v>
      </c>
      <c r="N17" s="585">
        <v>0.32200000000000001</v>
      </c>
      <c r="O17" s="586">
        <v>0.185</v>
      </c>
    </row>
    <row r="18" spans="9:15" ht="10.5" customHeight="1" x14ac:dyDescent="0.2">
      <c r="I18" s="583"/>
      <c r="J18" s="581">
        <v>43708</v>
      </c>
      <c r="K18" s="583"/>
      <c r="L18" s="584">
        <v>7.8</v>
      </c>
      <c r="M18" s="584">
        <v>118.1</v>
      </c>
      <c r="N18" s="585">
        <v>0.3</v>
      </c>
      <c r="O18" s="586">
        <v>0.17399999999999999</v>
      </c>
    </row>
    <row r="19" spans="9:15" ht="10.5" customHeight="1" x14ac:dyDescent="0.2">
      <c r="I19" s="583"/>
      <c r="J19" s="581">
        <v>43738</v>
      </c>
      <c r="K19" s="583"/>
      <c r="L19" s="584">
        <v>7.8</v>
      </c>
      <c r="M19" s="584">
        <v>120.8</v>
      </c>
      <c r="N19" s="585">
        <v>0.3</v>
      </c>
      <c r="O19" s="586">
        <v>0.16200000000000001</v>
      </c>
    </row>
    <row r="20" spans="9:15" ht="10.5" customHeight="1" x14ac:dyDescent="0.2">
      <c r="I20" s="583"/>
      <c r="J20" s="581">
        <v>43769</v>
      </c>
      <c r="K20" s="583"/>
      <c r="L20" s="584">
        <v>8</v>
      </c>
      <c r="M20" s="584">
        <v>123.5</v>
      </c>
      <c r="N20" s="585">
        <v>0.29199999999999998</v>
      </c>
      <c r="O20" s="586">
        <v>0.16800000000000001</v>
      </c>
    </row>
    <row r="21" spans="9:15" ht="10.5" customHeight="1" x14ac:dyDescent="0.2">
      <c r="I21" s="583"/>
      <c r="J21" s="581">
        <v>43799</v>
      </c>
      <c r="K21" s="583"/>
      <c r="L21" s="584">
        <v>8</v>
      </c>
      <c r="M21" s="584">
        <v>125.5</v>
      </c>
      <c r="N21" s="585">
        <v>0.27800000000000002</v>
      </c>
      <c r="O21" s="586">
        <v>0.159</v>
      </c>
    </row>
    <row r="22" spans="9:15" ht="10.5" customHeight="1" x14ac:dyDescent="0.2">
      <c r="I22" s="583"/>
      <c r="J22" s="581">
        <v>43830</v>
      </c>
      <c r="K22" s="583">
        <v>43830</v>
      </c>
      <c r="L22" s="584">
        <v>8.1999999999999993</v>
      </c>
      <c r="M22" s="584">
        <v>129.30000000000001</v>
      </c>
      <c r="N22" s="585">
        <v>0.30199999999999999</v>
      </c>
      <c r="O22" s="586">
        <v>0.17699999999999999</v>
      </c>
    </row>
    <row r="23" spans="9:15" ht="10.5" customHeight="1" x14ac:dyDescent="0.2">
      <c r="I23" s="583"/>
      <c r="J23" s="581">
        <v>43861</v>
      </c>
      <c r="K23" s="583"/>
      <c r="L23" s="584">
        <v>8.1</v>
      </c>
      <c r="M23" s="584">
        <v>131.30000000000001</v>
      </c>
      <c r="N23" s="585">
        <v>0.29899999999999999</v>
      </c>
      <c r="O23" s="586">
        <v>0.17299999999999999</v>
      </c>
    </row>
    <row r="24" spans="9:15" ht="10.5" customHeight="1" x14ac:dyDescent="0.2">
      <c r="I24" s="583"/>
      <c r="J24" s="581">
        <v>43890</v>
      </c>
      <c r="K24" s="583"/>
      <c r="L24" s="584">
        <v>8.1999999999999993</v>
      </c>
      <c r="M24" s="584">
        <v>132.69999999999999</v>
      </c>
      <c r="N24" s="585">
        <v>0.29399999999999998</v>
      </c>
      <c r="O24" s="586">
        <v>0.16400000000000001</v>
      </c>
    </row>
    <row r="25" spans="9:15" ht="10.5" customHeight="1" x14ac:dyDescent="0.2">
      <c r="I25" s="583"/>
      <c r="J25" s="581">
        <v>43921</v>
      </c>
      <c r="K25" s="583"/>
      <c r="L25" s="584">
        <v>8.1999999999999993</v>
      </c>
      <c r="M25" s="584">
        <v>133.69999999999999</v>
      </c>
      <c r="N25" s="585">
        <v>0.26900000000000002</v>
      </c>
      <c r="O25" s="586">
        <v>0.13900000000000001</v>
      </c>
    </row>
    <row r="26" spans="9:15" ht="10.5" customHeight="1" x14ac:dyDescent="0.2">
      <c r="I26" s="583"/>
      <c r="J26" s="581">
        <v>43951</v>
      </c>
      <c r="K26" s="583"/>
      <c r="L26" s="584">
        <v>8.1</v>
      </c>
      <c r="M26" s="584">
        <v>127.5</v>
      </c>
      <c r="N26" s="585">
        <v>0.19500000000000001</v>
      </c>
      <c r="O26" s="586">
        <v>0.109</v>
      </c>
    </row>
    <row r="27" spans="9:15" ht="10.5" customHeight="1" x14ac:dyDescent="0.2">
      <c r="I27" s="583"/>
      <c r="J27" s="581">
        <v>43982</v>
      </c>
      <c r="K27" s="583"/>
      <c r="L27" s="584">
        <v>8</v>
      </c>
      <c r="M27" s="584">
        <v>126.9</v>
      </c>
      <c r="N27" s="585">
        <v>0.14899999999999999</v>
      </c>
      <c r="O27" s="586">
        <v>8.8999999999999996E-2</v>
      </c>
    </row>
    <row r="28" spans="9:15" ht="10.5" customHeight="1" x14ac:dyDescent="0.2">
      <c r="I28" s="583"/>
      <c r="J28" s="581">
        <v>44012</v>
      </c>
      <c r="K28" s="583">
        <v>44012</v>
      </c>
      <c r="L28" s="584">
        <v>7.9</v>
      </c>
      <c r="M28" s="584">
        <v>126.8</v>
      </c>
      <c r="N28" s="585">
        <v>0.13100000000000001</v>
      </c>
      <c r="O28" s="586">
        <v>4.7E-2</v>
      </c>
    </row>
    <row r="29" spans="9:15" ht="10.5" customHeight="1" x14ac:dyDescent="0.2">
      <c r="I29" s="588"/>
      <c r="J29" s="581">
        <v>44043</v>
      </c>
      <c r="K29" s="583"/>
      <c r="L29" s="584">
        <v>8.1</v>
      </c>
      <c r="M29" s="584">
        <v>128.19999999999999</v>
      </c>
      <c r="N29" s="585">
        <v>0.113</v>
      </c>
      <c r="O29" s="586">
        <v>5.6000000000000001E-2</v>
      </c>
    </row>
    <row r="30" spans="9:15" ht="10.5" customHeight="1" x14ac:dyDescent="0.2">
      <c r="I30" s="588"/>
      <c r="J30" s="581">
        <v>44074</v>
      </c>
      <c r="K30" s="583"/>
      <c r="L30" s="584">
        <v>8.1999999999999993</v>
      </c>
      <c r="M30" s="584">
        <v>130.5</v>
      </c>
      <c r="N30" s="585">
        <v>0.10199999999999999</v>
      </c>
      <c r="O30" s="586">
        <v>5.8999999999999997E-2</v>
      </c>
    </row>
    <row r="31" spans="9:15" ht="10.5" customHeight="1" x14ac:dyDescent="0.2">
      <c r="I31" s="588"/>
      <c r="J31" s="581">
        <v>44104</v>
      </c>
      <c r="K31" s="583"/>
      <c r="L31" s="584">
        <v>8.5</v>
      </c>
      <c r="M31" s="584">
        <v>131.5</v>
      </c>
      <c r="N31" s="585">
        <v>8.7999999999999995E-2</v>
      </c>
      <c r="O31" s="586">
        <v>7.9000000000000001E-2</v>
      </c>
    </row>
    <row r="32" spans="9:15" ht="10.5" customHeight="1" x14ac:dyDescent="0.2">
      <c r="I32" s="588"/>
      <c r="J32" s="581">
        <v>44135</v>
      </c>
      <c r="K32" s="583">
        <v>44135</v>
      </c>
      <c r="L32" s="584">
        <v>8.6</v>
      </c>
      <c r="M32" s="584">
        <v>132.19999999999999</v>
      </c>
      <c r="N32" s="585">
        <v>7.2999999999999995E-2</v>
      </c>
      <c r="O32" s="586">
        <v>8.5000000000000006E-2</v>
      </c>
    </row>
    <row r="33" spans="9:11" ht="10.5" customHeight="1" x14ac:dyDescent="0.2">
      <c r="I33" s="588"/>
      <c r="J33" s="588"/>
      <c r="K33" s="588"/>
    </row>
    <row r="34" spans="9:11" ht="10.5" customHeight="1" x14ac:dyDescent="0.2">
      <c r="I34" s="588"/>
      <c r="J34" s="588"/>
      <c r="K34" s="588"/>
    </row>
    <row r="35" spans="9:11" ht="10.5" customHeight="1" x14ac:dyDescent="0.2">
      <c r="I35" s="588"/>
      <c r="J35" s="588"/>
      <c r="K35" s="588"/>
    </row>
    <row r="36" spans="9:11" ht="10.5" customHeight="1" x14ac:dyDescent="0.2">
      <c r="I36" s="588"/>
      <c r="J36" s="588"/>
      <c r="K36" s="588"/>
    </row>
    <row r="37" spans="9:11" ht="10.5" customHeight="1" x14ac:dyDescent="0.2">
      <c r="I37" s="588"/>
      <c r="J37" s="588"/>
      <c r="K37" s="588"/>
    </row>
    <row r="38" spans="9:11" ht="10.5" customHeight="1" x14ac:dyDescent="0.2">
      <c r="I38" s="588"/>
      <c r="J38" s="588"/>
      <c r="K38" s="588"/>
    </row>
    <row r="39" spans="9:11" ht="10.5" customHeight="1" x14ac:dyDescent="0.2">
      <c r="I39" s="588"/>
      <c r="J39" s="588"/>
      <c r="K39" s="588"/>
    </row>
    <row r="40" spans="9:11" ht="10.5" customHeight="1" x14ac:dyDescent="0.2">
      <c r="I40" s="588"/>
      <c r="J40" s="588"/>
      <c r="K40" s="588"/>
    </row>
    <row r="41" spans="9:11" ht="10.5" customHeight="1" x14ac:dyDescent="0.2">
      <c r="I41" s="588"/>
      <c r="J41" s="588"/>
      <c r="K41" s="588"/>
    </row>
    <row r="42" spans="9:11" ht="10.5" customHeight="1" x14ac:dyDescent="0.2">
      <c r="I42" s="588"/>
      <c r="J42" s="588"/>
      <c r="K42" s="588"/>
    </row>
    <row r="43" spans="9:11" ht="10.5" customHeight="1" x14ac:dyDescent="0.2">
      <c r="I43" s="588"/>
      <c r="J43" s="588"/>
      <c r="K43" s="588"/>
    </row>
    <row r="44" spans="9:11" ht="10.5" customHeight="1" x14ac:dyDescent="0.2">
      <c r="I44" s="588"/>
      <c r="J44" s="588"/>
      <c r="K44" s="588"/>
    </row>
    <row r="45" spans="9:11" ht="10.5" customHeight="1" x14ac:dyDescent="0.2">
      <c r="I45" s="588"/>
      <c r="J45" s="588"/>
      <c r="K45" s="588"/>
    </row>
    <row r="46" spans="9:11" ht="10.5" customHeight="1" x14ac:dyDescent="0.2">
      <c r="I46" s="588"/>
      <c r="J46" s="588"/>
      <c r="K46" s="588"/>
    </row>
    <row r="47" spans="9:11" ht="10.5" customHeight="1" x14ac:dyDescent="0.2">
      <c r="I47" s="588"/>
      <c r="J47" s="588"/>
      <c r="K47" s="588"/>
    </row>
    <row r="48" spans="9:11" ht="10.5" customHeight="1" x14ac:dyDescent="0.2">
      <c r="I48" s="588"/>
      <c r="J48" s="588"/>
      <c r="K48" s="588"/>
    </row>
    <row r="49" spans="9:11" ht="10.5" customHeight="1" x14ac:dyDescent="0.2">
      <c r="I49" s="588"/>
      <c r="J49" s="588"/>
      <c r="K49" s="588"/>
    </row>
    <row r="50" spans="9:11" ht="10.5" customHeight="1" x14ac:dyDescent="0.2">
      <c r="I50" s="588"/>
      <c r="J50" s="588"/>
      <c r="K50" s="588"/>
    </row>
    <row r="51" spans="9:11" ht="10.5" customHeight="1" x14ac:dyDescent="0.2">
      <c r="I51" s="588"/>
      <c r="J51" s="588"/>
      <c r="K51" s="588"/>
    </row>
    <row r="52" spans="9:11" ht="10.5" customHeight="1" x14ac:dyDescent="0.2">
      <c r="I52" s="588"/>
      <c r="J52" s="588"/>
      <c r="K52" s="588"/>
    </row>
    <row r="53" spans="9:11" ht="10.5" customHeight="1" x14ac:dyDescent="0.2">
      <c r="I53" s="588"/>
      <c r="J53" s="588"/>
      <c r="K53" s="588"/>
    </row>
    <row r="54" spans="9:11" ht="10.5" customHeight="1" x14ac:dyDescent="0.2">
      <c r="I54" s="588"/>
      <c r="J54" s="588"/>
      <c r="K54" s="588"/>
    </row>
    <row r="55" spans="9:11" ht="10.5" customHeight="1" x14ac:dyDescent="0.2">
      <c r="I55" s="588"/>
      <c r="J55" s="588"/>
      <c r="K55" s="588"/>
    </row>
    <row r="56" spans="9:11" ht="10.5" customHeight="1" x14ac:dyDescent="0.2">
      <c r="I56" s="588"/>
      <c r="J56" s="588"/>
      <c r="K56" s="588"/>
    </row>
    <row r="57" spans="9:11" ht="10.5" customHeight="1" x14ac:dyDescent="0.2">
      <c r="I57" s="588"/>
      <c r="J57" s="588"/>
      <c r="K57" s="588"/>
    </row>
    <row r="58" spans="9:11" ht="10.5" customHeight="1" x14ac:dyDescent="0.2">
      <c r="I58" s="588"/>
      <c r="J58" s="588"/>
      <c r="K58" s="588"/>
    </row>
    <row r="59" spans="9:11" ht="10.5" customHeight="1" x14ac:dyDescent="0.2">
      <c r="I59" s="588"/>
      <c r="J59" s="588"/>
      <c r="K59" s="588"/>
    </row>
    <row r="60" spans="9:11" ht="10.5" customHeight="1" x14ac:dyDescent="0.2">
      <c r="I60" s="588"/>
      <c r="J60" s="588"/>
      <c r="K60" s="588"/>
    </row>
    <row r="61" spans="9:11" ht="10.5" customHeight="1" x14ac:dyDescent="0.2">
      <c r="I61" s="588"/>
      <c r="J61" s="588"/>
      <c r="K61" s="588"/>
    </row>
    <row r="62" spans="9:11" ht="10.5" customHeight="1" x14ac:dyDescent="0.2">
      <c r="I62" s="588"/>
      <c r="J62" s="588"/>
      <c r="K62" s="588"/>
    </row>
    <row r="63" spans="9:11" ht="10.5" customHeight="1" x14ac:dyDescent="0.2">
      <c r="I63" s="588"/>
      <c r="J63" s="588"/>
      <c r="K63" s="588"/>
    </row>
    <row r="64" spans="9:11" ht="10.5" customHeight="1" x14ac:dyDescent="0.2">
      <c r="I64" s="588"/>
      <c r="J64" s="588"/>
      <c r="K64" s="588"/>
    </row>
    <row r="65" spans="9:11" ht="10.5" customHeight="1" x14ac:dyDescent="0.2">
      <c r="I65" s="588"/>
      <c r="J65" s="588"/>
      <c r="K65" s="588"/>
    </row>
    <row r="66" spans="9:11" ht="10.5" customHeight="1" x14ac:dyDescent="0.2">
      <c r="I66" s="588"/>
      <c r="J66" s="588"/>
      <c r="K66" s="588"/>
    </row>
    <row r="67" spans="9:11" ht="10.5" customHeight="1" x14ac:dyDescent="0.2">
      <c r="I67" s="588"/>
      <c r="J67" s="588"/>
      <c r="K67" s="588"/>
    </row>
    <row r="68" spans="9:11" ht="10.5" customHeight="1" x14ac:dyDescent="0.2">
      <c r="I68" s="588"/>
      <c r="J68" s="588"/>
      <c r="K68" s="588"/>
    </row>
    <row r="69" spans="9:11" ht="10.5" customHeight="1" x14ac:dyDescent="0.2">
      <c r="I69" s="588"/>
      <c r="J69" s="588"/>
      <c r="K69" s="588"/>
    </row>
    <row r="70" spans="9:11" ht="10.5" customHeight="1" x14ac:dyDescent="0.2">
      <c r="I70" s="588"/>
      <c r="J70" s="588"/>
      <c r="K70" s="588"/>
    </row>
    <row r="71" spans="9:11" ht="10.5" customHeight="1" x14ac:dyDescent="0.2">
      <c r="I71" s="588"/>
      <c r="J71" s="588"/>
      <c r="K71" s="588"/>
    </row>
    <row r="72" spans="9:11" ht="10.5" customHeight="1" x14ac:dyDescent="0.2">
      <c r="I72" s="588"/>
      <c r="J72" s="588"/>
      <c r="K72" s="588"/>
    </row>
    <row r="73" spans="9:11" ht="10.5" customHeight="1" x14ac:dyDescent="0.2">
      <c r="I73" s="588"/>
      <c r="J73" s="588"/>
      <c r="K73" s="588"/>
    </row>
    <row r="74" spans="9:11" ht="10.5" customHeight="1" x14ac:dyDescent="0.2">
      <c r="I74" s="588"/>
      <c r="J74" s="588"/>
      <c r="K74" s="588"/>
    </row>
    <row r="75" spans="9:11" ht="10.5" customHeight="1" x14ac:dyDescent="0.2">
      <c r="I75" s="588"/>
      <c r="J75" s="588"/>
      <c r="K75" s="588"/>
    </row>
    <row r="76" spans="9:11" ht="10.5" customHeight="1" x14ac:dyDescent="0.2">
      <c r="I76" s="588"/>
      <c r="J76" s="588"/>
      <c r="K76" s="588"/>
    </row>
    <row r="77" spans="9:11" ht="10.5" customHeight="1" x14ac:dyDescent="0.2">
      <c r="I77" s="588"/>
      <c r="J77" s="588"/>
      <c r="K77" s="588"/>
    </row>
    <row r="78" spans="9:11" ht="10.5" customHeight="1" x14ac:dyDescent="0.2">
      <c r="I78" s="589"/>
      <c r="J78" s="589"/>
      <c r="K78" s="589"/>
    </row>
    <row r="79" spans="9:11" ht="10.5" customHeight="1" x14ac:dyDescent="0.2">
      <c r="I79" s="589"/>
      <c r="J79" s="589"/>
      <c r="K79" s="589"/>
    </row>
    <row r="80" spans="9:11" ht="10.5" customHeight="1" x14ac:dyDescent="0.2">
      <c r="I80" s="589"/>
      <c r="J80" s="589"/>
      <c r="K80" s="589"/>
    </row>
    <row r="81" spans="9:11" ht="10.5" customHeight="1" x14ac:dyDescent="0.2">
      <c r="I81" s="589"/>
      <c r="J81" s="589"/>
      <c r="K81" s="589"/>
    </row>
    <row r="82" spans="9:11" ht="10.5" customHeight="1" x14ac:dyDescent="0.2">
      <c r="I82" s="589"/>
      <c r="J82" s="589"/>
      <c r="K82" s="589"/>
    </row>
    <row r="83" spans="9:11" ht="10.5" customHeight="1" x14ac:dyDescent="0.2">
      <c r="I83" s="589"/>
      <c r="J83" s="589"/>
      <c r="K83" s="589"/>
    </row>
    <row r="84" spans="9:11" ht="10.5" customHeight="1" x14ac:dyDescent="0.2">
      <c r="I84" s="589"/>
      <c r="J84" s="589"/>
      <c r="K84" s="589"/>
    </row>
    <row r="85" spans="9:11" ht="10.5" customHeight="1" x14ac:dyDescent="0.2">
      <c r="I85" s="589"/>
      <c r="J85" s="589"/>
      <c r="K85" s="589"/>
    </row>
    <row r="86" spans="9:11" ht="10.5" customHeight="1" x14ac:dyDescent="0.2">
      <c r="I86" s="589"/>
      <c r="J86" s="589"/>
      <c r="K86" s="589"/>
    </row>
    <row r="87" spans="9:11" ht="10.5" customHeight="1" x14ac:dyDescent="0.2">
      <c r="I87" s="589"/>
      <c r="J87" s="589"/>
      <c r="K87" s="589"/>
    </row>
    <row r="88" spans="9:11" ht="10.5" customHeight="1" x14ac:dyDescent="0.2">
      <c r="I88" s="589"/>
      <c r="J88" s="589"/>
      <c r="K88" s="589"/>
    </row>
    <row r="89" spans="9:11" ht="10.5" customHeight="1" x14ac:dyDescent="0.2">
      <c r="I89" s="589"/>
      <c r="J89" s="589"/>
      <c r="K89" s="589"/>
    </row>
    <row r="90" spans="9:11" ht="10.5" customHeight="1" x14ac:dyDescent="0.2">
      <c r="I90" s="589"/>
      <c r="J90" s="589"/>
      <c r="K90" s="589"/>
    </row>
    <row r="91" spans="9:11" ht="10.5" customHeight="1" x14ac:dyDescent="0.2">
      <c r="I91" s="589"/>
      <c r="J91" s="589"/>
      <c r="K91" s="589"/>
    </row>
    <row r="92" spans="9:11" ht="10.5" customHeight="1" x14ac:dyDescent="0.2">
      <c r="I92" s="589"/>
      <c r="J92" s="589"/>
      <c r="K92" s="589"/>
    </row>
    <row r="93" spans="9:11" ht="10.5" customHeight="1" x14ac:dyDescent="0.2">
      <c r="I93" s="589"/>
      <c r="J93" s="589"/>
      <c r="K93" s="589"/>
    </row>
    <row r="94" spans="9:11" ht="10.5" customHeight="1" x14ac:dyDescent="0.2">
      <c r="I94" s="589"/>
      <c r="J94" s="589"/>
      <c r="K94" s="589"/>
    </row>
    <row r="95" spans="9:11" ht="10.5" customHeight="1" x14ac:dyDescent="0.2">
      <c r="I95" s="589"/>
      <c r="J95" s="589"/>
      <c r="K95" s="589"/>
    </row>
    <row r="96" spans="9:11" ht="10.5" customHeight="1" x14ac:dyDescent="0.2">
      <c r="I96" s="589"/>
      <c r="J96" s="589"/>
      <c r="K96" s="589"/>
    </row>
    <row r="97" spans="9:11" ht="10.5" customHeight="1" x14ac:dyDescent="0.2">
      <c r="I97" s="589"/>
      <c r="J97" s="589"/>
      <c r="K97" s="589"/>
    </row>
    <row r="98" spans="9:11" ht="10.5" customHeight="1" x14ac:dyDescent="0.2">
      <c r="I98" s="589"/>
      <c r="J98" s="589"/>
      <c r="K98" s="589"/>
    </row>
    <row r="99" spans="9:11" ht="10.5" customHeight="1" x14ac:dyDescent="0.2">
      <c r="I99" s="589"/>
      <c r="J99" s="589"/>
      <c r="K99" s="589"/>
    </row>
    <row r="100" spans="9:11" ht="10.5" customHeight="1" x14ac:dyDescent="0.2">
      <c r="I100" s="589"/>
      <c r="J100" s="589"/>
      <c r="K100" s="589"/>
    </row>
    <row r="101" spans="9:11" ht="10.5" customHeight="1" x14ac:dyDescent="0.2">
      <c r="I101" s="589"/>
      <c r="J101" s="589"/>
      <c r="K101" s="589"/>
    </row>
    <row r="102" spans="9:11" ht="10.5" customHeight="1" x14ac:dyDescent="0.2">
      <c r="I102" s="589"/>
      <c r="J102" s="589"/>
      <c r="K102" s="589"/>
    </row>
    <row r="103" spans="9:11" ht="10.5" customHeight="1" x14ac:dyDescent="0.2">
      <c r="I103" s="589"/>
      <c r="J103" s="589"/>
      <c r="K103" s="589"/>
    </row>
    <row r="104" spans="9:11" ht="10.5" customHeight="1" x14ac:dyDescent="0.2">
      <c r="I104" s="589"/>
      <c r="J104" s="589"/>
      <c r="K104" s="589"/>
    </row>
    <row r="105" spans="9:11" ht="10.5" customHeight="1" x14ac:dyDescent="0.2">
      <c r="I105" s="589"/>
      <c r="J105" s="589"/>
      <c r="K105" s="589"/>
    </row>
    <row r="106" spans="9:11" ht="10.5" customHeight="1" x14ac:dyDescent="0.2">
      <c r="I106" s="589"/>
      <c r="J106" s="589"/>
      <c r="K106" s="589"/>
    </row>
    <row r="107" spans="9:11" ht="10.5" customHeight="1" x14ac:dyDescent="0.2">
      <c r="I107" s="589"/>
      <c r="J107" s="589"/>
      <c r="K107" s="589"/>
    </row>
    <row r="108" spans="9:11" ht="10.5" customHeight="1" x14ac:dyDescent="0.2">
      <c r="I108" s="589"/>
      <c r="J108" s="589"/>
      <c r="K108" s="589"/>
    </row>
    <row r="109" spans="9:11" ht="10.5" customHeight="1" x14ac:dyDescent="0.2">
      <c r="I109" s="589"/>
      <c r="J109" s="589"/>
      <c r="K109" s="589"/>
    </row>
    <row r="110" spans="9:11" ht="10.5" customHeight="1" x14ac:dyDescent="0.2">
      <c r="I110" s="589"/>
      <c r="J110" s="589"/>
      <c r="K110" s="589"/>
    </row>
    <row r="111" spans="9:11" ht="10.5" customHeight="1" x14ac:dyDescent="0.2">
      <c r="I111" s="589"/>
      <c r="J111" s="589"/>
      <c r="K111" s="589"/>
    </row>
    <row r="112" spans="9:11" ht="10.5" customHeight="1" x14ac:dyDescent="0.2">
      <c r="I112" s="589"/>
      <c r="J112" s="589"/>
      <c r="K112" s="589"/>
    </row>
    <row r="113" spans="9:11" ht="10.5" customHeight="1" x14ac:dyDescent="0.2">
      <c r="I113" s="589"/>
      <c r="J113" s="589"/>
      <c r="K113" s="589"/>
    </row>
    <row r="114" spans="9:11" ht="10.5" customHeight="1" x14ac:dyDescent="0.2">
      <c r="I114" s="589"/>
      <c r="J114" s="589"/>
      <c r="K114" s="589"/>
    </row>
    <row r="115" spans="9:11" ht="10.5" customHeight="1" x14ac:dyDescent="0.2">
      <c r="I115" s="589"/>
      <c r="J115" s="589"/>
      <c r="K115" s="589"/>
    </row>
    <row r="116" spans="9:11" ht="10.5" customHeight="1" x14ac:dyDescent="0.2">
      <c r="I116" s="589"/>
      <c r="J116" s="589"/>
      <c r="K116" s="589"/>
    </row>
    <row r="117" spans="9:11" ht="10.5" customHeight="1" x14ac:dyDescent="0.2">
      <c r="I117" s="589"/>
      <c r="J117" s="589"/>
      <c r="K117" s="589"/>
    </row>
    <row r="118" spans="9:11" ht="10.5" customHeight="1" x14ac:dyDescent="0.2">
      <c r="I118" s="589"/>
      <c r="J118" s="589"/>
      <c r="K118" s="589"/>
    </row>
    <row r="119" spans="9:11" ht="10.5" customHeight="1" x14ac:dyDescent="0.2">
      <c r="I119" s="589"/>
      <c r="J119" s="589"/>
      <c r="K119" s="589"/>
    </row>
    <row r="120" spans="9:11" ht="10.5" customHeight="1" x14ac:dyDescent="0.2">
      <c r="I120" s="589"/>
      <c r="J120" s="589"/>
      <c r="K120" s="589"/>
    </row>
    <row r="121" spans="9:11" ht="10.5" customHeight="1" x14ac:dyDescent="0.2">
      <c r="I121" s="589"/>
      <c r="J121" s="589"/>
      <c r="K121" s="589"/>
    </row>
    <row r="122" spans="9:11" ht="10.5" customHeight="1" x14ac:dyDescent="0.2">
      <c r="I122" s="589"/>
      <c r="J122" s="589"/>
      <c r="K122" s="589"/>
    </row>
    <row r="123" spans="9:11" ht="10.5" customHeight="1" x14ac:dyDescent="0.2">
      <c r="I123" s="589"/>
      <c r="J123" s="589"/>
      <c r="K123" s="589"/>
    </row>
    <row r="124" spans="9:11" ht="10.5" customHeight="1" x14ac:dyDescent="0.2">
      <c r="I124" s="589"/>
      <c r="J124" s="589"/>
      <c r="K124" s="589"/>
    </row>
    <row r="125" spans="9:11" ht="10.5" customHeight="1" x14ac:dyDescent="0.2">
      <c r="I125" s="589"/>
      <c r="J125" s="589"/>
      <c r="K125" s="589"/>
    </row>
    <row r="126" spans="9:11" ht="10.5" customHeight="1" x14ac:dyDescent="0.2">
      <c r="I126" s="589"/>
      <c r="J126" s="589"/>
      <c r="K126" s="589"/>
    </row>
    <row r="127" spans="9:11" ht="10.5" customHeight="1" x14ac:dyDescent="0.2">
      <c r="I127" s="589"/>
      <c r="J127" s="589"/>
      <c r="K127" s="589"/>
    </row>
    <row r="128" spans="9:11" ht="10.5" customHeight="1" x14ac:dyDescent="0.2">
      <c r="I128" s="589"/>
      <c r="J128" s="589"/>
      <c r="K128" s="589"/>
    </row>
    <row r="129" spans="9:11" ht="10.5" customHeight="1" x14ac:dyDescent="0.2">
      <c r="I129" s="589"/>
      <c r="J129" s="589"/>
      <c r="K129" s="589"/>
    </row>
    <row r="130" spans="9:11" ht="10.5" customHeight="1" x14ac:dyDescent="0.2">
      <c r="I130" s="589"/>
      <c r="J130" s="589"/>
      <c r="K130" s="589"/>
    </row>
    <row r="131" spans="9:11" ht="10.5" customHeight="1" x14ac:dyDescent="0.2">
      <c r="I131" s="589"/>
      <c r="J131" s="589"/>
      <c r="K131" s="589"/>
    </row>
    <row r="132" spans="9:11" ht="10.5" customHeight="1" x14ac:dyDescent="0.2">
      <c r="I132" s="589"/>
      <c r="J132" s="589"/>
      <c r="K132" s="589"/>
    </row>
    <row r="133" spans="9:11" ht="10.5" customHeight="1" x14ac:dyDescent="0.2">
      <c r="I133" s="589"/>
      <c r="J133" s="589"/>
      <c r="K133" s="589"/>
    </row>
    <row r="134" spans="9:11" ht="10.5" customHeight="1" x14ac:dyDescent="0.2">
      <c r="I134" s="589"/>
      <c r="J134" s="589"/>
      <c r="K134" s="589"/>
    </row>
    <row r="135" spans="9:11" ht="10.5" customHeight="1" x14ac:dyDescent="0.2">
      <c r="I135" s="589"/>
      <c r="J135" s="589"/>
      <c r="K135" s="589"/>
    </row>
    <row r="136" spans="9:11" ht="10.5" customHeight="1" x14ac:dyDescent="0.2">
      <c r="I136" s="589"/>
      <c r="J136" s="589"/>
      <c r="K136" s="589"/>
    </row>
    <row r="137" spans="9:11" ht="10.5" customHeight="1" x14ac:dyDescent="0.2">
      <c r="I137" s="589"/>
      <c r="J137" s="589"/>
      <c r="K137" s="589"/>
    </row>
    <row r="138" spans="9:11" ht="10.5" customHeight="1" x14ac:dyDescent="0.2">
      <c r="I138" s="589"/>
      <c r="J138" s="589"/>
      <c r="K138" s="589"/>
    </row>
    <row r="139" spans="9:11" ht="10.5" customHeight="1" x14ac:dyDescent="0.2">
      <c r="I139" s="589"/>
      <c r="J139" s="589"/>
      <c r="K139" s="589"/>
    </row>
    <row r="140" spans="9:11" ht="10.5" customHeight="1" x14ac:dyDescent="0.2">
      <c r="I140" s="589"/>
      <c r="J140" s="589"/>
      <c r="K140" s="589"/>
    </row>
    <row r="141" spans="9:11" ht="10.5" customHeight="1" x14ac:dyDescent="0.2">
      <c r="I141" s="589"/>
      <c r="J141" s="589"/>
      <c r="K141" s="589"/>
    </row>
    <row r="142" spans="9:11" ht="10.5" customHeight="1" x14ac:dyDescent="0.2">
      <c r="I142" s="589"/>
      <c r="J142" s="589"/>
      <c r="K142" s="589"/>
    </row>
    <row r="143" spans="9:11" ht="10.5" customHeight="1" x14ac:dyDescent="0.2">
      <c r="I143" s="589"/>
      <c r="J143" s="589"/>
      <c r="K143" s="589"/>
    </row>
    <row r="144" spans="9:11" ht="10.5" customHeight="1" x14ac:dyDescent="0.2">
      <c r="I144" s="589"/>
      <c r="J144" s="589"/>
      <c r="K144" s="589"/>
    </row>
    <row r="145" spans="9:11" ht="10.5" customHeight="1" x14ac:dyDescent="0.2">
      <c r="I145" s="589"/>
      <c r="J145" s="589"/>
      <c r="K145" s="589"/>
    </row>
    <row r="146" spans="9:11" ht="10.5" customHeight="1" x14ac:dyDescent="0.2">
      <c r="I146" s="589"/>
      <c r="J146" s="589"/>
      <c r="K146" s="589"/>
    </row>
    <row r="147" spans="9:11" ht="10.5" customHeight="1" x14ac:dyDescent="0.2">
      <c r="I147" s="589"/>
      <c r="J147" s="589"/>
      <c r="K147" s="589"/>
    </row>
    <row r="148" spans="9:11" ht="10.5" customHeight="1" x14ac:dyDescent="0.2">
      <c r="I148" s="589"/>
      <c r="J148" s="589"/>
      <c r="K148" s="589"/>
    </row>
    <row r="149" spans="9:11" ht="10.5" customHeight="1" x14ac:dyDescent="0.2">
      <c r="I149" s="589"/>
      <c r="J149" s="589"/>
      <c r="K149" s="589"/>
    </row>
    <row r="150" spans="9:11" ht="10.5" customHeight="1" x14ac:dyDescent="0.2">
      <c r="I150" s="589"/>
      <c r="J150" s="589"/>
      <c r="K150" s="589"/>
    </row>
    <row r="151" spans="9:11" ht="10.5" customHeight="1" x14ac:dyDescent="0.2">
      <c r="I151" s="589"/>
      <c r="J151" s="589"/>
      <c r="K151" s="589"/>
    </row>
    <row r="152" spans="9:11" ht="10.5" customHeight="1" x14ac:dyDescent="0.2">
      <c r="I152" s="589"/>
      <c r="J152" s="589"/>
      <c r="K152" s="589"/>
    </row>
    <row r="153" spans="9:11" ht="10.5" customHeight="1" x14ac:dyDescent="0.2">
      <c r="I153" s="589"/>
      <c r="J153" s="589"/>
      <c r="K153" s="589"/>
    </row>
    <row r="154" spans="9:11" ht="10.5" customHeight="1" x14ac:dyDescent="0.2">
      <c r="I154" s="589"/>
      <c r="J154" s="589"/>
      <c r="K154" s="589"/>
    </row>
    <row r="155" spans="9:11" ht="10.5" customHeight="1" x14ac:dyDescent="0.2">
      <c r="I155" s="589"/>
      <c r="J155" s="589"/>
      <c r="K155" s="589"/>
    </row>
    <row r="156" spans="9:11" ht="10.5" customHeight="1" x14ac:dyDescent="0.2">
      <c r="I156" s="589"/>
      <c r="J156" s="589"/>
      <c r="K156" s="589"/>
    </row>
    <row r="157" spans="9:11" ht="10.5" customHeight="1" x14ac:dyDescent="0.2">
      <c r="I157" s="589"/>
      <c r="J157" s="589"/>
      <c r="K157" s="589"/>
    </row>
    <row r="158" spans="9:11" ht="10.5" customHeight="1" x14ac:dyDescent="0.2">
      <c r="I158" s="589"/>
      <c r="J158" s="589"/>
      <c r="K158" s="589"/>
    </row>
    <row r="159" spans="9:11" ht="10.5" customHeight="1" x14ac:dyDescent="0.2">
      <c r="I159" s="589"/>
      <c r="J159" s="589"/>
      <c r="K159" s="589"/>
    </row>
    <row r="160" spans="9:11" ht="10.5" customHeight="1" x14ac:dyDescent="0.2">
      <c r="I160" s="589"/>
      <c r="J160" s="589"/>
      <c r="K160" s="589"/>
    </row>
    <row r="161" spans="9:11" ht="10.5" customHeight="1" x14ac:dyDescent="0.2">
      <c r="I161" s="589"/>
      <c r="J161" s="589"/>
      <c r="K161" s="589"/>
    </row>
    <row r="162" spans="9:11" ht="10.5" customHeight="1" x14ac:dyDescent="0.2">
      <c r="I162" s="589"/>
      <c r="J162" s="589"/>
      <c r="K162" s="589"/>
    </row>
    <row r="163" spans="9:11" ht="10.5" customHeight="1" x14ac:dyDescent="0.2">
      <c r="I163" s="589"/>
      <c r="J163" s="589"/>
      <c r="K163" s="589"/>
    </row>
    <row r="164" spans="9:11" ht="10.5" customHeight="1" x14ac:dyDescent="0.2">
      <c r="I164" s="589"/>
      <c r="J164" s="589"/>
      <c r="K164" s="589"/>
    </row>
    <row r="165" spans="9:11" ht="10.5" customHeight="1" x14ac:dyDescent="0.2">
      <c r="I165" s="589"/>
      <c r="J165" s="589"/>
      <c r="K165" s="589"/>
    </row>
    <row r="166" spans="9:11" ht="10.5" customHeight="1" x14ac:dyDescent="0.2">
      <c r="I166" s="589"/>
      <c r="J166" s="589"/>
      <c r="K166" s="589"/>
    </row>
    <row r="167" spans="9:11" ht="10.5" customHeight="1" x14ac:dyDescent="0.2">
      <c r="I167" s="589"/>
      <c r="J167" s="589"/>
      <c r="K167" s="589"/>
    </row>
    <row r="168" spans="9:11" ht="10.5" customHeight="1" x14ac:dyDescent="0.2">
      <c r="I168" s="589"/>
      <c r="J168" s="589"/>
      <c r="K168" s="589"/>
    </row>
    <row r="169" spans="9:11" ht="10.5" customHeight="1" x14ac:dyDescent="0.2">
      <c r="I169" s="589"/>
      <c r="J169" s="589"/>
      <c r="K169" s="589"/>
    </row>
    <row r="170" spans="9:11" ht="10.5" customHeight="1" x14ac:dyDescent="0.2">
      <c r="I170" s="589"/>
      <c r="J170" s="589"/>
      <c r="K170" s="589"/>
    </row>
    <row r="171" spans="9:11" ht="10.5" customHeight="1" x14ac:dyDescent="0.2">
      <c r="I171" s="589"/>
      <c r="J171" s="589"/>
      <c r="K171" s="589"/>
    </row>
    <row r="172" spans="9:11" ht="10.5" customHeight="1" x14ac:dyDescent="0.2">
      <c r="I172" s="589"/>
      <c r="J172" s="589"/>
      <c r="K172" s="589"/>
    </row>
    <row r="173" spans="9:11" ht="10.5" customHeight="1" x14ac:dyDescent="0.2">
      <c r="I173" s="589"/>
      <c r="J173" s="589"/>
      <c r="K173" s="589"/>
    </row>
    <row r="174" spans="9:11" ht="10.5" customHeight="1" x14ac:dyDescent="0.2">
      <c r="I174" s="589"/>
      <c r="J174" s="589"/>
      <c r="K174" s="589"/>
    </row>
    <row r="175" spans="9:11" ht="10.5" customHeight="1" x14ac:dyDescent="0.2">
      <c r="I175" s="589"/>
      <c r="J175" s="589"/>
      <c r="K175" s="589"/>
    </row>
    <row r="176" spans="9:11" ht="10.5" customHeight="1" x14ac:dyDescent="0.2">
      <c r="I176" s="589"/>
      <c r="J176" s="589"/>
      <c r="K176" s="589"/>
    </row>
    <row r="177" spans="9:11" ht="10.5" customHeight="1" x14ac:dyDescent="0.2">
      <c r="I177" s="589"/>
      <c r="J177" s="589"/>
      <c r="K177" s="589"/>
    </row>
    <row r="178" spans="9:11" ht="10.5" customHeight="1" x14ac:dyDescent="0.2">
      <c r="I178" s="589"/>
      <c r="J178" s="589"/>
      <c r="K178" s="589"/>
    </row>
    <row r="179" spans="9:11" ht="10.5" customHeight="1" x14ac:dyDescent="0.2">
      <c r="I179" s="589"/>
      <c r="J179" s="589"/>
      <c r="K179" s="589"/>
    </row>
    <row r="180" spans="9:11" ht="10.5" customHeight="1" x14ac:dyDescent="0.2">
      <c r="I180" s="589"/>
      <c r="J180" s="589"/>
      <c r="K180" s="589"/>
    </row>
    <row r="181" spans="9:11" ht="10.5" customHeight="1" x14ac:dyDescent="0.2">
      <c r="I181" s="589"/>
      <c r="J181" s="589"/>
      <c r="K181" s="589"/>
    </row>
    <row r="182" spans="9:11" ht="10.5" customHeight="1" x14ac:dyDescent="0.2">
      <c r="I182" s="589"/>
      <c r="J182" s="589"/>
      <c r="K182" s="589"/>
    </row>
    <row r="183" spans="9:11" ht="10.5" customHeight="1" x14ac:dyDescent="0.2">
      <c r="I183" s="589"/>
      <c r="J183" s="589"/>
      <c r="K183" s="589"/>
    </row>
    <row r="184" spans="9:11" ht="10.5" customHeight="1" x14ac:dyDescent="0.2">
      <c r="I184" s="589"/>
      <c r="J184" s="589"/>
      <c r="K184" s="589"/>
    </row>
    <row r="185" spans="9:11" ht="10.5" customHeight="1" x14ac:dyDescent="0.2">
      <c r="I185" s="589"/>
      <c r="J185" s="589"/>
      <c r="K185" s="589"/>
    </row>
    <row r="186" spans="9:11" ht="10.5" customHeight="1" x14ac:dyDescent="0.2">
      <c r="I186" s="589"/>
      <c r="J186" s="589"/>
      <c r="K186" s="589"/>
    </row>
    <row r="187" spans="9:11" ht="10.5" customHeight="1" x14ac:dyDescent="0.2">
      <c r="I187" s="589"/>
      <c r="J187" s="589"/>
      <c r="K187" s="589"/>
    </row>
    <row r="188" spans="9:11" ht="10.5" customHeight="1" x14ac:dyDescent="0.2">
      <c r="I188" s="589"/>
      <c r="J188" s="589"/>
      <c r="K188" s="589"/>
    </row>
    <row r="189" spans="9:11" ht="10.5" customHeight="1" x14ac:dyDescent="0.2">
      <c r="I189" s="589"/>
      <c r="J189" s="589"/>
      <c r="K189" s="589"/>
    </row>
    <row r="190" spans="9:11" ht="10.5" customHeight="1" x14ac:dyDescent="0.2">
      <c r="I190" s="589"/>
      <c r="J190" s="589"/>
      <c r="K190" s="589"/>
    </row>
    <row r="191" spans="9:11" ht="10.5" customHeight="1" x14ac:dyDescent="0.2">
      <c r="I191" s="589"/>
      <c r="J191" s="589"/>
      <c r="K191" s="589"/>
    </row>
    <row r="192" spans="9:11" ht="10.5" customHeight="1" x14ac:dyDescent="0.2">
      <c r="I192" s="589"/>
      <c r="J192" s="589"/>
      <c r="K192" s="589"/>
    </row>
    <row r="193" spans="9:11" ht="10.5" customHeight="1" x14ac:dyDescent="0.2">
      <c r="I193" s="589"/>
      <c r="J193" s="589"/>
      <c r="K193" s="589"/>
    </row>
    <row r="194" spans="9:11" ht="10.5" customHeight="1" x14ac:dyDescent="0.2">
      <c r="I194" s="589"/>
      <c r="J194" s="589"/>
      <c r="K194" s="589"/>
    </row>
    <row r="195" spans="9:11" ht="10.5" customHeight="1" x14ac:dyDescent="0.2">
      <c r="I195" s="589"/>
      <c r="J195" s="589"/>
      <c r="K195" s="589"/>
    </row>
    <row r="196" spans="9:11" ht="10.5" customHeight="1" x14ac:dyDescent="0.2">
      <c r="I196" s="589"/>
      <c r="J196" s="589"/>
      <c r="K196" s="589"/>
    </row>
    <row r="197" spans="9:11" ht="10.5" customHeight="1" x14ac:dyDescent="0.2">
      <c r="I197" s="589"/>
      <c r="J197" s="589"/>
      <c r="K197" s="589"/>
    </row>
    <row r="198" spans="9:11" ht="10.5" customHeight="1" x14ac:dyDescent="0.2">
      <c r="I198" s="589"/>
      <c r="J198" s="589"/>
      <c r="K198" s="589"/>
    </row>
    <row r="199" spans="9:11" ht="10.5" customHeight="1" x14ac:dyDescent="0.2">
      <c r="I199" s="589"/>
      <c r="J199" s="589"/>
      <c r="K199" s="589"/>
    </row>
    <row r="200" spans="9:11" ht="10.5" customHeight="1" x14ac:dyDescent="0.2">
      <c r="I200" s="589"/>
      <c r="J200" s="589"/>
      <c r="K200" s="589"/>
    </row>
    <row r="201" spans="9:11" ht="10.5" customHeight="1" x14ac:dyDescent="0.2">
      <c r="I201" s="589"/>
      <c r="J201" s="589"/>
      <c r="K201" s="589"/>
    </row>
    <row r="202" spans="9:11" ht="10.5" customHeight="1" x14ac:dyDescent="0.2">
      <c r="I202" s="589"/>
      <c r="J202" s="589"/>
      <c r="K202" s="589"/>
    </row>
    <row r="203" spans="9:11" ht="10.5" customHeight="1" x14ac:dyDescent="0.2">
      <c r="I203" s="589"/>
      <c r="J203" s="589"/>
      <c r="K203" s="589"/>
    </row>
    <row r="204" spans="9:11" ht="10.5" customHeight="1" x14ac:dyDescent="0.2">
      <c r="I204" s="589"/>
      <c r="J204" s="589"/>
      <c r="K204" s="589"/>
    </row>
    <row r="205" spans="9:11" ht="10.5" customHeight="1" x14ac:dyDescent="0.2">
      <c r="I205" s="589"/>
      <c r="J205" s="589"/>
      <c r="K205" s="589"/>
    </row>
    <row r="206" spans="9:11" ht="10.5" customHeight="1" x14ac:dyDescent="0.2">
      <c r="I206" s="589"/>
      <c r="J206" s="589"/>
      <c r="K206" s="589"/>
    </row>
    <row r="207" spans="9:11" ht="10.5" customHeight="1" x14ac:dyDescent="0.2">
      <c r="I207" s="589"/>
      <c r="J207" s="589"/>
      <c r="K207" s="589"/>
    </row>
    <row r="208" spans="9:11" ht="10.5" customHeight="1" x14ac:dyDescent="0.2">
      <c r="I208" s="589"/>
      <c r="J208" s="589"/>
      <c r="K208" s="589"/>
    </row>
    <row r="209" spans="9:11" ht="10.5" customHeight="1" x14ac:dyDescent="0.2">
      <c r="I209" s="589"/>
      <c r="J209" s="589"/>
      <c r="K209" s="589"/>
    </row>
    <row r="210" spans="9:11" ht="10.5" customHeight="1" x14ac:dyDescent="0.2">
      <c r="I210" s="589"/>
      <c r="J210" s="589"/>
      <c r="K210" s="589"/>
    </row>
    <row r="211" spans="9:11" ht="10.5" customHeight="1" x14ac:dyDescent="0.2">
      <c r="I211" s="589"/>
      <c r="J211" s="589"/>
      <c r="K211" s="589"/>
    </row>
    <row r="212" spans="9:11" ht="10.5" customHeight="1" x14ac:dyDescent="0.2">
      <c r="I212" s="589"/>
      <c r="J212" s="589"/>
      <c r="K212" s="589"/>
    </row>
    <row r="213" spans="9:11" ht="10.5" customHeight="1" x14ac:dyDescent="0.2">
      <c r="I213" s="589"/>
      <c r="J213" s="589"/>
      <c r="K213" s="589"/>
    </row>
    <row r="214" spans="9:11" ht="10.5" customHeight="1" x14ac:dyDescent="0.2">
      <c r="I214" s="589"/>
      <c r="J214" s="589"/>
      <c r="K214" s="589"/>
    </row>
    <row r="215" spans="9:11" ht="10.5" customHeight="1" x14ac:dyDescent="0.2">
      <c r="I215" s="589"/>
      <c r="J215" s="589"/>
      <c r="K215" s="589"/>
    </row>
    <row r="216" spans="9:11" ht="10.5" customHeight="1" x14ac:dyDescent="0.2">
      <c r="I216" s="589"/>
      <c r="J216" s="589"/>
      <c r="K216" s="589"/>
    </row>
    <row r="217" spans="9:11" ht="10.5" customHeight="1" x14ac:dyDescent="0.2">
      <c r="I217" s="589"/>
      <c r="J217" s="589"/>
      <c r="K217" s="589"/>
    </row>
    <row r="218" spans="9:11" ht="10.5" customHeight="1" x14ac:dyDescent="0.2">
      <c r="I218" s="589"/>
      <c r="J218" s="589"/>
      <c r="K218" s="589"/>
    </row>
    <row r="219" spans="9:11" ht="10.5" customHeight="1" x14ac:dyDescent="0.2">
      <c r="I219" s="589"/>
      <c r="J219" s="589"/>
      <c r="K219" s="589"/>
    </row>
    <row r="220" spans="9:11" ht="10.5" customHeight="1" x14ac:dyDescent="0.2">
      <c r="I220" s="589"/>
      <c r="J220" s="589"/>
      <c r="K220" s="589"/>
    </row>
    <row r="221" spans="9:11" ht="10.5" customHeight="1" x14ac:dyDescent="0.2">
      <c r="I221" s="589"/>
      <c r="J221" s="589"/>
      <c r="K221" s="589"/>
    </row>
    <row r="222" spans="9:11" ht="10.5" customHeight="1" x14ac:dyDescent="0.2">
      <c r="I222" s="589"/>
      <c r="J222" s="589"/>
      <c r="K222" s="589"/>
    </row>
    <row r="223" spans="9:11" ht="10.5" customHeight="1" x14ac:dyDescent="0.2">
      <c r="I223" s="589"/>
      <c r="J223" s="589"/>
      <c r="K223" s="589"/>
    </row>
    <row r="224" spans="9:11" ht="10.5" customHeight="1" x14ac:dyDescent="0.2">
      <c r="I224" s="589"/>
      <c r="J224" s="589"/>
      <c r="K224" s="589"/>
    </row>
    <row r="225" spans="9:11" ht="10.5" customHeight="1" x14ac:dyDescent="0.2">
      <c r="I225" s="589"/>
      <c r="J225" s="589"/>
      <c r="K225" s="589"/>
    </row>
    <row r="226" spans="9:11" ht="10.5" customHeight="1" x14ac:dyDescent="0.2">
      <c r="I226" s="589"/>
      <c r="J226" s="589"/>
      <c r="K226" s="589"/>
    </row>
    <row r="227" spans="9:11" ht="10.5" customHeight="1" x14ac:dyDescent="0.2">
      <c r="I227" s="589"/>
      <c r="J227" s="589"/>
      <c r="K227" s="589"/>
    </row>
    <row r="228" spans="9:11" ht="10.5" customHeight="1" x14ac:dyDescent="0.2">
      <c r="I228" s="589"/>
      <c r="J228" s="589"/>
      <c r="K228" s="589"/>
    </row>
    <row r="229" spans="9:11" ht="10.5" customHeight="1" x14ac:dyDescent="0.2">
      <c r="I229" s="589"/>
      <c r="J229" s="589"/>
      <c r="K229" s="589"/>
    </row>
    <row r="230" spans="9:11" ht="10.5" customHeight="1" x14ac:dyDescent="0.2">
      <c r="I230" s="589"/>
      <c r="J230" s="589"/>
      <c r="K230" s="589"/>
    </row>
    <row r="231" spans="9:11" ht="10.5" customHeight="1" x14ac:dyDescent="0.2">
      <c r="I231" s="589"/>
      <c r="J231" s="589"/>
      <c r="K231" s="589"/>
    </row>
    <row r="232" spans="9:11" ht="10.5" customHeight="1" x14ac:dyDescent="0.2">
      <c r="I232" s="589"/>
      <c r="J232" s="589"/>
      <c r="K232" s="589"/>
    </row>
    <row r="233" spans="9:11" ht="10.5" customHeight="1" x14ac:dyDescent="0.2">
      <c r="I233" s="589"/>
      <c r="J233" s="589"/>
      <c r="K233" s="589"/>
    </row>
    <row r="234" spans="9:11" ht="10.5" customHeight="1" x14ac:dyDescent="0.2">
      <c r="I234" s="589"/>
      <c r="J234" s="589"/>
      <c r="K234" s="589"/>
    </row>
    <row r="235" spans="9:11" ht="10.5" customHeight="1" x14ac:dyDescent="0.2">
      <c r="I235" s="589"/>
      <c r="J235" s="589"/>
      <c r="K235" s="589"/>
    </row>
    <row r="236" spans="9:11" ht="10.5" customHeight="1" x14ac:dyDescent="0.2">
      <c r="I236" s="589"/>
      <c r="J236" s="589"/>
      <c r="K236" s="589"/>
    </row>
    <row r="237" spans="9:11" ht="10.5" customHeight="1" x14ac:dyDescent="0.2">
      <c r="I237" s="589"/>
      <c r="J237" s="589"/>
      <c r="K237" s="589"/>
    </row>
    <row r="238" spans="9:11" ht="10.5" customHeight="1" x14ac:dyDescent="0.2">
      <c r="I238" s="589"/>
      <c r="J238" s="589"/>
      <c r="K238" s="589"/>
    </row>
    <row r="239" spans="9:11" ht="10.5" customHeight="1" x14ac:dyDescent="0.2">
      <c r="I239" s="589"/>
      <c r="J239" s="589"/>
      <c r="K239" s="589"/>
    </row>
    <row r="240" spans="9:11" ht="10.5" customHeight="1" x14ac:dyDescent="0.2">
      <c r="I240" s="589"/>
      <c r="J240" s="589"/>
      <c r="K240" s="589"/>
    </row>
    <row r="241" spans="9:11" ht="10.5" customHeight="1" x14ac:dyDescent="0.2">
      <c r="I241" s="589"/>
      <c r="J241" s="589"/>
      <c r="K241" s="589"/>
    </row>
    <row r="242" spans="9:11" ht="10.5" customHeight="1" x14ac:dyDescent="0.2">
      <c r="I242" s="589"/>
      <c r="J242" s="589"/>
      <c r="K242" s="589"/>
    </row>
    <row r="243" spans="9:11" ht="10.5" customHeight="1" x14ac:dyDescent="0.2">
      <c r="I243" s="589"/>
      <c r="J243" s="589"/>
      <c r="K243" s="589"/>
    </row>
    <row r="244" spans="9:11" ht="10.5" customHeight="1" x14ac:dyDescent="0.2">
      <c r="I244" s="589"/>
      <c r="J244" s="589"/>
      <c r="K244" s="589"/>
    </row>
    <row r="245" spans="9:11" ht="10.5" customHeight="1" x14ac:dyDescent="0.2">
      <c r="I245" s="589"/>
      <c r="J245" s="589"/>
      <c r="K245" s="589"/>
    </row>
    <row r="246" spans="9:11" ht="10.5" customHeight="1" x14ac:dyDescent="0.2">
      <c r="I246" s="589"/>
      <c r="J246" s="589"/>
      <c r="K246" s="589"/>
    </row>
    <row r="247" spans="9:11" ht="10.5" customHeight="1" x14ac:dyDescent="0.2">
      <c r="I247" s="589"/>
      <c r="J247" s="589"/>
      <c r="K247" s="589"/>
    </row>
    <row r="248" spans="9:11" ht="10.5" customHeight="1" x14ac:dyDescent="0.2">
      <c r="I248" s="589"/>
      <c r="J248" s="589"/>
      <c r="K248" s="589"/>
    </row>
    <row r="249" spans="9:11" ht="10.5" customHeight="1" x14ac:dyDescent="0.2">
      <c r="I249" s="589"/>
      <c r="J249" s="589"/>
      <c r="K249" s="589"/>
    </row>
    <row r="250" spans="9:11" ht="10.5" customHeight="1" x14ac:dyDescent="0.2">
      <c r="I250" s="589"/>
      <c r="J250" s="589"/>
      <c r="K250" s="589"/>
    </row>
    <row r="251" spans="9:11" ht="10.5" customHeight="1" x14ac:dyDescent="0.2">
      <c r="I251" s="589"/>
      <c r="J251" s="589"/>
      <c r="K251" s="589"/>
    </row>
    <row r="252" spans="9:11" ht="10.5" customHeight="1" x14ac:dyDescent="0.2">
      <c r="I252" s="589"/>
      <c r="J252" s="589"/>
      <c r="K252" s="589"/>
    </row>
    <row r="253" spans="9:11" ht="10.5" customHeight="1" x14ac:dyDescent="0.2">
      <c r="I253" s="589"/>
      <c r="J253" s="589"/>
      <c r="K253" s="589"/>
    </row>
    <row r="254" spans="9:11" ht="10.5" customHeight="1" x14ac:dyDescent="0.2">
      <c r="I254" s="589"/>
      <c r="J254" s="589"/>
      <c r="K254" s="589"/>
    </row>
    <row r="255" spans="9:11" ht="10.5" customHeight="1" x14ac:dyDescent="0.2">
      <c r="I255" s="589"/>
      <c r="J255" s="589"/>
      <c r="K255" s="589"/>
    </row>
    <row r="256" spans="9:11" ht="10.5" customHeight="1" x14ac:dyDescent="0.2">
      <c r="I256" s="589"/>
      <c r="J256" s="589"/>
      <c r="K256" s="589"/>
    </row>
    <row r="257" spans="9:11" ht="10.5" customHeight="1" x14ac:dyDescent="0.2">
      <c r="I257" s="589"/>
      <c r="J257" s="589"/>
      <c r="K257" s="589"/>
    </row>
    <row r="258" spans="9:11" ht="10.5" customHeight="1" x14ac:dyDescent="0.2">
      <c r="I258" s="589"/>
      <c r="J258" s="589"/>
      <c r="K258" s="589"/>
    </row>
    <row r="259" spans="9:11" ht="10.5" customHeight="1" x14ac:dyDescent="0.2">
      <c r="I259" s="589"/>
      <c r="J259" s="589"/>
      <c r="K259" s="589"/>
    </row>
    <row r="260" spans="9:11" ht="10.5" customHeight="1" x14ac:dyDescent="0.2">
      <c r="I260" s="589"/>
      <c r="J260" s="589"/>
      <c r="K260" s="589"/>
    </row>
    <row r="261" spans="9:11" ht="10.5" customHeight="1" x14ac:dyDescent="0.2">
      <c r="I261" s="589"/>
      <c r="J261" s="589"/>
      <c r="K261" s="589"/>
    </row>
    <row r="262" spans="9:11" ht="10.5" customHeight="1" x14ac:dyDescent="0.2">
      <c r="I262" s="589"/>
      <c r="J262" s="589"/>
      <c r="K262" s="589"/>
    </row>
    <row r="263" spans="9:11" ht="10.5" customHeight="1" x14ac:dyDescent="0.2">
      <c r="I263" s="589"/>
      <c r="J263" s="589"/>
      <c r="K263" s="589"/>
    </row>
    <row r="264" spans="9:11" ht="10.5" customHeight="1" x14ac:dyDescent="0.2">
      <c r="I264" s="589"/>
      <c r="J264" s="589"/>
      <c r="K264" s="589"/>
    </row>
    <row r="265" spans="9:11" ht="10.5" customHeight="1" x14ac:dyDescent="0.2">
      <c r="I265" s="589"/>
      <c r="J265" s="589"/>
      <c r="K265" s="589"/>
    </row>
    <row r="266" spans="9:11" ht="10.5" customHeight="1" x14ac:dyDescent="0.2">
      <c r="I266" s="589"/>
      <c r="J266" s="589"/>
      <c r="K266" s="589"/>
    </row>
    <row r="267" spans="9:11" ht="10.5" customHeight="1" x14ac:dyDescent="0.2">
      <c r="I267" s="589"/>
      <c r="J267" s="589"/>
      <c r="K267" s="589"/>
    </row>
    <row r="268" spans="9:11" ht="10.5" customHeight="1" x14ac:dyDescent="0.2">
      <c r="I268" s="589"/>
      <c r="J268" s="589"/>
      <c r="K268" s="589"/>
    </row>
    <row r="269" spans="9:11" ht="10.5" customHeight="1" x14ac:dyDescent="0.2">
      <c r="I269" s="589"/>
      <c r="J269" s="589"/>
      <c r="K269" s="589"/>
    </row>
    <row r="270" spans="9:11" ht="10.5" customHeight="1" x14ac:dyDescent="0.2">
      <c r="I270" s="589"/>
      <c r="J270" s="589"/>
      <c r="K270" s="589"/>
    </row>
    <row r="271" spans="9:11" ht="10.5" customHeight="1" x14ac:dyDescent="0.2">
      <c r="I271" s="589"/>
      <c r="J271" s="589"/>
      <c r="K271" s="589"/>
    </row>
    <row r="272" spans="9:11" ht="10.5" customHeight="1" x14ac:dyDescent="0.2">
      <c r="I272" s="589"/>
      <c r="J272" s="589"/>
      <c r="K272" s="589"/>
    </row>
    <row r="273" spans="9:11" ht="10.5" customHeight="1" x14ac:dyDescent="0.2">
      <c r="I273" s="589"/>
      <c r="J273" s="589"/>
      <c r="K273" s="589"/>
    </row>
    <row r="274" spans="9:11" ht="10.5" customHeight="1" x14ac:dyDescent="0.2">
      <c r="I274" s="589"/>
      <c r="J274" s="589"/>
      <c r="K274" s="589"/>
    </row>
    <row r="275" spans="9:11" ht="10.5" customHeight="1" x14ac:dyDescent="0.2">
      <c r="I275" s="589"/>
      <c r="J275" s="589"/>
      <c r="K275" s="589"/>
    </row>
    <row r="276" spans="9:11" ht="10.5" customHeight="1" x14ac:dyDescent="0.2">
      <c r="I276" s="589"/>
      <c r="J276" s="589"/>
      <c r="K276" s="589"/>
    </row>
    <row r="277" spans="9:11" ht="10.5" customHeight="1" x14ac:dyDescent="0.2">
      <c r="I277" s="589"/>
      <c r="J277" s="589"/>
      <c r="K277" s="589"/>
    </row>
    <row r="278" spans="9:11" ht="10.5" customHeight="1" x14ac:dyDescent="0.2">
      <c r="I278" s="589"/>
      <c r="J278" s="589"/>
      <c r="K278" s="589"/>
    </row>
    <row r="279" spans="9:11" ht="10.5" customHeight="1" x14ac:dyDescent="0.2">
      <c r="I279" s="589"/>
      <c r="J279" s="589"/>
      <c r="K279" s="589"/>
    </row>
    <row r="280" spans="9:11" ht="10.5" customHeight="1" x14ac:dyDescent="0.2">
      <c r="I280" s="589"/>
      <c r="J280" s="589"/>
      <c r="K280" s="589"/>
    </row>
    <row r="281" spans="9:11" ht="10.5" customHeight="1" x14ac:dyDescent="0.2">
      <c r="I281" s="589"/>
      <c r="J281" s="589"/>
      <c r="K281" s="589"/>
    </row>
    <row r="282" spans="9:11" ht="10.5" customHeight="1" x14ac:dyDescent="0.2">
      <c r="I282" s="589"/>
      <c r="J282" s="589"/>
      <c r="K282" s="589"/>
    </row>
    <row r="283" spans="9:11" ht="10.5" customHeight="1" x14ac:dyDescent="0.2">
      <c r="I283" s="589"/>
      <c r="J283" s="589"/>
      <c r="K283" s="589"/>
    </row>
    <row r="284" spans="9:11" ht="10.5" customHeight="1" x14ac:dyDescent="0.2">
      <c r="I284" s="589"/>
      <c r="J284" s="589"/>
      <c r="K284" s="589"/>
    </row>
    <row r="285" spans="9:11" ht="10.5" customHeight="1" x14ac:dyDescent="0.2">
      <c r="I285" s="589"/>
      <c r="J285" s="589"/>
      <c r="K285" s="589"/>
    </row>
    <row r="286" spans="9:11" ht="10.5" customHeight="1" x14ac:dyDescent="0.2">
      <c r="I286" s="589"/>
      <c r="J286" s="589"/>
      <c r="K286" s="589"/>
    </row>
    <row r="287" spans="9:11" ht="10.5" customHeight="1" x14ac:dyDescent="0.2">
      <c r="I287" s="589"/>
      <c r="J287" s="589"/>
      <c r="K287" s="589"/>
    </row>
    <row r="288" spans="9:11" ht="10.5" customHeight="1" x14ac:dyDescent="0.2">
      <c r="I288" s="589"/>
      <c r="J288" s="589"/>
      <c r="K288" s="589"/>
    </row>
    <row r="289" spans="9:11" ht="10.5" customHeight="1" x14ac:dyDescent="0.2">
      <c r="I289" s="589"/>
      <c r="J289" s="589"/>
      <c r="K289" s="589"/>
    </row>
    <row r="290" spans="9:11" ht="10.5" customHeight="1" x14ac:dyDescent="0.2">
      <c r="I290" s="589"/>
      <c r="J290" s="589"/>
      <c r="K290" s="589"/>
    </row>
    <row r="291" spans="9:11" ht="10.5" customHeight="1" x14ac:dyDescent="0.2">
      <c r="I291" s="589"/>
      <c r="J291" s="589"/>
      <c r="K291" s="589"/>
    </row>
    <row r="292" spans="9:11" ht="10.5" customHeight="1" x14ac:dyDescent="0.2">
      <c r="I292" s="589"/>
      <c r="J292" s="589"/>
      <c r="K292" s="589"/>
    </row>
    <row r="293" spans="9:11" ht="10.5" customHeight="1" x14ac:dyDescent="0.2">
      <c r="I293" s="589"/>
      <c r="J293" s="589"/>
      <c r="K293" s="589"/>
    </row>
    <row r="294" spans="9:11" ht="10.5" customHeight="1" x14ac:dyDescent="0.2">
      <c r="I294" s="589"/>
      <c r="J294" s="589"/>
      <c r="K294" s="589"/>
    </row>
    <row r="295" spans="9:11" ht="10.5" customHeight="1" x14ac:dyDescent="0.2">
      <c r="I295" s="589"/>
      <c r="J295" s="589"/>
      <c r="K295" s="589"/>
    </row>
    <row r="296" spans="9:11" ht="10.5" customHeight="1" x14ac:dyDescent="0.2">
      <c r="I296" s="589"/>
      <c r="J296" s="589"/>
      <c r="K296" s="589"/>
    </row>
    <row r="297" spans="9:11" ht="10.5" customHeight="1" x14ac:dyDescent="0.2">
      <c r="I297" s="589"/>
      <c r="J297" s="589"/>
      <c r="K297" s="589"/>
    </row>
    <row r="298" spans="9:11" ht="10.5" customHeight="1" x14ac:dyDescent="0.2">
      <c r="I298" s="589"/>
      <c r="J298" s="589"/>
      <c r="K298" s="589"/>
    </row>
    <row r="299" spans="9:11" ht="10.5" customHeight="1" x14ac:dyDescent="0.2">
      <c r="I299" s="589"/>
      <c r="J299" s="589"/>
      <c r="K299" s="589"/>
    </row>
    <row r="300" spans="9:11" ht="10.5" customHeight="1" x14ac:dyDescent="0.2">
      <c r="I300" s="589"/>
      <c r="J300" s="589"/>
      <c r="K300" s="589"/>
    </row>
    <row r="301" spans="9:11" ht="10.5" customHeight="1" x14ac:dyDescent="0.2">
      <c r="I301" s="589"/>
      <c r="J301" s="589"/>
      <c r="K301" s="589"/>
    </row>
    <row r="302" spans="9:11" ht="10.5" customHeight="1" x14ac:dyDescent="0.2">
      <c r="I302" s="589"/>
      <c r="J302" s="589"/>
      <c r="K302" s="589"/>
    </row>
    <row r="303" spans="9:11" ht="10.5" customHeight="1" x14ac:dyDescent="0.2">
      <c r="I303" s="589"/>
      <c r="J303" s="589"/>
      <c r="K303" s="589"/>
    </row>
    <row r="304" spans="9:11" ht="10.5" customHeight="1" x14ac:dyDescent="0.2">
      <c r="I304" s="589"/>
      <c r="J304" s="589"/>
      <c r="K304" s="589"/>
    </row>
    <row r="305" spans="9:11" ht="10.5" customHeight="1" x14ac:dyDescent="0.2">
      <c r="I305" s="589"/>
      <c r="J305" s="589"/>
      <c r="K305" s="589"/>
    </row>
    <row r="306" spans="9:11" ht="10.5" customHeight="1" x14ac:dyDescent="0.2">
      <c r="I306" s="589"/>
      <c r="J306" s="589"/>
      <c r="K306" s="589"/>
    </row>
    <row r="307" spans="9:11" ht="10.5" customHeight="1" x14ac:dyDescent="0.2">
      <c r="I307" s="589"/>
      <c r="J307" s="589"/>
      <c r="K307" s="589"/>
    </row>
    <row r="308" spans="9:11" ht="10.5" customHeight="1" x14ac:dyDescent="0.2">
      <c r="I308" s="589"/>
      <c r="J308" s="589"/>
      <c r="K308" s="589"/>
    </row>
    <row r="309" spans="9:11" ht="10.5" customHeight="1" x14ac:dyDescent="0.2">
      <c r="I309" s="589"/>
      <c r="J309" s="589"/>
      <c r="K309" s="589"/>
    </row>
    <row r="310" spans="9:11" ht="10.5" customHeight="1" x14ac:dyDescent="0.2">
      <c r="I310" s="589"/>
      <c r="J310" s="589"/>
      <c r="K310" s="589"/>
    </row>
    <row r="311" spans="9:11" ht="10.5" customHeight="1" x14ac:dyDescent="0.2">
      <c r="I311" s="589"/>
      <c r="J311" s="589"/>
      <c r="K311" s="589"/>
    </row>
    <row r="312" spans="9:11" ht="10.5" customHeight="1" x14ac:dyDescent="0.2">
      <c r="I312" s="589"/>
      <c r="J312" s="589"/>
      <c r="K312" s="589"/>
    </row>
    <row r="313" spans="9:11" ht="10.5" customHeight="1" x14ac:dyDescent="0.2">
      <c r="I313" s="589"/>
      <c r="J313" s="589"/>
      <c r="K313" s="589"/>
    </row>
    <row r="314" spans="9:11" ht="10.5" customHeight="1" x14ac:dyDescent="0.2">
      <c r="I314" s="589"/>
      <c r="J314" s="589"/>
      <c r="K314" s="589"/>
    </row>
    <row r="315" spans="9:11" ht="10.5" customHeight="1" x14ac:dyDescent="0.2">
      <c r="I315" s="589"/>
      <c r="J315" s="589"/>
      <c r="K315" s="589"/>
    </row>
    <row r="316" spans="9:11" ht="10.5" customHeight="1" x14ac:dyDescent="0.2">
      <c r="I316" s="589"/>
      <c r="J316" s="589"/>
      <c r="K316" s="589"/>
    </row>
    <row r="317" spans="9:11" ht="10.5" customHeight="1" x14ac:dyDescent="0.2">
      <c r="I317" s="589"/>
      <c r="J317" s="589"/>
      <c r="K317" s="589"/>
    </row>
    <row r="318" spans="9:11" ht="10.5" customHeight="1" x14ac:dyDescent="0.2">
      <c r="I318" s="589"/>
      <c r="J318" s="589"/>
      <c r="K318" s="589"/>
    </row>
    <row r="319" spans="9:11" ht="10.5" customHeight="1" x14ac:dyDescent="0.2">
      <c r="I319" s="589"/>
      <c r="J319" s="589"/>
      <c r="K319" s="589"/>
    </row>
    <row r="320" spans="9:11" ht="10.5" customHeight="1" x14ac:dyDescent="0.2">
      <c r="I320" s="589"/>
      <c r="J320" s="589"/>
      <c r="K320" s="589"/>
    </row>
    <row r="321" spans="9:11" ht="10.5" customHeight="1" x14ac:dyDescent="0.2">
      <c r="I321" s="589"/>
      <c r="J321" s="589"/>
      <c r="K321" s="589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5"/>
  <sheetViews>
    <sheetView zoomScale="120" zoomScaleNormal="120" workbookViewId="0"/>
  </sheetViews>
  <sheetFormatPr defaultColWidth="8.77734375" defaultRowHeight="10.5" customHeight="1" x14ac:dyDescent="0.2"/>
  <cols>
    <col min="1" max="1" width="6.33203125" style="591" customWidth="1"/>
    <col min="2" max="3" width="10.109375" style="591" bestFit="1" customWidth="1"/>
    <col min="4" max="7" width="10.109375" style="591" customWidth="1"/>
    <col min="8" max="8" width="8.6640625" style="591" customWidth="1"/>
    <col min="9" max="9" width="10.109375" style="591" bestFit="1" customWidth="1"/>
    <col min="10" max="10" width="8.77734375" style="591"/>
    <col min="11" max="11" width="6" style="591" customWidth="1"/>
    <col min="12" max="12" width="6.44140625" style="591" customWidth="1"/>
    <col min="13" max="13" width="6.109375" style="591" customWidth="1"/>
    <col min="14" max="16384" width="8.77734375" style="591"/>
  </cols>
  <sheetData>
    <row r="1" spans="1:16" ht="10.5" customHeight="1" x14ac:dyDescent="0.2">
      <c r="A1" s="576" t="s">
        <v>4</v>
      </c>
      <c r="B1" s="590" t="s">
        <v>2043</v>
      </c>
      <c r="C1" s="577"/>
      <c r="D1" s="577"/>
      <c r="E1" s="577"/>
      <c r="F1" s="577"/>
      <c r="G1" s="577"/>
      <c r="I1" s="912" t="s">
        <v>7</v>
      </c>
      <c r="J1" s="913"/>
      <c r="K1" s="913"/>
      <c r="L1" s="913"/>
    </row>
    <row r="2" spans="1:16" ht="10.5" customHeight="1" x14ac:dyDescent="0.2">
      <c r="A2" s="576" t="s">
        <v>1</v>
      </c>
      <c r="B2" s="860" t="s">
        <v>2661</v>
      </c>
      <c r="C2" s="577"/>
      <c r="D2" s="577"/>
      <c r="E2" s="577"/>
      <c r="F2" s="577"/>
      <c r="G2" s="577"/>
      <c r="H2" s="577"/>
    </row>
    <row r="3" spans="1:16" ht="10.5" customHeight="1" x14ac:dyDescent="0.2">
      <c r="A3" s="577" t="s">
        <v>6</v>
      </c>
      <c r="B3" s="577" t="s">
        <v>12</v>
      </c>
      <c r="C3" s="577"/>
      <c r="D3" s="577"/>
      <c r="E3" s="577"/>
      <c r="F3" s="577"/>
      <c r="G3" s="577"/>
      <c r="H3" s="577"/>
      <c r="I3" s="577"/>
      <c r="J3" s="577"/>
    </row>
    <row r="4" spans="1:16" ht="10.5" customHeight="1" x14ac:dyDescent="0.2">
      <c r="A4" s="577" t="s">
        <v>2</v>
      </c>
      <c r="B4" s="577" t="s">
        <v>13</v>
      </c>
      <c r="C4" s="577"/>
      <c r="D4" s="577"/>
      <c r="E4" s="577"/>
      <c r="F4" s="577"/>
      <c r="G4" s="577"/>
      <c r="H4" s="577"/>
      <c r="I4" s="577"/>
      <c r="J4" s="577"/>
    </row>
    <row r="5" spans="1:16" ht="10.5" customHeight="1" x14ac:dyDescent="0.2">
      <c r="A5" s="577" t="s">
        <v>5</v>
      </c>
      <c r="B5" s="577"/>
      <c r="C5" s="577"/>
      <c r="D5" s="577"/>
      <c r="E5" s="577"/>
      <c r="F5" s="577"/>
      <c r="G5" s="577"/>
      <c r="H5" s="577"/>
      <c r="I5" s="577"/>
      <c r="J5" s="577"/>
    </row>
    <row r="6" spans="1:16" ht="10.5" customHeight="1" x14ac:dyDescent="0.2">
      <c r="A6" s="577" t="s">
        <v>3</v>
      </c>
      <c r="B6" s="577"/>
      <c r="C6" s="577"/>
      <c r="D6" s="577"/>
      <c r="E6" s="577"/>
      <c r="F6" s="577"/>
      <c r="G6" s="577"/>
      <c r="I6" s="577"/>
      <c r="J6" s="577"/>
    </row>
    <row r="7" spans="1:16" ht="10.5" customHeight="1" x14ac:dyDescent="0.2">
      <c r="A7" s="577"/>
      <c r="B7" s="577"/>
      <c r="C7" s="577"/>
      <c r="D7" s="577"/>
      <c r="E7" s="577"/>
      <c r="F7" s="577"/>
      <c r="G7" s="577"/>
      <c r="I7" s="577"/>
      <c r="J7" s="577"/>
    </row>
    <row r="9" spans="1:16" ht="10.5" customHeight="1" x14ac:dyDescent="0.2">
      <c r="B9" s="592"/>
      <c r="C9" s="592"/>
      <c r="D9" s="592"/>
      <c r="E9" s="592"/>
      <c r="G9" s="581">
        <v>43465</v>
      </c>
      <c r="H9" s="581">
        <v>43465</v>
      </c>
      <c r="I9" s="593">
        <v>8.9999999999999993E-3</v>
      </c>
      <c r="K9" s="594"/>
      <c r="L9" s="594"/>
      <c r="M9" s="594"/>
      <c r="N9" s="593"/>
      <c r="O9" s="593"/>
      <c r="P9" s="593"/>
    </row>
    <row r="10" spans="1:16" ht="10.5" customHeight="1" x14ac:dyDescent="0.2">
      <c r="B10" s="592"/>
      <c r="C10" s="592"/>
      <c r="D10" s="592"/>
      <c r="E10" s="592"/>
      <c r="G10" s="581">
        <v>43496</v>
      </c>
      <c r="H10" s="581"/>
      <c r="I10" s="593">
        <v>1.7999999999999999E-2</v>
      </c>
      <c r="K10" s="594"/>
      <c r="L10" s="594"/>
      <c r="M10" s="594"/>
      <c r="N10" s="593"/>
      <c r="O10" s="593"/>
      <c r="P10" s="593"/>
    </row>
    <row r="11" spans="1:16" ht="10.5" customHeight="1" x14ac:dyDescent="0.2">
      <c r="B11" s="592"/>
      <c r="C11" s="592"/>
      <c r="D11" s="592"/>
      <c r="E11" s="592"/>
      <c r="G11" s="581">
        <v>43524</v>
      </c>
      <c r="H11" s="581"/>
      <c r="I11" s="593">
        <v>1.6E-2</v>
      </c>
      <c r="K11" s="594"/>
      <c r="L11" s="594"/>
      <c r="M11" s="594"/>
      <c r="N11" s="593"/>
      <c r="O11" s="593"/>
      <c r="P11" s="593"/>
    </row>
    <row r="12" spans="1:16" ht="10.5" customHeight="1" x14ac:dyDescent="0.2">
      <c r="B12" s="592"/>
      <c r="C12" s="592"/>
      <c r="D12" s="592"/>
      <c r="E12" s="592"/>
      <c r="G12" s="581">
        <v>43555</v>
      </c>
      <c r="H12" s="583"/>
      <c r="I12" s="593">
        <v>2.8000000000000001E-2</v>
      </c>
      <c r="K12" s="594"/>
      <c r="L12" s="594"/>
      <c r="M12" s="594"/>
      <c r="N12" s="593"/>
      <c r="O12" s="593"/>
      <c r="P12" s="593"/>
    </row>
    <row r="13" spans="1:16" ht="10.5" customHeight="1" x14ac:dyDescent="0.2">
      <c r="B13" s="592"/>
      <c r="C13" s="592"/>
      <c r="D13" s="592"/>
      <c r="E13" s="592"/>
      <c r="G13" s="581">
        <v>43585</v>
      </c>
      <c r="H13" s="583"/>
      <c r="I13" s="593">
        <v>1.6E-2</v>
      </c>
      <c r="K13" s="594"/>
      <c r="L13" s="594"/>
      <c r="M13" s="594"/>
      <c r="N13" s="593"/>
      <c r="O13" s="593"/>
      <c r="P13" s="593"/>
    </row>
    <row r="14" spans="1:16" ht="10.5" customHeight="1" x14ac:dyDescent="0.2">
      <c r="B14" s="592"/>
      <c r="C14" s="592"/>
      <c r="D14" s="592"/>
      <c r="E14" s="592"/>
      <c r="G14" s="581">
        <v>43616</v>
      </c>
      <c r="H14" s="583"/>
      <c r="I14" s="593">
        <v>3.6999999999999998E-2</v>
      </c>
      <c r="K14" s="594"/>
      <c r="L14" s="594"/>
      <c r="M14" s="594"/>
      <c r="N14" s="593"/>
      <c r="O14" s="593"/>
      <c r="P14" s="593"/>
    </row>
    <row r="15" spans="1:16" ht="10.5" customHeight="1" x14ac:dyDescent="0.2">
      <c r="B15" s="592"/>
      <c r="C15" s="592"/>
      <c r="D15" s="592"/>
      <c r="E15" s="592"/>
      <c r="G15" s="581">
        <v>43646</v>
      </c>
      <c r="H15" s="583">
        <v>43646</v>
      </c>
      <c r="I15" s="593">
        <v>1.6E-2</v>
      </c>
      <c r="K15" s="594"/>
      <c r="L15" s="594"/>
      <c r="M15" s="594"/>
      <c r="N15" s="593"/>
      <c r="O15" s="593"/>
      <c r="P15" s="593"/>
    </row>
    <row r="16" spans="1:16" ht="10.5" customHeight="1" x14ac:dyDescent="0.2">
      <c r="B16" s="592"/>
      <c r="C16" s="592"/>
      <c r="D16" s="592"/>
      <c r="E16" s="592"/>
      <c r="G16" s="581">
        <v>43677</v>
      </c>
      <c r="H16" s="583"/>
      <c r="I16" s="593">
        <v>0.03</v>
      </c>
      <c r="K16" s="594"/>
      <c r="L16" s="594"/>
      <c r="M16" s="594"/>
      <c r="N16" s="593"/>
      <c r="O16" s="593"/>
      <c r="P16" s="593"/>
    </row>
    <row r="17" spans="2:16" ht="10.5" customHeight="1" x14ac:dyDescent="0.2">
      <c r="B17" s="592"/>
      <c r="C17" s="592"/>
      <c r="D17" s="592"/>
      <c r="E17" s="592"/>
      <c r="G17" s="581">
        <v>43708</v>
      </c>
      <c r="H17" s="583"/>
      <c r="I17" s="593">
        <v>2.9000000000000001E-2</v>
      </c>
      <c r="K17" s="594"/>
      <c r="L17" s="594"/>
      <c r="M17" s="594"/>
      <c r="N17" s="593"/>
      <c r="O17" s="593"/>
      <c r="P17" s="593"/>
    </row>
    <row r="18" spans="2:16" ht="10.5" customHeight="1" x14ac:dyDescent="0.2">
      <c r="B18" s="592"/>
      <c r="C18" s="592"/>
      <c r="D18" s="592"/>
      <c r="E18" s="592"/>
      <c r="G18" s="581">
        <v>43738</v>
      </c>
      <c r="H18" s="583"/>
      <c r="I18" s="593">
        <v>2.1999999999999999E-2</v>
      </c>
      <c r="K18" s="594"/>
      <c r="L18" s="594"/>
      <c r="M18" s="594"/>
      <c r="N18" s="593"/>
      <c r="O18" s="593"/>
      <c r="P18" s="593"/>
    </row>
    <row r="19" spans="2:16" ht="10.5" customHeight="1" x14ac:dyDescent="0.2">
      <c r="B19" s="592"/>
      <c r="C19" s="592"/>
      <c r="D19" s="592"/>
      <c r="E19" s="592"/>
      <c r="G19" s="581">
        <v>43769</v>
      </c>
      <c r="H19" s="583"/>
      <c r="I19" s="593">
        <v>2.3E-2</v>
      </c>
      <c r="K19" s="594"/>
      <c r="L19" s="594"/>
      <c r="M19" s="594"/>
      <c r="N19" s="593"/>
      <c r="O19" s="593"/>
      <c r="P19" s="593"/>
    </row>
    <row r="20" spans="2:16" ht="10.5" customHeight="1" x14ac:dyDescent="0.2">
      <c r="B20" s="592"/>
      <c r="C20" s="592"/>
      <c r="D20" s="592"/>
      <c r="E20" s="592"/>
      <c r="G20" s="581">
        <v>43799</v>
      </c>
      <c r="H20" s="583"/>
      <c r="I20" s="593">
        <v>1.7000000000000001E-2</v>
      </c>
      <c r="K20" s="594"/>
      <c r="L20" s="594"/>
      <c r="M20" s="594"/>
      <c r="N20" s="593"/>
      <c r="O20" s="593"/>
      <c r="P20" s="593"/>
    </row>
    <row r="21" spans="2:16" ht="10.5" customHeight="1" x14ac:dyDescent="0.2">
      <c r="B21" s="592"/>
      <c r="C21" s="592"/>
      <c r="D21" s="592"/>
      <c r="E21" s="592"/>
      <c r="G21" s="581">
        <v>43830</v>
      </c>
      <c r="H21" s="583">
        <v>43830</v>
      </c>
      <c r="I21" s="593">
        <v>0.03</v>
      </c>
      <c r="K21" s="594"/>
      <c r="L21" s="594"/>
      <c r="M21" s="594"/>
      <c r="N21" s="593"/>
      <c r="O21" s="593"/>
      <c r="P21" s="593"/>
    </row>
    <row r="22" spans="2:16" ht="10.5" customHeight="1" x14ac:dyDescent="0.2">
      <c r="B22" s="592"/>
      <c r="C22" s="592"/>
      <c r="D22" s="592"/>
      <c r="E22" s="592"/>
      <c r="G22" s="581">
        <v>43861</v>
      </c>
      <c r="H22" s="583"/>
      <c r="I22" s="593">
        <v>1.6E-2</v>
      </c>
      <c r="K22" s="594"/>
      <c r="L22" s="594"/>
      <c r="M22" s="594"/>
      <c r="N22" s="593"/>
      <c r="O22" s="593"/>
      <c r="P22" s="593"/>
    </row>
    <row r="23" spans="2:16" ht="10.5" customHeight="1" x14ac:dyDescent="0.2">
      <c r="B23" s="592"/>
      <c r="C23" s="592"/>
      <c r="D23" s="592"/>
      <c r="E23" s="592"/>
      <c r="G23" s="581">
        <v>43890</v>
      </c>
      <c r="H23" s="583"/>
      <c r="I23" s="593">
        <v>1.0999999999999999E-2</v>
      </c>
      <c r="K23" s="594"/>
      <c r="L23" s="594"/>
      <c r="M23" s="594"/>
      <c r="N23" s="593"/>
      <c r="O23" s="593"/>
      <c r="P23" s="593"/>
    </row>
    <row r="24" spans="2:16" ht="10.5" customHeight="1" x14ac:dyDescent="0.2">
      <c r="B24" s="592"/>
      <c r="C24" s="592"/>
      <c r="D24" s="592"/>
      <c r="E24" s="592"/>
      <c r="G24" s="581">
        <v>43921</v>
      </c>
      <c r="H24" s="583"/>
      <c r="I24" s="593">
        <v>8.0000000000000002E-3</v>
      </c>
      <c r="K24" s="594"/>
      <c r="L24" s="594"/>
      <c r="M24" s="594"/>
      <c r="N24" s="593"/>
      <c r="O24" s="593"/>
      <c r="P24" s="593"/>
    </row>
    <row r="25" spans="2:16" ht="10.5" customHeight="1" x14ac:dyDescent="0.2">
      <c r="B25" s="592"/>
      <c r="C25" s="592"/>
      <c r="D25" s="592"/>
      <c r="E25" s="592"/>
      <c r="G25" s="581">
        <v>43951</v>
      </c>
      <c r="H25" s="583"/>
      <c r="I25" s="593">
        <v>-4.5999999999999999E-2</v>
      </c>
      <c r="K25" s="594"/>
      <c r="L25" s="594"/>
      <c r="M25" s="594"/>
      <c r="N25" s="593"/>
      <c r="O25" s="593"/>
      <c r="P25" s="593"/>
    </row>
    <row r="26" spans="2:16" ht="10.5" customHeight="1" x14ac:dyDescent="0.2">
      <c r="B26" s="592"/>
      <c r="C26" s="592"/>
      <c r="D26" s="592"/>
      <c r="E26" s="592"/>
      <c r="G26" s="581">
        <v>43982</v>
      </c>
      <c r="H26" s="583"/>
      <c r="I26" s="593">
        <v>-5.0000000000000001E-3</v>
      </c>
      <c r="K26" s="594"/>
      <c r="L26" s="594"/>
      <c r="M26" s="594"/>
      <c r="N26" s="593"/>
      <c r="O26" s="593"/>
      <c r="P26" s="593"/>
    </row>
    <row r="27" spans="2:16" ht="10.5" customHeight="1" x14ac:dyDescent="0.2">
      <c r="B27" s="592"/>
      <c r="C27" s="592"/>
      <c r="D27" s="592"/>
      <c r="E27" s="592"/>
      <c r="G27" s="581">
        <v>44012</v>
      </c>
      <c r="H27" s="583">
        <v>44012</v>
      </c>
      <c r="I27" s="593">
        <v>0</v>
      </c>
      <c r="K27" s="594"/>
      <c r="L27" s="594"/>
      <c r="M27" s="594"/>
      <c r="N27" s="593"/>
      <c r="O27" s="593"/>
      <c r="P27" s="593"/>
    </row>
    <row r="28" spans="2:16" ht="10.5" customHeight="1" x14ac:dyDescent="0.2">
      <c r="B28" s="592"/>
      <c r="C28" s="592"/>
      <c r="D28" s="592"/>
      <c r="E28" s="592"/>
      <c r="G28" s="581">
        <v>44043</v>
      </c>
      <c r="H28" s="583"/>
      <c r="I28" s="593">
        <v>1.0999999999999999E-2</v>
      </c>
      <c r="K28" s="594"/>
      <c r="L28" s="594"/>
      <c r="M28" s="594"/>
      <c r="N28" s="593"/>
      <c r="O28" s="593"/>
      <c r="P28" s="593"/>
    </row>
    <row r="29" spans="2:16" ht="10.5" customHeight="1" x14ac:dyDescent="0.2">
      <c r="B29" s="592"/>
      <c r="C29" s="592"/>
      <c r="D29" s="592"/>
      <c r="E29" s="592"/>
      <c r="G29" s="581">
        <v>44074</v>
      </c>
      <c r="H29" s="583"/>
      <c r="I29" s="593">
        <v>1.7999999999999999E-2</v>
      </c>
      <c r="K29" s="594"/>
      <c r="L29" s="594"/>
      <c r="M29" s="594"/>
      <c r="N29" s="593"/>
      <c r="O29" s="593"/>
      <c r="P29" s="593"/>
    </row>
    <row r="30" spans="2:16" ht="10.5" customHeight="1" x14ac:dyDescent="0.2">
      <c r="B30" s="592"/>
      <c r="C30" s="592"/>
      <c r="D30" s="592"/>
      <c r="E30" s="592"/>
      <c r="G30" s="581">
        <v>44104</v>
      </c>
      <c r="H30" s="583"/>
      <c r="I30" s="593">
        <v>7.0000000000000001E-3</v>
      </c>
      <c r="K30" s="594"/>
      <c r="L30" s="594"/>
      <c r="M30" s="594"/>
      <c r="N30" s="593"/>
      <c r="O30" s="593"/>
      <c r="P30" s="593"/>
    </row>
    <row r="31" spans="2:16" ht="10.5" customHeight="1" x14ac:dyDescent="0.2">
      <c r="B31" s="592"/>
      <c r="C31" s="592"/>
      <c r="D31" s="592"/>
      <c r="E31" s="592"/>
      <c r="G31" s="581">
        <v>44135</v>
      </c>
      <c r="H31" s="583">
        <v>44135</v>
      </c>
      <c r="I31" s="593">
        <v>6.0000000000000001E-3</v>
      </c>
      <c r="K31" s="594"/>
      <c r="L31" s="594"/>
      <c r="M31" s="594"/>
      <c r="N31" s="593"/>
      <c r="O31" s="593"/>
      <c r="P31" s="593"/>
    </row>
    <row r="32" spans="2:16" ht="10.5" customHeight="1" x14ac:dyDescent="0.2">
      <c r="B32" s="592"/>
      <c r="C32" s="592"/>
      <c r="D32" s="592"/>
      <c r="E32" s="592"/>
      <c r="F32" s="592"/>
      <c r="G32" s="592"/>
      <c r="I32" s="592"/>
      <c r="K32" s="594"/>
      <c r="L32" s="594"/>
      <c r="M32" s="594"/>
      <c r="N32" s="593"/>
      <c r="O32" s="593"/>
      <c r="P32" s="593"/>
    </row>
    <row r="33" spans="2:16" ht="10.5" customHeight="1" x14ac:dyDescent="0.2">
      <c r="B33" s="592"/>
      <c r="C33" s="592"/>
      <c r="D33" s="592"/>
      <c r="E33" s="592"/>
      <c r="F33" s="592"/>
      <c r="G33" s="592"/>
      <c r="I33" s="592"/>
      <c r="K33" s="594"/>
      <c r="L33" s="594"/>
      <c r="M33" s="594"/>
      <c r="N33" s="593"/>
      <c r="O33" s="593"/>
      <c r="P33" s="593"/>
    </row>
    <row r="34" spans="2:16" ht="10.5" customHeight="1" x14ac:dyDescent="0.2">
      <c r="B34" s="592"/>
      <c r="C34" s="592"/>
      <c r="D34" s="592"/>
      <c r="E34" s="592"/>
      <c r="F34" s="592"/>
      <c r="G34" s="592"/>
      <c r="I34" s="592"/>
      <c r="K34" s="594"/>
      <c r="L34" s="594"/>
      <c r="M34" s="594"/>
      <c r="N34" s="593"/>
      <c r="O34" s="593"/>
      <c r="P34" s="593"/>
    </row>
    <row r="35" spans="2:16" ht="10.5" customHeight="1" x14ac:dyDescent="0.2">
      <c r="B35" s="592"/>
      <c r="C35" s="592"/>
      <c r="D35" s="592"/>
      <c r="E35" s="592"/>
      <c r="F35" s="592"/>
      <c r="G35" s="592"/>
      <c r="I35" s="592"/>
      <c r="K35" s="594"/>
      <c r="L35" s="594"/>
      <c r="M35" s="594"/>
      <c r="N35" s="593"/>
      <c r="O35" s="593"/>
      <c r="P35" s="593"/>
    </row>
    <row r="36" spans="2:16" ht="10.5" customHeight="1" x14ac:dyDescent="0.2">
      <c r="B36" s="592"/>
      <c r="C36" s="592"/>
      <c r="D36" s="592"/>
      <c r="E36" s="592"/>
      <c r="F36" s="592"/>
      <c r="G36" s="592"/>
      <c r="I36" s="592"/>
      <c r="K36" s="594"/>
      <c r="L36" s="594"/>
      <c r="M36" s="594"/>
      <c r="N36" s="593"/>
      <c r="O36" s="593"/>
      <c r="P36" s="593"/>
    </row>
    <row r="37" spans="2:16" ht="10.5" customHeight="1" x14ac:dyDescent="0.2">
      <c r="B37" s="592"/>
      <c r="C37" s="592"/>
      <c r="D37" s="592"/>
      <c r="E37" s="592"/>
      <c r="F37" s="592"/>
      <c r="G37" s="592"/>
      <c r="I37" s="592"/>
      <c r="K37" s="594"/>
      <c r="L37" s="594"/>
      <c r="M37" s="594"/>
      <c r="N37" s="593"/>
      <c r="O37" s="593"/>
      <c r="P37" s="593"/>
    </row>
    <row r="38" spans="2:16" ht="10.5" customHeight="1" x14ac:dyDescent="0.2">
      <c r="B38" s="592"/>
      <c r="C38" s="592"/>
      <c r="D38" s="592"/>
      <c r="E38" s="592"/>
      <c r="F38" s="592"/>
      <c r="G38" s="592"/>
      <c r="H38" s="592"/>
      <c r="I38" s="592"/>
      <c r="K38" s="594"/>
      <c r="L38" s="594"/>
      <c r="M38" s="594"/>
      <c r="N38" s="593"/>
      <c r="O38" s="593"/>
      <c r="P38" s="593"/>
    </row>
    <row r="39" spans="2:16" ht="10.5" customHeight="1" x14ac:dyDescent="0.2">
      <c r="B39" s="592"/>
      <c r="C39" s="592"/>
      <c r="D39" s="592"/>
      <c r="E39" s="592"/>
      <c r="F39" s="592"/>
      <c r="G39" s="592"/>
      <c r="H39" s="592"/>
      <c r="I39" s="592"/>
      <c r="K39" s="594"/>
      <c r="L39" s="594"/>
      <c r="M39" s="594"/>
      <c r="N39" s="593"/>
      <c r="O39" s="593"/>
      <c r="P39" s="593"/>
    </row>
    <row r="40" spans="2:16" ht="10.5" customHeight="1" x14ac:dyDescent="0.2">
      <c r="B40" s="592"/>
      <c r="C40" s="592"/>
      <c r="D40" s="592"/>
      <c r="E40" s="592"/>
      <c r="F40" s="592"/>
      <c r="G40" s="592"/>
      <c r="H40" s="592"/>
      <c r="I40" s="592"/>
      <c r="K40" s="594"/>
      <c r="L40" s="594"/>
      <c r="M40" s="594"/>
      <c r="N40" s="593"/>
      <c r="O40" s="593"/>
      <c r="P40" s="593"/>
    </row>
    <row r="41" spans="2:16" ht="10.5" customHeight="1" x14ac:dyDescent="0.2">
      <c r="B41" s="592"/>
      <c r="C41" s="592"/>
      <c r="D41" s="592"/>
      <c r="E41" s="592"/>
      <c r="F41" s="592"/>
      <c r="G41" s="592"/>
      <c r="H41" s="592"/>
      <c r="I41" s="592"/>
      <c r="K41" s="594"/>
      <c r="L41" s="594"/>
      <c r="M41" s="594"/>
      <c r="N41" s="593"/>
      <c r="O41" s="593"/>
      <c r="P41" s="593"/>
    </row>
    <row r="42" spans="2:16" ht="10.5" customHeight="1" x14ac:dyDescent="0.2">
      <c r="B42" s="592"/>
      <c r="C42" s="592"/>
      <c r="D42" s="592"/>
      <c r="E42" s="592"/>
      <c r="F42" s="592"/>
      <c r="G42" s="592"/>
      <c r="H42" s="592"/>
      <c r="I42" s="592"/>
      <c r="K42" s="594"/>
      <c r="L42" s="594"/>
      <c r="M42" s="594"/>
      <c r="N42" s="593"/>
      <c r="O42" s="593"/>
      <c r="P42" s="593"/>
    </row>
    <row r="43" spans="2:16" ht="10.5" customHeight="1" x14ac:dyDescent="0.2">
      <c r="B43" s="592"/>
      <c r="C43" s="592"/>
      <c r="D43" s="592"/>
      <c r="E43" s="592"/>
      <c r="F43" s="592"/>
      <c r="G43" s="592"/>
      <c r="H43" s="592"/>
      <c r="I43" s="592"/>
      <c r="K43" s="594"/>
      <c r="L43" s="594"/>
      <c r="M43" s="594"/>
      <c r="N43" s="593"/>
      <c r="O43" s="593"/>
      <c r="P43" s="593"/>
    </row>
    <row r="44" spans="2:16" ht="10.5" customHeight="1" x14ac:dyDescent="0.2">
      <c r="B44" s="592"/>
      <c r="C44" s="592"/>
      <c r="D44" s="592"/>
      <c r="E44" s="592"/>
      <c r="F44" s="592"/>
      <c r="G44" s="592"/>
      <c r="H44" s="592"/>
      <c r="I44" s="592"/>
      <c r="K44" s="594"/>
      <c r="L44" s="594"/>
      <c r="M44" s="594"/>
      <c r="N44" s="593"/>
      <c r="O44" s="593"/>
      <c r="P44" s="593"/>
    </row>
    <row r="45" spans="2:16" ht="10.5" customHeight="1" x14ac:dyDescent="0.2">
      <c r="B45" s="592"/>
      <c r="C45" s="592"/>
      <c r="D45" s="592"/>
      <c r="E45" s="592"/>
      <c r="F45" s="592"/>
      <c r="G45" s="592"/>
      <c r="H45" s="592"/>
      <c r="I45" s="592"/>
      <c r="K45" s="594"/>
      <c r="L45" s="594"/>
      <c r="M45" s="594"/>
      <c r="N45" s="593"/>
      <c r="O45" s="593"/>
      <c r="P45" s="593"/>
    </row>
    <row r="46" spans="2:16" ht="10.5" customHeight="1" x14ac:dyDescent="0.2">
      <c r="B46" s="592"/>
      <c r="C46" s="592"/>
      <c r="D46" s="592"/>
      <c r="E46" s="592"/>
      <c r="F46" s="592"/>
      <c r="G46" s="592"/>
      <c r="H46" s="592"/>
      <c r="I46" s="592"/>
      <c r="K46" s="594"/>
      <c r="L46" s="594"/>
      <c r="M46" s="594"/>
      <c r="N46" s="593"/>
      <c r="O46" s="593"/>
      <c r="P46" s="593"/>
    </row>
    <row r="47" spans="2:16" ht="10.5" customHeight="1" x14ac:dyDescent="0.2">
      <c r="B47" s="592"/>
      <c r="C47" s="592"/>
      <c r="D47" s="592"/>
      <c r="E47" s="592"/>
      <c r="F47" s="592"/>
      <c r="G47" s="592"/>
      <c r="H47" s="592"/>
      <c r="I47" s="592"/>
      <c r="K47" s="594"/>
      <c r="L47" s="594"/>
      <c r="M47" s="594"/>
      <c r="N47" s="593"/>
      <c r="O47" s="593"/>
      <c r="P47" s="593"/>
    </row>
    <row r="48" spans="2:16" ht="10.5" customHeight="1" x14ac:dyDescent="0.2">
      <c r="B48" s="592"/>
      <c r="C48" s="592"/>
      <c r="D48" s="592"/>
      <c r="E48" s="592"/>
      <c r="F48" s="592"/>
      <c r="G48" s="592"/>
      <c r="H48" s="592"/>
      <c r="I48" s="592"/>
      <c r="K48" s="594"/>
      <c r="L48" s="594"/>
      <c r="M48" s="594"/>
      <c r="N48" s="593"/>
      <c r="O48" s="593"/>
      <c r="P48" s="593"/>
    </row>
    <row r="49" spans="2:16" ht="10.5" customHeight="1" x14ac:dyDescent="0.2">
      <c r="B49" s="592"/>
      <c r="C49" s="592"/>
      <c r="D49" s="592"/>
      <c r="E49" s="592"/>
      <c r="F49" s="592"/>
      <c r="G49" s="592"/>
      <c r="H49" s="592"/>
      <c r="I49" s="592"/>
      <c r="K49" s="594"/>
      <c r="L49" s="594"/>
      <c r="M49" s="594"/>
      <c r="N49" s="593"/>
      <c r="O49" s="593"/>
      <c r="P49" s="593"/>
    </row>
    <row r="50" spans="2:16" ht="10.5" customHeight="1" x14ac:dyDescent="0.2">
      <c r="B50" s="592"/>
      <c r="C50" s="592"/>
      <c r="D50" s="592"/>
      <c r="E50" s="592"/>
      <c r="F50" s="592"/>
      <c r="G50" s="592"/>
      <c r="H50" s="592"/>
      <c r="I50" s="592"/>
      <c r="K50" s="594"/>
      <c r="L50" s="594"/>
      <c r="M50" s="594"/>
      <c r="N50" s="593"/>
      <c r="O50" s="593"/>
      <c r="P50" s="593"/>
    </row>
    <row r="51" spans="2:16" ht="10.5" customHeight="1" x14ac:dyDescent="0.2">
      <c r="B51" s="592"/>
      <c r="C51" s="592"/>
      <c r="D51" s="592"/>
      <c r="E51" s="592"/>
      <c r="F51" s="592"/>
      <c r="G51" s="592"/>
      <c r="H51" s="592"/>
      <c r="I51" s="592"/>
      <c r="K51" s="594"/>
      <c r="L51" s="594"/>
      <c r="M51" s="594"/>
      <c r="N51" s="593"/>
      <c r="O51" s="593"/>
      <c r="P51" s="593"/>
    </row>
    <row r="52" spans="2:16" ht="10.5" customHeight="1" x14ac:dyDescent="0.2">
      <c r="B52" s="592"/>
      <c r="C52" s="592"/>
      <c r="D52" s="592"/>
      <c r="E52" s="592"/>
      <c r="F52" s="592"/>
      <c r="G52" s="592"/>
      <c r="H52" s="592"/>
      <c r="I52" s="592"/>
      <c r="K52" s="594"/>
      <c r="L52" s="594"/>
      <c r="M52" s="594"/>
      <c r="N52" s="593"/>
      <c r="O52" s="593"/>
      <c r="P52" s="593"/>
    </row>
    <row r="53" spans="2:16" ht="10.5" customHeight="1" x14ac:dyDescent="0.2">
      <c r="B53" s="592"/>
      <c r="C53" s="592"/>
      <c r="D53" s="592"/>
      <c r="E53" s="592"/>
      <c r="F53" s="592"/>
      <c r="G53" s="592"/>
      <c r="H53" s="592"/>
      <c r="I53" s="592"/>
      <c r="K53" s="594"/>
      <c r="L53" s="594"/>
      <c r="M53" s="594"/>
      <c r="N53" s="593"/>
      <c r="O53" s="593"/>
      <c r="P53" s="593"/>
    </row>
    <row r="54" spans="2:16" ht="10.5" customHeight="1" x14ac:dyDescent="0.2">
      <c r="B54" s="592"/>
      <c r="C54" s="592"/>
      <c r="D54" s="592"/>
      <c r="E54" s="592"/>
      <c r="F54" s="592"/>
      <c r="G54" s="592"/>
      <c r="H54" s="592"/>
      <c r="I54" s="592"/>
      <c r="K54" s="594"/>
      <c r="L54" s="594"/>
      <c r="M54" s="594"/>
      <c r="N54" s="593"/>
      <c r="O54" s="593"/>
      <c r="P54" s="593"/>
    </row>
    <row r="55" spans="2:16" ht="10.5" customHeight="1" x14ac:dyDescent="0.2">
      <c r="B55" s="592"/>
      <c r="C55" s="592"/>
      <c r="D55" s="592"/>
      <c r="E55" s="592"/>
      <c r="F55" s="592"/>
      <c r="G55" s="592"/>
      <c r="H55" s="592"/>
      <c r="I55" s="592"/>
      <c r="K55" s="594"/>
      <c r="L55" s="594"/>
      <c r="M55" s="594"/>
      <c r="N55" s="593"/>
      <c r="O55" s="593"/>
      <c r="P55" s="593"/>
    </row>
    <row r="56" spans="2:16" ht="10.5" customHeight="1" x14ac:dyDescent="0.2">
      <c r="B56" s="592"/>
      <c r="C56" s="592"/>
      <c r="D56" s="592"/>
      <c r="E56" s="592"/>
      <c r="F56" s="592"/>
      <c r="G56" s="592"/>
      <c r="H56" s="592"/>
      <c r="I56" s="592"/>
      <c r="K56" s="594"/>
      <c r="L56" s="594"/>
      <c r="M56" s="594"/>
      <c r="N56" s="593"/>
      <c r="O56" s="593"/>
      <c r="P56" s="593"/>
    </row>
    <row r="57" spans="2:16" ht="10.5" customHeight="1" x14ac:dyDescent="0.2">
      <c r="B57" s="592"/>
      <c r="C57" s="592"/>
      <c r="D57" s="592"/>
      <c r="E57" s="592"/>
      <c r="F57" s="592"/>
      <c r="G57" s="592"/>
      <c r="H57" s="592"/>
      <c r="I57" s="592"/>
      <c r="K57" s="594"/>
      <c r="L57" s="594"/>
      <c r="M57" s="594"/>
      <c r="N57" s="593"/>
      <c r="O57" s="593"/>
      <c r="P57" s="593"/>
    </row>
    <row r="58" spans="2:16" ht="10.5" customHeight="1" x14ac:dyDescent="0.2">
      <c r="B58" s="592"/>
      <c r="C58" s="592"/>
      <c r="D58" s="592"/>
      <c r="E58" s="592"/>
      <c r="F58" s="592"/>
      <c r="G58" s="592"/>
      <c r="H58" s="592"/>
      <c r="I58" s="592"/>
      <c r="K58" s="594"/>
      <c r="L58" s="594"/>
      <c r="M58" s="594"/>
      <c r="N58" s="593"/>
      <c r="O58" s="593"/>
      <c r="P58" s="593"/>
    </row>
    <row r="59" spans="2:16" ht="10.5" customHeight="1" x14ac:dyDescent="0.2">
      <c r="B59" s="592"/>
      <c r="C59" s="592"/>
      <c r="D59" s="592"/>
      <c r="E59" s="592"/>
      <c r="F59" s="592"/>
      <c r="G59" s="592"/>
      <c r="H59" s="592"/>
      <c r="I59" s="592"/>
      <c r="K59" s="594"/>
      <c r="L59" s="594"/>
      <c r="M59" s="594"/>
      <c r="N59" s="593"/>
      <c r="O59" s="593"/>
      <c r="P59" s="593"/>
    </row>
    <row r="60" spans="2:16" ht="10.5" customHeight="1" x14ac:dyDescent="0.2">
      <c r="B60" s="592"/>
      <c r="C60" s="592"/>
      <c r="D60" s="592"/>
      <c r="E60" s="592"/>
      <c r="F60" s="592"/>
      <c r="G60" s="592"/>
      <c r="H60" s="592"/>
      <c r="I60" s="592"/>
      <c r="K60" s="594"/>
      <c r="L60" s="594"/>
      <c r="M60" s="594"/>
      <c r="N60" s="593"/>
      <c r="O60" s="593"/>
      <c r="P60" s="593"/>
    </row>
    <row r="61" spans="2:16" ht="10.5" customHeight="1" x14ac:dyDescent="0.2">
      <c r="B61" s="592"/>
      <c r="C61" s="592"/>
      <c r="D61" s="592"/>
      <c r="E61" s="592"/>
      <c r="F61" s="592"/>
      <c r="G61" s="592"/>
      <c r="H61" s="592"/>
      <c r="I61" s="592"/>
      <c r="K61" s="594"/>
      <c r="L61" s="594"/>
      <c r="M61" s="594"/>
      <c r="N61" s="593"/>
      <c r="O61" s="593"/>
      <c r="P61" s="593"/>
    </row>
    <row r="62" spans="2:16" ht="10.5" customHeight="1" x14ac:dyDescent="0.2">
      <c r="B62" s="592"/>
      <c r="C62" s="592"/>
      <c r="D62" s="592"/>
      <c r="E62" s="592"/>
      <c r="F62" s="592"/>
      <c r="G62" s="592"/>
      <c r="H62" s="592"/>
      <c r="I62" s="592"/>
      <c r="K62" s="594"/>
      <c r="L62" s="594"/>
      <c r="M62" s="594"/>
      <c r="N62" s="593"/>
      <c r="O62" s="593"/>
      <c r="P62" s="593"/>
    </row>
    <row r="63" spans="2:16" ht="10.5" customHeight="1" x14ac:dyDescent="0.2">
      <c r="B63" s="592"/>
      <c r="C63" s="592"/>
      <c r="D63" s="592"/>
      <c r="E63" s="592"/>
      <c r="F63" s="592"/>
      <c r="G63" s="592"/>
      <c r="H63" s="592"/>
      <c r="I63" s="592"/>
      <c r="K63" s="594"/>
      <c r="L63" s="594"/>
      <c r="M63" s="594"/>
      <c r="N63" s="593"/>
      <c r="O63" s="593"/>
      <c r="P63" s="593"/>
    </row>
    <row r="64" spans="2:16" ht="10.5" customHeight="1" x14ac:dyDescent="0.2">
      <c r="B64" s="592"/>
      <c r="C64" s="592"/>
      <c r="D64" s="592"/>
      <c r="E64" s="592"/>
      <c r="F64" s="592"/>
      <c r="G64" s="592"/>
      <c r="H64" s="592"/>
      <c r="I64" s="592"/>
      <c r="K64" s="594"/>
      <c r="L64" s="594"/>
      <c r="M64" s="594"/>
      <c r="N64" s="593"/>
      <c r="O64" s="593"/>
      <c r="P64" s="593"/>
    </row>
    <row r="65" spans="2:16" ht="10.5" customHeight="1" x14ac:dyDescent="0.2">
      <c r="B65" s="592"/>
      <c r="C65" s="592"/>
      <c r="D65" s="592"/>
      <c r="E65" s="592"/>
      <c r="F65" s="592"/>
      <c r="G65" s="592"/>
      <c r="H65" s="592"/>
      <c r="I65" s="592"/>
      <c r="K65" s="594"/>
      <c r="L65" s="594"/>
      <c r="M65" s="594"/>
      <c r="N65" s="593"/>
      <c r="O65" s="593"/>
      <c r="P65" s="593"/>
    </row>
    <row r="66" spans="2:16" ht="10.5" customHeight="1" x14ac:dyDescent="0.2">
      <c r="B66" s="592"/>
      <c r="C66" s="592"/>
      <c r="D66" s="592"/>
      <c r="E66" s="592"/>
      <c r="F66" s="592"/>
      <c r="G66" s="592"/>
      <c r="H66" s="592"/>
      <c r="I66" s="592"/>
      <c r="K66" s="594"/>
      <c r="L66" s="594"/>
      <c r="M66" s="594"/>
      <c r="N66" s="593"/>
      <c r="O66" s="593"/>
      <c r="P66" s="593"/>
    </row>
    <row r="67" spans="2:16" ht="10.5" customHeight="1" x14ac:dyDescent="0.2">
      <c r="B67" s="592"/>
      <c r="C67" s="592"/>
      <c r="D67" s="592"/>
      <c r="E67" s="592"/>
      <c r="F67" s="592"/>
      <c r="G67" s="592"/>
      <c r="H67" s="592"/>
      <c r="I67" s="592"/>
      <c r="K67" s="594"/>
      <c r="L67" s="594"/>
      <c r="M67" s="594"/>
      <c r="N67" s="593"/>
      <c r="O67" s="593"/>
      <c r="P67" s="593"/>
    </row>
    <row r="68" spans="2:16" ht="10.5" customHeight="1" x14ac:dyDescent="0.2">
      <c r="B68" s="592"/>
      <c r="C68" s="592"/>
      <c r="D68" s="592"/>
      <c r="E68" s="592"/>
      <c r="F68" s="592"/>
      <c r="G68" s="592"/>
      <c r="H68" s="592"/>
      <c r="I68" s="592"/>
      <c r="K68" s="594"/>
      <c r="L68" s="594"/>
      <c r="M68" s="594"/>
      <c r="N68" s="593"/>
      <c r="O68" s="593"/>
      <c r="P68" s="593"/>
    </row>
    <row r="69" spans="2:16" ht="10.5" customHeight="1" x14ac:dyDescent="0.2">
      <c r="B69" s="592"/>
      <c r="C69" s="592"/>
      <c r="D69" s="592"/>
      <c r="E69" s="592"/>
      <c r="F69" s="592"/>
      <c r="G69" s="592"/>
      <c r="H69" s="592"/>
      <c r="I69" s="592"/>
      <c r="K69" s="594"/>
      <c r="L69" s="594"/>
      <c r="M69" s="594"/>
      <c r="N69" s="593"/>
      <c r="O69" s="593"/>
      <c r="P69" s="593"/>
    </row>
    <row r="70" spans="2:16" ht="10.5" customHeight="1" x14ac:dyDescent="0.2">
      <c r="B70" s="592"/>
      <c r="C70" s="592"/>
      <c r="D70" s="592"/>
      <c r="E70" s="592"/>
      <c r="F70" s="592"/>
      <c r="G70" s="592"/>
      <c r="H70" s="592"/>
      <c r="I70" s="592"/>
      <c r="K70" s="594"/>
      <c r="L70" s="594"/>
      <c r="M70" s="594"/>
      <c r="N70" s="593"/>
      <c r="O70" s="593"/>
      <c r="P70" s="593"/>
    </row>
    <row r="71" spans="2:16" ht="10.5" customHeight="1" x14ac:dyDescent="0.2">
      <c r="B71" s="592"/>
      <c r="C71" s="592"/>
      <c r="D71" s="592"/>
      <c r="E71" s="592"/>
      <c r="F71" s="592"/>
      <c r="G71" s="592"/>
      <c r="H71" s="592"/>
      <c r="I71" s="592"/>
      <c r="K71" s="594"/>
      <c r="L71" s="594"/>
      <c r="M71" s="594"/>
      <c r="N71" s="593"/>
      <c r="O71" s="593"/>
      <c r="P71" s="593"/>
    </row>
    <row r="72" spans="2:16" ht="10.5" customHeight="1" x14ac:dyDescent="0.2">
      <c r="B72" s="592"/>
      <c r="C72" s="592"/>
      <c r="D72" s="592"/>
      <c r="E72" s="592"/>
      <c r="F72" s="592"/>
      <c r="G72" s="592"/>
      <c r="H72" s="592"/>
      <c r="I72" s="592"/>
      <c r="K72" s="594"/>
      <c r="L72" s="594"/>
      <c r="M72" s="594"/>
      <c r="N72" s="593"/>
      <c r="O72" s="593"/>
      <c r="P72" s="593"/>
    </row>
    <row r="73" spans="2:16" ht="10.5" customHeight="1" x14ac:dyDescent="0.2">
      <c r="B73" s="592"/>
      <c r="C73" s="592"/>
      <c r="D73" s="592"/>
      <c r="E73" s="592"/>
      <c r="F73" s="592"/>
      <c r="G73" s="592"/>
      <c r="H73" s="592"/>
      <c r="I73" s="592"/>
      <c r="K73" s="594"/>
      <c r="L73" s="594"/>
      <c r="M73" s="594"/>
      <c r="N73" s="593"/>
      <c r="O73" s="593"/>
      <c r="P73" s="593"/>
    </row>
    <row r="74" spans="2:16" ht="10.5" customHeight="1" x14ac:dyDescent="0.2">
      <c r="B74" s="592"/>
      <c r="C74" s="592"/>
      <c r="D74" s="592"/>
      <c r="E74" s="592"/>
      <c r="F74" s="592"/>
      <c r="G74" s="592"/>
      <c r="H74" s="592"/>
      <c r="I74" s="592"/>
      <c r="K74" s="594"/>
      <c r="L74" s="594"/>
      <c r="M74" s="594"/>
      <c r="N74" s="593"/>
      <c r="O74" s="593"/>
      <c r="P74" s="593"/>
    </row>
    <row r="75" spans="2:16" ht="10.5" customHeight="1" x14ac:dyDescent="0.2">
      <c r="B75" s="592"/>
      <c r="C75" s="592"/>
      <c r="D75" s="592"/>
      <c r="E75" s="592"/>
      <c r="F75" s="592"/>
      <c r="G75" s="592"/>
      <c r="H75" s="592"/>
      <c r="I75" s="592"/>
      <c r="K75" s="594"/>
      <c r="L75" s="594"/>
      <c r="M75" s="594"/>
      <c r="N75" s="593"/>
      <c r="O75" s="593"/>
      <c r="P75" s="593"/>
    </row>
    <row r="76" spans="2:16" ht="10.5" customHeight="1" x14ac:dyDescent="0.2">
      <c r="B76" s="592"/>
      <c r="C76" s="592"/>
      <c r="D76" s="592"/>
      <c r="E76" s="592"/>
      <c r="F76" s="592"/>
      <c r="G76" s="592"/>
      <c r="H76" s="592"/>
      <c r="I76" s="592"/>
      <c r="K76" s="594"/>
      <c r="L76" s="594"/>
      <c r="M76" s="594"/>
      <c r="N76" s="593"/>
      <c r="O76" s="593"/>
      <c r="P76" s="593"/>
    </row>
    <row r="99" spans="1:1" ht="10.5" customHeight="1" x14ac:dyDescent="0.2">
      <c r="A99" s="592"/>
    </row>
    <row r="100" spans="1:1" ht="10.5" customHeight="1" x14ac:dyDescent="0.2">
      <c r="A100" s="592"/>
    </row>
    <row r="101" spans="1:1" ht="10.5" customHeight="1" x14ac:dyDescent="0.2">
      <c r="A101" s="592"/>
    </row>
    <row r="102" spans="1:1" ht="10.5" customHeight="1" x14ac:dyDescent="0.2">
      <c r="A102" s="592"/>
    </row>
    <row r="103" spans="1:1" ht="10.5" customHeight="1" x14ac:dyDescent="0.2">
      <c r="A103" s="592"/>
    </row>
    <row r="104" spans="1:1" ht="10.5" customHeight="1" x14ac:dyDescent="0.2">
      <c r="A104" s="592"/>
    </row>
    <row r="105" spans="1:1" ht="10.5" customHeight="1" x14ac:dyDescent="0.2">
      <c r="A105" s="592"/>
    </row>
    <row r="106" spans="1:1" ht="10.5" customHeight="1" x14ac:dyDescent="0.2">
      <c r="A106" s="592"/>
    </row>
    <row r="107" spans="1:1" ht="10.5" customHeight="1" x14ac:dyDescent="0.2">
      <c r="A107" s="592"/>
    </row>
    <row r="108" spans="1:1" ht="10.5" customHeight="1" x14ac:dyDescent="0.2">
      <c r="A108" s="592"/>
    </row>
    <row r="109" spans="1:1" ht="10.5" customHeight="1" x14ac:dyDescent="0.2">
      <c r="A109" s="592"/>
    </row>
    <row r="110" spans="1:1" ht="10.5" customHeight="1" x14ac:dyDescent="0.2">
      <c r="A110" s="592"/>
    </row>
    <row r="111" spans="1:1" ht="10.5" customHeight="1" x14ac:dyDescent="0.2">
      <c r="A111" s="592"/>
    </row>
    <row r="112" spans="1:1" ht="10.5" customHeight="1" x14ac:dyDescent="0.2">
      <c r="A112" s="592"/>
    </row>
    <row r="113" spans="1:1" ht="10.5" customHeight="1" x14ac:dyDescent="0.2">
      <c r="A113" s="592"/>
    </row>
    <row r="114" spans="1:1" ht="10.5" customHeight="1" x14ac:dyDescent="0.2">
      <c r="A114" s="592"/>
    </row>
    <row r="115" spans="1:1" ht="10.5" customHeight="1" x14ac:dyDescent="0.2">
      <c r="A115" s="592"/>
    </row>
    <row r="116" spans="1:1" ht="10.5" customHeight="1" x14ac:dyDescent="0.2">
      <c r="A116" s="592"/>
    </row>
    <row r="117" spans="1:1" ht="10.5" customHeight="1" x14ac:dyDescent="0.2">
      <c r="A117" s="592"/>
    </row>
    <row r="118" spans="1:1" ht="10.5" customHeight="1" x14ac:dyDescent="0.2">
      <c r="A118" s="592"/>
    </row>
    <row r="119" spans="1:1" ht="10.5" customHeight="1" x14ac:dyDescent="0.2">
      <c r="A119" s="592"/>
    </row>
    <row r="120" spans="1:1" ht="10.5" customHeight="1" x14ac:dyDescent="0.2">
      <c r="A120" s="592"/>
    </row>
    <row r="121" spans="1:1" ht="10.5" customHeight="1" x14ac:dyDescent="0.2">
      <c r="A121" s="592"/>
    </row>
    <row r="122" spans="1:1" ht="10.5" customHeight="1" x14ac:dyDescent="0.2">
      <c r="A122" s="592"/>
    </row>
    <row r="123" spans="1:1" ht="10.5" customHeight="1" x14ac:dyDescent="0.2">
      <c r="A123" s="592"/>
    </row>
    <row r="124" spans="1:1" ht="10.5" customHeight="1" x14ac:dyDescent="0.2">
      <c r="A124" s="592"/>
    </row>
    <row r="125" spans="1:1" ht="10.5" customHeight="1" x14ac:dyDescent="0.2">
      <c r="A125" s="592"/>
    </row>
    <row r="126" spans="1:1" ht="10.5" customHeight="1" x14ac:dyDescent="0.2">
      <c r="A126" s="592"/>
    </row>
    <row r="127" spans="1:1" ht="10.5" customHeight="1" x14ac:dyDescent="0.2">
      <c r="A127" s="592"/>
    </row>
    <row r="128" spans="1:1" ht="10.5" customHeight="1" x14ac:dyDescent="0.2">
      <c r="A128" s="592"/>
    </row>
    <row r="129" spans="1:1" ht="10.5" customHeight="1" x14ac:dyDescent="0.2">
      <c r="A129" s="592"/>
    </row>
    <row r="130" spans="1:1" ht="10.5" customHeight="1" x14ac:dyDescent="0.2">
      <c r="A130" s="592"/>
    </row>
    <row r="131" spans="1:1" ht="10.5" customHeight="1" x14ac:dyDescent="0.2">
      <c r="A131" s="592"/>
    </row>
    <row r="132" spans="1:1" ht="10.5" customHeight="1" x14ac:dyDescent="0.2">
      <c r="A132" s="592"/>
    </row>
    <row r="133" spans="1:1" ht="10.5" customHeight="1" x14ac:dyDescent="0.2">
      <c r="A133" s="592"/>
    </row>
    <row r="134" spans="1:1" ht="10.5" customHeight="1" x14ac:dyDescent="0.2">
      <c r="A134" s="592"/>
    </row>
    <row r="135" spans="1:1" ht="10.5" customHeight="1" x14ac:dyDescent="0.2">
      <c r="A135" s="592"/>
    </row>
    <row r="136" spans="1:1" ht="10.5" customHeight="1" x14ac:dyDescent="0.2">
      <c r="A136" s="592"/>
    </row>
    <row r="137" spans="1:1" ht="10.5" customHeight="1" x14ac:dyDescent="0.2">
      <c r="A137" s="592"/>
    </row>
    <row r="138" spans="1:1" ht="10.5" customHeight="1" x14ac:dyDescent="0.2">
      <c r="A138" s="592"/>
    </row>
    <row r="139" spans="1:1" ht="10.5" customHeight="1" x14ac:dyDescent="0.2">
      <c r="A139" s="592"/>
    </row>
    <row r="140" spans="1:1" ht="10.5" customHeight="1" x14ac:dyDescent="0.2">
      <c r="A140" s="592"/>
    </row>
    <row r="141" spans="1:1" ht="10.5" customHeight="1" x14ac:dyDescent="0.2">
      <c r="A141" s="592"/>
    </row>
    <row r="142" spans="1:1" ht="10.5" customHeight="1" x14ac:dyDescent="0.2">
      <c r="A142" s="592"/>
    </row>
    <row r="143" spans="1:1" ht="10.5" customHeight="1" x14ac:dyDescent="0.2">
      <c r="A143" s="592"/>
    </row>
    <row r="144" spans="1:1" ht="10.5" customHeight="1" x14ac:dyDescent="0.2">
      <c r="A144" s="592"/>
    </row>
    <row r="145" spans="1:1" ht="10.5" customHeight="1" x14ac:dyDescent="0.2">
      <c r="A145" s="592"/>
    </row>
    <row r="146" spans="1:1" ht="10.5" customHeight="1" x14ac:dyDescent="0.2">
      <c r="A146" s="592"/>
    </row>
    <row r="147" spans="1:1" ht="10.5" customHeight="1" x14ac:dyDescent="0.2">
      <c r="A147" s="592"/>
    </row>
    <row r="148" spans="1:1" ht="10.5" customHeight="1" x14ac:dyDescent="0.2">
      <c r="A148" s="592"/>
    </row>
    <row r="149" spans="1:1" ht="10.5" customHeight="1" x14ac:dyDescent="0.2">
      <c r="A149" s="592"/>
    </row>
    <row r="150" spans="1:1" ht="10.5" customHeight="1" x14ac:dyDescent="0.2">
      <c r="A150" s="592"/>
    </row>
    <row r="151" spans="1:1" ht="10.5" customHeight="1" x14ac:dyDescent="0.2">
      <c r="A151" s="592"/>
    </row>
    <row r="152" spans="1:1" ht="10.5" customHeight="1" x14ac:dyDescent="0.2">
      <c r="A152" s="592"/>
    </row>
    <row r="153" spans="1:1" ht="10.5" customHeight="1" x14ac:dyDescent="0.2">
      <c r="A153" s="592"/>
    </row>
    <row r="154" spans="1:1" ht="10.5" customHeight="1" x14ac:dyDescent="0.2">
      <c r="A154" s="592"/>
    </row>
    <row r="155" spans="1:1" ht="10.5" customHeight="1" x14ac:dyDescent="0.2">
      <c r="A155" s="592"/>
    </row>
    <row r="156" spans="1:1" ht="10.5" customHeight="1" x14ac:dyDescent="0.2">
      <c r="A156" s="592"/>
    </row>
    <row r="157" spans="1:1" ht="10.5" customHeight="1" x14ac:dyDescent="0.2">
      <c r="A157" s="592"/>
    </row>
    <row r="158" spans="1:1" ht="10.5" customHeight="1" x14ac:dyDescent="0.2">
      <c r="A158" s="592"/>
    </row>
    <row r="159" spans="1:1" ht="10.5" customHeight="1" x14ac:dyDescent="0.2">
      <c r="A159" s="592"/>
    </row>
    <row r="160" spans="1:1" ht="10.5" customHeight="1" x14ac:dyDescent="0.2">
      <c r="A160" s="592"/>
    </row>
    <row r="161" spans="1:1" ht="10.5" customHeight="1" x14ac:dyDescent="0.2">
      <c r="A161" s="592"/>
    </row>
    <row r="162" spans="1:1" ht="10.5" customHeight="1" x14ac:dyDescent="0.2">
      <c r="A162" s="592"/>
    </row>
    <row r="163" spans="1:1" ht="10.5" customHeight="1" x14ac:dyDescent="0.2">
      <c r="A163" s="592"/>
    </row>
    <row r="164" spans="1:1" ht="10.5" customHeight="1" x14ac:dyDescent="0.2">
      <c r="A164" s="592"/>
    </row>
    <row r="165" spans="1:1" ht="10.5" customHeight="1" x14ac:dyDescent="0.2">
      <c r="A165" s="592"/>
    </row>
    <row r="166" spans="1:1" ht="10.5" customHeight="1" x14ac:dyDescent="0.2">
      <c r="A166" s="592"/>
    </row>
    <row r="167" spans="1:1" ht="10.5" customHeight="1" x14ac:dyDescent="0.2">
      <c r="A167" s="592"/>
    </row>
    <row r="168" spans="1:1" ht="10.5" customHeight="1" x14ac:dyDescent="0.2">
      <c r="A168" s="592"/>
    </row>
    <row r="169" spans="1:1" ht="10.5" customHeight="1" x14ac:dyDescent="0.2">
      <c r="A169" s="592"/>
    </row>
    <row r="170" spans="1:1" ht="10.5" customHeight="1" x14ac:dyDescent="0.2">
      <c r="A170" s="592"/>
    </row>
    <row r="171" spans="1:1" ht="10.5" customHeight="1" x14ac:dyDescent="0.2">
      <c r="A171" s="592"/>
    </row>
    <row r="172" spans="1:1" ht="10.5" customHeight="1" x14ac:dyDescent="0.2">
      <c r="A172" s="592"/>
    </row>
    <row r="173" spans="1:1" ht="10.5" customHeight="1" x14ac:dyDescent="0.2">
      <c r="A173" s="592"/>
    </row>
    <row r="174" spans="1:1" ht="10.5" customHeight="1" x14ac:dyDescent="0.2">
      <c r="A174" s="592"/>
    </row>
    <row r="175" spans="1:1" ht="10.5" customHeight="1" x14ac:dyDescent="0.2">
      <c r="A175" s="592"/>
    </row>
    <row r="176" spans="1:1" ht="10.5" customHeight="1" x14ac:dyDescent="0.2">
      <c r="A176" s="592"/>
    </row>
    <row r="177" spans="1:1" ht="10.5" customHeight="1" x14ac:dyDescent="0.2">
      <c r="A177" s="592"/>
    </row>
    <row r="178" spans="1:1" ht="10.5" customHeight="1" x14ac:dyDescent="0.2">
      <c r="A178" s="592"/>
    </row>
    <row r="179" spans="1:1" ht="10.5" customHeight="1" x14ac:dyDescent="0.2">
      <c r="A179" s="592"/>
    </row>
    <row r="180" spans="1:1" ht="10.5" customHeight="1" x14ac:dyDescent="0.2">
      <c r="A180" s="592"/>
    </row>
    <row r="181" spans="1:1" ht="10.5" customHeight="1" x14ac:dyDescent="0.2">
      <c r="A181" s="592"/>
    </row>
    <row r="182" spans="1:1" ht="10.5" customHeight="1" x14ac:dyDescent="0.2">
      <c r="A182" s="592"/>
    </row>
    <row r="183" spans="1:1" ht="10.5" customHeight="1" x14ac:dyDescent="0.2">
      <c r="A183" s="592"/>
    </row>
    <row r="184" spans="1:1" ht="10.5" customHeight="1" x14ac:dyDescent="0.2">
      <c r="A184" s="592"/>
    </row>
    <row r="185" spans="1:1" ht="10.5" customHeight="1" x14ac:dyDescent="0.2">
      <c r="A185" s="592"/>
    </row>
    <row r="186" spans="1:1" ht="10.5" customHeight="1" x14ac:dyDescent="0.2">
      <c r="A186" s="592"/>
    </row>
    <row r="187" spans="1:1" ht="10.5" customHeight="1" x14ac:dyDescent="0.2">
      <c r="A187" s="592"/>
    </row>
    <row r="188" spans="1:1" ht="10.5" customHeight="1" x14ac:dyDescent="0.2">
      <c r="A188" s="592"/>
    </row>
    <row r="189" spans="1:1" ht="10.5" customHeight="1" x14ac:dyDescent="0.2">
      <c r="A189" s="592"/>
    </row>
    <row r="190" spans="1:1" ht="10.5" customHeight="1" x14ac:dyDescent="0.2">
      <c r="A190" s="592"/>
    </row>
    <row r="191" spans="1:1" ht="10.5" customHeight="1" x14ac:dyDescent="0.2">
      <c r="A191" s="592"/>
    </row>
    <row r="192" spans="1:1" ht="10.5" customHeight="1" x14ac:dyDescent="0.2">
      <c r="A192" s="592"/>
    </row>
    <row r="193" spans="1:1" ht="10.5" customHeight="1" x14ac:dyDescent="0.2">
      <c r="A193" s="592"/>
    </row>
    <row r="194" spans="1:1" ht="10.5" customHeight="1" x14ac:dyDescent="0.2">
      <c r="A194" s="592"/>
    </row>
    <row r="195" spans="1:1" ht="10.5" customHeight="1" x14ac:dyDescent="0.2">
      <c r="A195" s="592"/>
    </row>
    <row r="196" spans="1:1" ht="10.5" customHeight="1" x14ac:dyDescent="0.2">
      <c r="A196" s="592"/>
    </row>
    <row r="197" spans="1:1" ht="10.5" customHeight="1" x14ac:dyDescent="0.2">
      <c r="A197" s="592"/>
    </row>
    <row r="198" spans="1:1" ht="10.5" customHeight="1" x14ac:dyDescent="0.2">
      <c r="A198" s="592"/>
    </row>
    <row r="199" spans="1:1" ht="10.5" customHeight="1" x14ac:dyDescent="0.2">
      <c r="A199" s="592"/>
    </row>
    <row r="200" spans="1:1" ht="10.5" customHeight="1" x14ac:dyDescent="0.2">
      <c r="A200" s="592"/>
    </row>
    <row r="201" spans="1:1" ht="10.5" customHeight="1" x14ac:dyDescent="0.2">
      <c r="A201" s="592"/>
    </row>
    <row r="202" spans="1:1" ht="10.5" customHeight="1" x14ac:dyDescent="0.2">
      <c r="A202" s="592"/>
    </row>
    <row r="203" spans="1:1" ht="10.5" customHeight="1" x14ac:dyDescent="0.2">
      <c r="A203" s="592"/>
    </row>
    <row r="204" spans="1:1" ht="10.5" customHeight="1" x14ac:dyDescent="0.2">
      <c r="A204" s="592"/>
    </row>
    <row r="205" spans="1:1" ht="10.5" customHeight="1" x14ac:dyDescent="0.2">
      <c r="A205" s="592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7"/>
  <sheetViews>
    <sheetView showGridLines="0" zoomScale="120" zoomScaleNormal="120" workbookViewId="0"/>
  </sheetViews>
  <sheetFormatPr defaultColWidth="8.77734375" defaultRowHeight="10.5" customHeight="1" x14ac:dyDescent="0.2"/>
  <cols>
    <col min="1" max="1" width="6.21875" style="591" customWidth="1"/>
    <col min="2" max="8" width="8.77734375" style="591"/>
    <col min="9" max="9" width="11.6640625" style="595" bestFit="1" customWidth="1"/>
    <col min="10" max="11" width="33" style="591" bestFit="1" customWidth="1"/>
    <col min="12" max="12" width="14.109375" style="591" bestFit="1" customWidth="1"/>
    <col min="13" max="13" width="9.109375" style="591" bestFit="1" customWidth="1"/>
    <col min="14" max="14" width="9" style="591" bestFit="1" customWidth="1"/>
    <col min="15" max="16384" width="8.77734375" style="591"/>
  </cols>
  <sheetData>
    <row r="1" spans="1:30" ht="10.5" customHeight="1" x14ac:dyDescent="0.2">
      <c r="A1" s="576" t="s">
        <v>4</v>
      </c>
      <c r="B1" s="590" t="s">
        <v>2044</v>
      </c>
      <c r="C1" s="577"/>
      <c r="D1" s="577"/>
      <c r="E1" s="577"/>
      <c r="F1" s="577"/>
      <c r="G1" s="577"/>
      <c r="H1" s="912" t="s">
        <v>7</v>
      </c>
      <c r="I1" s="913"/>
      <c r="J1" s="913"/>
      <c r="K1" s="913"/>
    </row>
    <row r="2" spans="1:30" ht="10.5" customHeight="1" x14ac:dyDescent="0.2">
      <c r="A2" s="576" t="s">
        <v>1</v>
      </c>
      <c r="B2" s="576" t="s">
        <v>2727</v>
      </c>
      <c r="C2" s="577"/>
      <c r="D2" s="577"/>
      <c r="E2" s="577"/>
      <c r="F2" s="577"/>
      <c r="G2" s="577"/>
    </row>
    <row r="3" spans="1:30" ht="10.5" customHeight="1" x14ac:dyDescent="0.2">
      <c r="A3" s="596" t="s">
        <v>6</v>
      </c>
      <c r="B3" s="597" t="s">
        <v>12</v>
      </c>
      <c r="C3" s="596"/>
      <c r="D3" s="577"/>
      <c r="E3" s="577"/>
      <c r="F3" s="577"/>
      <c r="G3" s="577"/>
      <c r="J3" s="598"/>
      <c r="K3" s="598"/>
      <c r="L3" s="598"/>
      <c r="M3" s="598"/>
    </row>
    <row r="4" spans="1:30" ht="10.5" customHeight="1" x14ac:dyDescent="0.2">
      <c r="A4" s="596" t="s">
        <v>2</v>
      </c>
      <c r="B4" s="597" t="s">
        <v>13</v>
      </c>
      <c r="C4" s="596"/>
      <c r="D4" s="577"/>
      <c r="E4" s="577"/>
      <c r="F4" s="577"/>
      <c r="G4" s="577"/>
      <c r="I4" s="599"/>
      <c r="J4" s="600"/>
      <c r="K4" s="600"/>
      <c r="L4" s="600"/>
      <c r="M4" s="600"/>
    </row>
    <row r="5" spans="1:30" ht="10.5" customHeight="1" x14ac:dyDescent="0.2">
      <c r="A5" s="596" t="s">
        <v>5</v>
      </c>
      <c r="B5" s="596"/>
      <c r="C5" s="596"/>
      <c r="D5" s="577"/>
      <c r="E5" s="577"/>
      <c r="F5" s="577"/>
      <c r="G5" s="577"/>
      <c r="I5" s="599"/>
      <c r="J5" s="600"/>
      <c r="K5" s="600"/>
      <c r="L5" s="600"/>
      <c r="M5" s="600"/>
    </row>
    <row r="6" spans="1:30" ht="10.5" customHeight="1" x14ac:dyDescent="0.2">
      <c r="A6" s="577" t="s">
        <v>3</v>
      </c>
      <c r="B6" s="577"/>
      <c r="C6" s="577"/>
      <c r="D6" s="577"/>
      <c r="E6" s="577"/>
      <c r="F6" s="577"/>
      <c r="G6" s="577"/>
      <c r="I6" s="599"/>
      <c r="J6" s="600"/>
      <c r="K6" s="600"/>
      <c r="L6" s="600"/>
      <c r="M6" s="600"/>
    </row>
    <row r="7" spans="1:30" ht="10.5" customHeight="1" x14ac:dyDescent="0.2">
      <c r="A7" s="577"/>
      <c r="B7" s="577"/>
      <c r="C7" s="577"/>
      <c r="D7" s="577"/>
      <c r="E7" s="577"/>
      <c r="F7" s="577"/>
      <c r="G7" s="577"/>
      <c r="I7" s="599" t="s">
        <v>2045</v>
      </c>
      <c r="J7" s="600" t="s">
        <v>2046</v>
      </c>
      <c r="K7" s="600" t="s">
        <v>2047</v>
      </c>
      <c r="L7" s="600" t="s">
        <v>2048</v>
      </c>
      <c r="M7" s="600" t="s">
        <v>2049</v>
      </c>
      <c r="N7" s="591" t="s">
        <v>2050</v>
      </c>
    </row>
    <row r="8" spans="1:30" ht="10.5" customHeight="1" x14ac:dyDescent="0.2">
      <c r="I8" s="595" t="s">
        <v>2051</v>
      </c>
      <c r="J8" s="601" t="s">
        <v>2052</v>
      </c>
      <c r="K8" s="601" t="s">
        <v>2053</v>
      </c>
      <c r="L8" s="591" t="s">
        <v>2054</v>
      </c>
      <c r="M8" s="591" t="s">
        <v>2055</v>
      </c>
      <c r="N8" s="591" t="s">
        <v>2056</v>
      </c>
    </row>
    <row r="9" spans="1:30" ht="10.5" customHeight="1" x14ac:dyDescent="0.2">
      <c r="I9" s="595" t="s">
        <v>2057</v>
      </c>
      <c r="J9" s="601" t="s">
        <v>2058</v>
      </c>
      <c r="K9" s="601" t="s">
        <v>2059</v>
      </c>
      <c r="L9" s="591" t="s">
        <v>2060</v>
      </c>
    </row>
    <row r="10" spans="1:30" ht="10.5" customHeight="1" x14ac:dyDescent="0.2">
      <c r="H10" s="591">
        <v>2006</v>
      </c>
      <c r="I10" s="593">
        <v>8.2000000000000003E-2</v>
      </c>
      <c r="J10" s="593"/>
      <c r="K10" s="593"/>
      <c r="L10" s="593">
        <v>7.5999999999999998E-2</v>
      </c>
      <c r="M10" s="593">
        <v>7.1999999999999995E-2</v>
      </c>
      <c r="N10" s="593">
        <v>0.08</v>
      </c>
      <c r="O10" s="593"/>
      <c r="P10" s="593"/>
      <c r="R10" s="602"/>
      <c r="S10" s="602"/>
      <c r="T10" s="602"/>
      <c r="U10" s="602"/>
      <c r="V10" s="602"/>
      <c r="W10" s="602"/>
      <c r="X10" s="602"/>
      <c r="Y10" s="602"/>
      <c r="Z10" s="602"/>
      <c r="AA10" s="602"/>
      <c r="AB10" s="602"/>
      <c r="AC10" s="602"/>
      <c r="AD10" s="602"/>
    </row>
    <row r="11" spans="1:30" ht="10.5" customHeight="1" x14ac:dyDescent="0.2">
      <c r="H11" s="591">
        <v>2007</v>
      </c>
      <c r="I11" s="593">
        <v>0.124</v>
      </c>
      <c r="J11" s="593"/>
      <c r="K11" s="593"/>
      <c r="L11" s="593">
        <v>7.8E-2</v>
      </c>
      <c r="M11" s="593">
        <v>7.3999999999999996E-2</v>
      </c>
      <c r="N11" s="593">
        <v>8.2000000000000003E-2</v>
      </c>
      <c r="O11" s="593"/>
      <c r="P11" s="593"/>
      <c r="R11" s="602"/>
      <c r="S11" s="602"/>
      <c r="T11" s="602"/>
      <c r="U11" s="602"/>
      <c r="V11" s="602"/>
      <c r="W11" s="602"/>
      <c r="X11" s="602"/>
      <c r="Y11" s="602"/>
      <c r="Z11" s="602"/>
      <c r="AA11" s="602"/>
      <c r="AB11" s="602"/>
      <c r="AC11" s="602"/>
      <c r="AD11" s="602"/>
    </row>
    <row r="12" spans="1:30" ht="10.5" customHeight="1" x14ac:dyDescent="0.2">
      <c r="H12" s="591">
        <v>2008</v>
      </c>
      <c r="I12" s="593">
        <v>0.161</v>
      </c>
      <c r="J12" s="593"/>
      <c r="K12" s="593"/>
      <c r="L12" s="593">
        <v>0.08</v>
      </c>
      <c r="M12" s="593">
        <v>7.5999999999999998E-2</v>
      </c>
      <c r="N12" s="593">
        <v>8.4000000000000005E-2</v>
      </c>
      <c r="O12" s="593"/>
      <c r="P12" s="593"/>
      <c r="R12" s="602"/>
      <c r="S12" s="602"/>
      <c r="T12" s="602"/>
      <c r="U12" s="602"/>
      <c r="V12" s="602"/>
      <c r="W12" s="602"/>
      <c r="X12" s="602"/>
      <c r="Y12" s="602"/>
      <c r="Z12" s="602"/>
      <c r="AA12" s="602"/>
      <c r="AB12" s="602"/>
      <c r="AC12" s="602"/>
      <c r="AD12" s="602"/>
    </row>
    <row r="13" spans="1:30" ht="10.5" customHeight="1" x14ac:dyDescent="0.2">
      <c r="H13" s="591">
        <v>2009</v>
      </c>
      <c r="I13" s="593">
        <v>0.16200000000000001</v>
      </c>
      <c r="J13" s="593"/>
      <c r="K13" s="593"/>
      <c r="L13" s="593">
        <v>8.2000000000000003E-2</v>
      </c>
      <c r="M13" s="593">
        <v>7.6999999999999999E-2</v>
      </c>
      <c r="N13" s="593">
        <v>8.6999999999999994E-2</v>
      </c>
      <c r="O13" s="593"/>
      <c r="P13" s="593"/>
      <c r="R13" s="602"/>
      <c r="S13" s="602"/>
      <c r="T13" s="602"/>
      <c r="U13" s="602"/>
      <c r="V13" s="602"/>
      <c r="W13" s="602"/>
      <c r="X13" s="602"/>
      <c r="Y13" s="602"/>
      <c r="Z13" s="602"/>
      <c r="AA13" s="602"/>
      <c r="AB13" s="602"/>
      <c r="AC13" s="602"/>
      <c r="AD13" s="602"/>
    </row>
    <row r="14" spans="1:30" ht="10.5" customHeight="1" x14ac:dyDescent="0.2">
      <c r="H14" s="591">
        <v>2010</v>
      </c>
      <c r="I14" s="593">
        <v>0.11899999999999999</v>
      </c>
      <c r="J14" s="593"/>
      <c r="K14" s="593"/>
      <c r="L14" s="593">
        <v>8.4000000000000005E-2</v>
      </c>
      <c r="M14" s="593">
        <v>7.9000000000000001E-2</v>
      </c>
      <c r="N14" s="593">
        <v>8.8999999999999996E-2</v>
      </c>
      <c r="O14" s="593"/>
      <c r="P14" s="593"/>
      <c r="R14" s="602"/>
      <c r="S14" s="602"/>
      <c r="T14" s="602"/>
      <c r="U14" s="602"/>
      <c r="V14" s="602"/>
      <c r="W14" s="602"/>
      <c r="X14" s="602"/>
      <c r="Y14" s="602"/>
      <c r="Z14" s="602"/>
      <c r="AA14" s="602"/>
      <c r="AB14" s="602"/>
      <c r="AC14" s="602"/>
      <c r="AD14" s="602"/>
    </row>
    <row r="15" spans="1:30" ht="10.5" customHeight="1" x14ac:dyDescent="0.2">
      <c r="H15" s="591">
        <v>2011</v>
      </c>
      <c r="I15" s="593">
        <v>9.6000000000000002E-2</v>
      </c>
      <c r="J15" s="593"/>
      <c r="K15" s="593"/>
      <c r="L15" s="593">
        <v>8.5999999999999993E-2</v>
      </c>
      <c r="M15" s="593">
        <v>8.2000000000000003E-2</v>
      </c>
      <c r="N15" s="593">
        <v>9.0999999999999998E-2</v>
      </c>
      <c r="O15" s="593"/>
      <c r="P15" s="593"/>
      <c r="R15" s="602"/>
      <c r="S15" s="602"/>
      <c r="T15" s="602"/>
      <c r="U15" s="602"/>
      <c r="V15" s="602"/>
      <c r="W15" s="602"/>
      <c r="X15" s="602"/>
      <c r="Y15" s="602"/>
      <c r="Z15" s="602"/>
      <c r="AA15" s="602"/>
      <c r="AB15" s="602"/>
      <c r="AC15" s="602"/>
      <c r="AD15" s="602"/>
    </row>
    <row r="16" spans="1:30" ht="10.5" customHeight="1" x14ac:dyDescent="0.2">
      <c r="H16" s="591">
        <v>2012</v>
      </c>
      <c r="I16" s="593">
        <v>8.7999999999999995E-2</v>
      </c>
      <c r="J16" s="593"/>
      <c r="K16" s="593"/>
      <c r="L16" s="593">
        <v>8.7999999999999995E-2</v>
      </c>
      <c r="M16" s="593">
        <v>8.4000000000000005E-2</v>
      </c>
      <c r="N16" s="593">
        <v>9.4E-2</v>
      </c>
      <c r="O16" s="593"/>
      <c r="P16" s="593"/>
      <c r="R16" s="602"/>
      <c r="S16" s="602"/>
      <c r="T16" s="602"/>
      <c r="U16" s="602"/>
      <c r="V16" s="602"/>
      <c r="W16" s="602"/>
      <c r="X16" s="602"/>
      <c r="Y16" s="602"/>
      <c r="Z16" s="602"/>
      <c r="AA16" s="602"/>
      <c r="AB16" s="602"/>
      <c r="AC16" s="602"/>
      <c r="AD16" s="602"/>
    </row>
    <row r="17" spans="8:30" ht="10.5" customHeight="1" x14ac:dyDescent="0.2">
      <c r="H17" s="591">
        <v>2013</v>
      </c>
      <c r="I17" s="593">
        <v>0.09</v>
      </c>
      <c r="J17" s="593"/>
      <c r="K17" s="593"/>
      <c r="L17" s="593">
        <v>9.0999999999999998E-2</v>
      </c>
      <c r="M17" s="593">
        <v>8.5999999999999993E-2</v>
      </c>
      <c r="N17" s="593">
        <v>9.6000000000000002E-2</v>
      </c>
      <c r="O17" s="593"/>
      <c r="P17" s="593"/>
      <c r="R17" s="602"/>
      <c r="S17" s="602"/>
      <c r="T17" s="602"/>
      <c r="U17" s="602"/>
      <c r="V17" s="602"/>
      <c r="W17" s="602"/>
      <c r="X17" s="602"/>
      <c r="Y17" s="602"/>
      <c r="Z17" s="602"/>
      <c r="AA17" s="602"/>
      <c r="AB17" s="602"/>
      <c r="AC17" s="602"/>
      <c r="AD17" s="602"/>
    </row>
    <row r="18" spans="8:30" ht="10.5" customHeight="1" x14ac:dyDescent="0.2">
      <c r="H18" s="591">
        <v>2014</v>
      </c>
      <c r="I18" s="593">
        <v>8.7999999999999995E-2</v>
      </c>
      <c r="J18" s="593"/>
      <c r="K18" s="593"/>
      <c r="L18" s="593">
        <v>9.2999999999999999E-2</v>
      </c>
      <c r="M18" s="593">
        <v>8.7999999999999995E-2</v>
      </c>
      <c r="N18" s="593">
        <v>9.8000000000000004E-2</v>
      </c>
      <c r="O18" s="593"/>
      <c r="P18" s="593"/>
      <c r="R18" s="602"/>
      <c r="S18" s="602"/>
      <c r="T18" s="602"/>
      <c r="U18" s="602"/>
      <c r="V18" s="602"/>
      <c r="W18" s="602"/>
      <c r="X18" s="602"/>
      <c r="Y18" s="602"/>
      <c r="Z18" s="602"/>
      <c r="AA18" s="602"/>
      <c r="AB18" s="602"/>
      <c r="AC18" s="602"/>
      <c r="AD18" s="602"/>
    </row>
    <row r="19" spans="8:30" ht="10.5" customHeight="1" x14ac:dyDescent="0.2">
      <c r="H19" s="591">
        <v>2015</v>
      </c>
      <c r="I19" s="593">
        <v>6.2E-2</v>
      </c>
      <c r="J19" s="593"/>
      <c r="K19" s="593"/>
      <c r="L19" s="593">
        <v>9.5000000000000001E-2</v>
      </c>
      <c r="M19" s="593">
        <v>0.09</v>
      </c>
      <c r="N19" s="593">
        <v>0.10100000000000001</v>
      </c>
      <c r="O19" s="593"/>
      <c r="P19" s="593"/>
      <c r="R19" s="602"/>
      <c r="S19" s="602"/>
      <c r="T19" s="602"/>
      <c r="U19" s="602"/>
      <c r="V19" s="602"/>
      <c r="W19" s="602"/>
      <c r="X19" s="602"/>
      <c r="Y19" s="602"/>
      <c r="Z19" s="602"/>
      <c r="AA19" s="602"/>
      <c r="AB19" s="602"/>
      <c r="AC19" s="602"/>
      <c r="AD19" s="602"/>
    </row>
    <row r="20" spans="8:30" ht="10.5" customHeight="1" x14ac:dyDescent="0.2">
      <c r="H20" s="591">
        <v>2016</v>
      </c>
      <c r="I20" s="593">
        <v>4.2999999999999997E-2</v>
      </c>
      <c r="J20" s="593"/>
      <c r="K20" s="593"/>
      <c r="L20" s="593">
        <v>9.7000000000000003E-2</v>
      </c>
      <c r="M20" s="593">
        <v>9.1999999999999998E-2</v>
      </c>
      <c r="N20" s="593">
        <v>0.10299999999999999</v>
      </c>
      <c r="O20" s="593"/>
      <c r="P20" s="593"/>
      <c r="R20" s="602"/>
      <c r="S20" s="602"/>
      <c r="T20" s="602"/>
      <c r="U20" s="602"/>
      <c r="V20" s="602"/>
      <c r="W20" s="602"/>
      <c r="X20" s="602"/>
      <c r="Y20" s="602"/>
      <c r="Z20" s="602"/>
      <c r="AA20" s="602"/>
      <c r="AB20" s="602"/>
      <c r="AC20" s="602"/>
      <c r="AD20" s="602"/>
    </row>
    <row r="21" spans="8:30" ht="10.5" customHeight="1" x14ac:dyDescent="0.2">
      <c r="H21" s="591">
        <v>2017</v>
      </c>
      <c r="I21" s="593">
        <v>3.6999999999999998E-2</v>
      </c>
      <c r="J21" s="593"/>
      <c r="K21" s="593"/>
      <c r="L21" s="593">
        <v>0.1</v>
      </c>
      <c r="M21" s="593">
        <v>9.4E-2</v>
      </c>
      <c r="N21" s="593">
        <v>0.106</v>
      </c>
      <c r="O21" s="593"/>
      <c r="P21" s="593"/>
      <c r="R21" s="602"/>
      <c r="S21" s="602"/>
      <c r="T21" s="602"/>
      <c r="U21" s="602"/>
      <c r="V21" s="602"/>
      <c r="W21" s="602"/>
      <c r="X21" s="602"/>
      <c r="Y21" s="602"/>
      <c r="Z21" s="602"/>
      <c r="AA21" s="602"/>
      <c r="AB21" s="602"/>
      <c r="AC21" s="602"/>
      <c r="AD21" s="602"/>
    </row>
    <row r="22" spans="8:30" ht="10.5" customHeight="1" x14ac:dyDescent="0.2">
      <c r="H22" s="591">
        <v>2018</v>
      </c>
      <c r="I22" s="593">
        <v>0.04</v>
      </c>
      <c r="J22" s="593">
        <v>0.04</v>
      </c>
      <c r="K22" s="593"/>
      <c r="L22" s="593">
        <v>0.10199999999999999</v>
      </c>
      <c r="M22" s="593">
        <v>9.7000000000000003E-2</v>
      </c>
      <c r="N22" s="593">
        <v>0.108</v>
      </c>
      <c r="O22" s="593"/>
      <c r="P22" s="593"/>
      <c r="R22" s="602"/>
      <c r="S22" s="602"/>
      <c r="T22" s="602"/>
      <c r="U22" s="602"/>
      <c r="V22" s="602"/>
      <c r="W22" s="602"/>
      <c r="X22" s="602"/>
      <c r="Y22" s="602"/>
      <c r="Z22" s="602"/>
      <c r="AA22" s="602"/>
      <c r="AB22" s="602"/>
      <c r="AC22" s="602"/>
      <c r="AD22" s="602"/>
    </row>
    <row r="23" spans="8:30" ht="10.5" customHeight="1" x14ac:dyDescent="0.2">
      <c r="H23" s="591">
        <v>2019</v>
      </c>
      <c r="I23" s="593">
        <v>4.1000000000000002E-2</v>
      </c>
      <c r="J23" s="593">
        <v>4.5999999999999999E-2</v>
      </c>
      <c r="K23" s="593">
        <v>4.1000000000000002E-2</v>
      </c>
      <c r="L23" s="593">
        <v>0.104</v>
      </c>
      <c r="M23" s="593">
        <v>9.8000000000000004E-2</v>
      </c>
      <c r="N23" s="593">
        <v>0.11</v>
      </c>
      <c r="O23" s="593"/>
      <c r="P23" s="593"/>
      <c r="R23" s="602"/>
      <c r="S23" s="602"/>
      <c r="T23" s="602"/>
      <c r="U23" s="602"/>
      <c r="V23" s="602"/>
      <c r="W23" s="602"/>
      <c r="X23" s="602"/>
      <c r="Y23" s="602"/>
      <c r="Z23" s="602"/>
      <c r="AA23" s="602"/>
      <c r="AB23" s="602"/>
      <c r="AC23" s="602"/>
      <c r="AD23" s="602"/>
    </row>
    <row r="24" spans="8:30" ht="10.5" customHeight="1" x14ac:dyDescent="0.2">
      <c r="H24" s="591">
        <v>2020</v>
      </c>
      <c r="I24" s="593"/>
      <c r="J24" s="593">
        <v>5.3999999999999999E-2</v>
      </c>
      <c r="K24" s="593">
        <v>4.3999999999999997E-2</v>
      </c>
      <c r="L24" s="593">
        <v>0.105</v>
      </c>
      <c r="M24" s="593">
        <v>9.9000000000000005E-2</v>
      </c>
      <c r="N24" s="593">
        <v>0.111</v>
      </c>
      <c r="O24" s="593"/>
      <c r="P24" s="593"/>
      <c r="R24" s="602"/>
      <c r="S24" s="602"/>
      <c r="T24" s="602"/>
      <c r="U24" s="602"/>
      <c r="V24" s="602"/>
      <c r="W24" s="602"/>
      <c r="X24" s="602"/>
      <c r="Y24" s="602"/>
      <c r="Z24" s="602"/>
      <c r="AA24" s="602"/>
      <c r="AB24" s="602"/>
      <c r="AC24" s="602"/>
      <c r="AD24" s="602"/>
    </row>
    <row r="25" spans="8:30" ht="10.5" customHeight="1" x14ac:dyDescent="0.2">
      <c r="H25" s="591">
        <v>2021</v>
      </c>
      <c r="I25" s="593"/>
      <c r="J25" s="593">
        <v>6.4000000000000001E-2</v>
      </c>
      <c r="K25" s="593">
        <v>5.0999999999999997E-2</v>
      </c>
      <c r="L25" s="593">
        <v>0.106</v>
      </c>
      <c r="M25" s="593">
        <v>0.10100000000000001</v>
      </c>
      <c r="N25" s="593">
        <v>0.112</v>
      </c>
      <c r="O25" s="593"/>
      <c r="P25" s="593"/>
      <c r="R25" s="602"/>
      <c r="S25" s="602"/>
      <c r="T25" s="602"/>
      <c r="U25" s="602"/>
      <c r="V25" s="602"/>
      <c r="W25" s="602"/>
      <c r="X25" s="602"/>
      <c r="Y25" s="602"/>
      <c r="Z25" s="602"/>
      <c r="AA25" s="602"/>
      <c r="AB25" s="602"/>
      <c r="AC25" s="602"/>
      <c r="AD25" s="602"/>
    </row>
    <row r="26" spans="8:30" ht="10.5" customHeight="1" x14ac:dyDescent="0.2">
      <c r="H26" s="591">
        <v>2022</v>
      </c>
      <c r="I26" s="593"/>
      <c r="J26" s="593"/>
      <c r="K26" s="593">
        <v>6.2E-2</v>
      </c>
      <c r="L26" s="593">
        <v>0.107</v>
      </c>
      <c r="M26" s="593">
        <v>0.10100000000000001</v>
      </c>
      <c r="N26" s="593">
        <v>0.113</v>
      </c>
      <c r="O26" s="593"/>
      <c r="P26" s="593"/>
      <c r="R26" s="602"/>
      <c r="S26" s="602"/>
      <c r="T26" s="602"/>
      <c r="U26" s="602"/>
      <c r="V26" s="602"/>
      <c r="W26" s="602"/>
      <c r="X26" s="602"/>
      <c r="Y26" s="602"/>
      <c r="Z26" s="602"/>
      <c r="AA26" s="602"/>
      <c r="AB26" s="602"/>
      <c r="AC26" s="602"/>
      <c r="AD26" s="602"/>
    </row>
    <row r="27" spans="8:30" ht="10.5" customHeight="1" x14ac:dyDescent="0.2">
      <c r="I27" s="603"/>
      <c r="J27" s="593"/>
      <c r="K27" s="593"/>
      <c r="L27" s="593"/>
      <c r="M27" s="593"/>
      <c r="N27" s="593"/>
      <c r="O27" s="593"/>
      <c r="P27" s="593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61"/>
  <sheetViews>
    <sheetView showGridLines="0" zoomScale="120" zoomScaleNormal="120" workbookViewId="0">
      <selection activeCell="B7" sqref="B7"/>
    </sheetView>
  </sheetViews>
  <sheetFormatPr defaultColWidth="8.77734375" defaultRowHeight="10.199999999999999" x14ac:dyDescent="0.2"/>
  <cols>
    <col min="1" max="1" width="6.6640625" style="604" customWidth="1"/>
    <col min="2" max="7" width="8.77734375" style="604"/>
    <col min="8" max="8" width="10.33203125" style="604" bestFit="1" customWidth="1"/>
    <col min="9" max="10" width="7.33203125" style="604" bestFit="1" customWidth="1"/>
    <col min="11" max="12" width="6.77734375" style="604" bestFit="1" customWidth="1"/>
    <col min="13" max="16384" width="8.77734375" style="604"/>
  </cols>
  <sheetData>
    <row r="1" spans="1:18" x14ac:dyDescent="0.2">
      <c r="A1" s="53" t="s">
        <v>4</v>
      </c>
      <c r="B1" s="53" t="s">
        <v>2453</v>
      </c>
      <c r="N1" s="895" t="s">
        <v>7</v>
      </c>
      <c r="O1" s="896"/>
      <c r="P1" s="897"/>
      <c r="Q1" s="897"/>
    </row>
    <row r="2" spans="1:18" x14ac:dyDescent="0.2">
      <c r="A2" s="53" t="s">
        <v>1</v>
      </c>
      <c r="B2" s="861" t="s">
        <v>2728</v>
      </c>
      <c r="M2" s="605"/>
      <c r="N2" s="605"/>
      <c r="O2" s="605"/>
      <c r="P2" s="605"/>
      <c r="R2" s="606"/>
    </row>
    <row r="3" spans="1:18" x14ac:dyDescent="0.2">
      <c r="A3" s="1" t="s">
        <v>6</v>
      </c>
      <c r="B3" s="607" t="s">
        <v>12</v>
      </c>
      <c r="M3" s="605"/>
      <c r="N3" s="605"/>
      <c r="O3" s="605"/>
      <c r="P3" s="605"/>
    </row>
    <row r="4" spans="1:18" x14ac:dyDescent="0.2">
      <c r="A4" s="1" t="s">
        <v>2</v>
      </c>
      <c r="B4" s="607" t="s">
        <v>13</v>
      </c>
      <c r="M4" s="605"/>
      <c r="N4" s="605"/>
      <c r="O4" s="605"/>
      <c r="P4" s="605"/>
    </row>
    <row r="5" spans="1:18" x14ac:dyDescent="0.2">
      <c r="A5" s="3" t="s">
        <v>5</v>
      </c>
      <c r="B5" s="607" t="s">
        <v>2061</v>
      </c>
      <c r="M5" s="605"/>
      <c r="N5" s="605"/>
      <c r="O5" s="605"/>
      <c r="P5" s="605"/>
    </row>
    <row r="6" spans="1:18" x14ac:dyDescent="0.2">
      <c r="A6" s="3" t="s">
        <v>3</v>
      </c>
      <c r="B6" s="607" t="s">
        <v>2729</v>
      </c>
      <c r="M6" s="605"/>
      <c r="N6" s="605"/>
      <c r="O6" s="605"/>
      <c r="P6" s="605"/>
    </row>
    <row r="7" spans="1:18" x14ac:dyDescent="0.2">
      <c r="M7" s="605"/>
      <c r="N7" s="605"/>
      <c r="O7" s="605"/>
      <c r="P7" s="605"/>
    </row>
    <row r="8" spans="1:18" ht="20.399999999999999" x14ac:dyDescent="0.2">
      <c r="I8" s="608" t="s">
        <v>2062</v>
      </c>
      <c r="J8" s="608" t="s">
        <v>2063</v>
      </c>
      <c r="K8" s="608" t="s">
        <v>2064</v>
      </c>
      <c r="L8" s="608" t="s">
        <v>2065</v>
      </c>
      <c r="M8" s="605"/>
      <c r="N8" s="605"/>
      <c r="O8" s="605"/>
      <c r="P8" s="605"/>
    </row>
    <row r="9" spans="1:18" x14ac:dyDescent="0.2">
      <c r="H9" s="862"/>
      <c r="I9" s="863" t="s">
        <v>2616</v>
      </c>
      <c r="J9" s="863" t="s">
        <v>2617</v>
      </c>
      <c r="K9" s="863" t="s">
        <v>2618</v>
      </c>
      <c r="L9" s="863" t="s">
        <v>2619</v>
      </c>
      <c r="M9" s="605"/>
      <c r="N9" s="605"/>
      <c r="O9" s="605"/>
      <c r="P9" s="605"/>
    </row>
    <row r="10" spans="1:18" x14ac:dyDescent="0.2">
      <c r="H10" s="609">
        <v>43831</v>
      </c>
      <c r="I10" s="824">
        <v>1</v>
      </c>
      <c r="J10" s="824">
        <v>1</v>
      </c>
      <c r="K10" s="824">
        <v>1</v>
      </c>
      <c r="L10" s="824">
        <v>1</v>
      </c>
      <c r="M10" s="605"/>
      <c r="N10" s="605"/>
      <c r="O10" s="605"/>
      <c r="P10" s="605"/>
    </row>
    <row r="11" spans="1:18" x14ac:dyDescent="0.2">
      <c r="H11" s="609">
        <v>43834</v>
      </c>
      <c r="I11" s="824">
        <v>1.0189999999999999</v>
      </c>
      <c r="J11" s="824">
        <v>1.034</v>
      </c>
      <c r="K11" s="824">
        <v>1.006</v>
      </c>
      <c r="L11" s="824">
        <v>1.0269999999999999</v>
      </c>
      <c r="M11" s="605"/>
      <c r="N11" s="605"/>
      <c r="O11" s="605"/>
      <c r="P11" s="605"/>
    </row>
    <row r="12" spans="1:18" x14ac:dyDescent="0.2">
      <c r="H12" s="609">
        <v>43838</v>
      </c>
      <c r="I12" s="824">
        <v>1.0149999999999999</v>
      </c>
      <c r="J12" s="824">
        <v>1.034</v>
      </c>
      <c r="K12" s="824">
        <v>1.0049999999999999</v>
      </c>
      <c r="L12" s="824">
        <v>1.0269999999999999</v>
      </c>
      <c r="M12" s="605"/>
      <c r="N12" s="605"/>
      <c r="O12" s="605"/>
      <c r="P12" s="605"/>
    </row>
    <row r="13" spans="1:18" x14ac:dyDescent="0.2">
      <c r="H13" s="609">
        <v>43839</v>
      </c>
      <c r="I13" s="824">
        <v>1.022</v>
      </c>
      <c r="J13" s="824">
        <v>1.03</v>
      </c>
      <c r="K13" s="824">
        <v>1.004</v>
      </c>
      <c r="L13" s="824">
        <v>1.024</v>
      </c>
      <c r="M13" s="605"/>
      <c r="N13" s="605"/>
      <c r="O13" s="605"/>
      <c r="P13" s="605"/>
    </row>
    <row r="14" spans="1:18" x14ac:dyDescent="0.2">
      <c r="H14" s="609">
        <v>43840</v>
      </c>
      <c r="I14" s="824">
        <v>1.022</v>
      </c>
      <c r="J14" s="824">
        <v>1.03</v>
      </c>
      <c r="K14" s="824">
        <v>1.0049999999999999</v>
      </c>
      <c r="L14" s="824">
        <v>1.024</v>
      </c>
      <c r="M14" s="605"/>
      <c r="N14" s="605"/>
      <c r="O14" s="605"/>
      <c r="P14" s="605"/>
    </row>
    <row r="15" spans="1:18" x14ac:dyDescent="0.2">
      <c r="H15" s="609">
        <v>43841</v>
      </c>
      <c r="I15" s="824">
        <v>1.0209999999999999</v>
      </c>
      <c r="J15" s="824">
        <v>1.0289999999999999</v>
      </c>
      <c r="K15" s="824">
        <v>1.004</v>
      </c>
      <c r="L15" s="824">
        <v>1.02</v>
      </c>
      <c r="M15" s="605"/>
      <c r="N15" s="605"/>
      <c r="O15" s="605"/>
      <c r="P15" s="605"/>
      <c r="R15" s="606"/>
    </row>
    <row r="16" spans="1:18" x14ac:dyDescent="0.2">
      <c r="H16" s="609">
        <v>43844</v>
      </c>
      <c r="I16" s="824">
        <v>1.022</v>
      </c>
      <c r="J16" s="824">
        <v>1.036</v>
      </c>
      <c r="K16" s="824">
        <v>1.0089999999999999</v>
      </c>
      <c r="L16" s="824">
        <v>1.026</v>
      </c>
      <c r="M16" s="605"/>
      <c r="N16" s="605"/>
      <c r="O16" s="605"/>
      <c r="P16" s="605"/>
    </row>
    <row r="17" spans="8:16" x14ac:dyDescent="0.2">
      <c r="H17" s="609">
        <v>43845</v>
      </c>
      <c r="I17" s="824">
        <v>1.028</v>
      </c>
      <c r="J17" s="824">
        <v>1.0349999999999999</v>
      </c>
      <c r="K17" s="824">
        <v>1.002</v>
      </c>
      <c r="L17" s="824">
        <v>1.022</v>
      </c>
      <c r="M17" s="605"/>
      <c r="N17" s="605"/>
      <c r="O17" s="605"/>
      <c r="P17" s="605"/>
    </row>
    <row r="18" spans="8:16" x14ac:dyDescent="0.2">
      <c r="H18" s="609">
        <v>43846</v>
      </c>
      <c r="I18" s="824">
        <v>1.028</v>
      </c>
      <c r="J18" s="824">
        <v>1.0329999999999999</v>
      </c>
      <c r="K18" s="824">
        <v>1.0029999999999999</v>
      </c>
      <c r="L18" s="824">
        <v>1.0189999999999999</v>
      </c>
      <c r="M18" s="605"/>
      <c r="N18" s="605"/>
      <c r="O18" s="605"/>
      <c r="P18" s="605"/>
    </row>
    <row r="19" spans="8:16" x14ac:dyDescent="0.2">
      <c r="H19" s="609">
        <v>43847</v>
      </c>
      <c r="I19" s="824">
        <v>1.028</v>
      </c>
      <c r="J19" s="824">
        <v>1.0309999999999999</v>
      </c>
      <c r="K19" s="824">
        <v>1.01</v>
      </c>
      <c r="L19" s="824">
        <v>1.024</v>
      </c>
      <c r="M19" s="605"/>
      <c r="N19" s="605"/>
      <c r="O19" s="605"/>
      <c r="P19" s="605"/>
    </row>
    <row r="20" spans="8:16" x14ac:dyDescent="0.2">
      <c r="H20" s="609">
        <v>43848</v>
      </c>
      <c r="I20" s="824">
        <v>1.026</v>
      </c>
      <c r="J20" s="824">
        <v>1.0329999999999999</v>
      </c>
      <c r="K20" s="824">
        <v>1.008</v>
      </c>
      <c r="L20" s="824">
        <v>1.0209999999999999</v>
      </c>
      <c r="M20" s="605"/>
      <c r="N20" s="605"/>
      <c r="O20" s="605"/>
      <c r="P20" s="605"/>
    </row>
    <row r="21" spans="8:16" x14ac:dyDescent="0.2">
      <c r="H21" s="609">
        <v>43851</v>
      </c>
      <c r="I21" s="824">
        <v>1.022</v>
      </c>
      <c r="J21" s="824">
        <v>1.0329999999999999</v>
      </c>
      <c r="K21" s="824">
        <v>1.008</v>
      </c>
      <c r="L21" s="824">
        <v>1.0209999999999999</v>
      </c>
      <c r="M21" s="605"/>
      <c r="N21" s="605"/>
      <c r="O21" s="605"/>
      <c r="P21" s="605"/>
    </row>
    <row r="22" spans="8:16" x14ac:dyDescent="0.2">
      <c r="H22" s="609">
        <v>43852</v>
      </c>
      <c r="I22" s="824">
        <v>1.0289999999999999</v>
      </c>
      <c r="J22" s="824">
        <v>1.0349999999999999</v>
      </c>
      <c r="K22" s="824">
        <v>1.008</v>
      </c>
      <c r="L22" s="824">
        <v>1.026</v>
      </c>
      <c r="M22" s="605"/>
      <c r="N22" s="605"/>
      <c r="O22" s="605"/>
      <c r="P22" s="605"/>
    </row>
    <row r="23" spans="8:16" x14ac:dyDescent="0.2">
      <c r="H23" s="609">
        <v>43853</v>
      </c>
      <c r="I23" s="824">
        <v>1.03</v>
      </c>
      <c r="J23" s="824">
        <v>1.028</v>
      </c>
      <c r="K23" s="824">
        <v>1.0149999999999999</v>
      </c>
      <c r="L23" s="824">
        <v>1.028</v>
      </c>
      <c r="M23" s="605"/>
      <c r="N23" s="605"/>
      <c r="O23" s="605"/>
      <c r="P23" s="605"/>
    </row>
    <row r="24" spans="8:16" x14ac:dyDescent="0.2">
      <c r="H24" s="609">
        <v>43854</v>
      </c>
      <c r="I24" s="824">
        <v>1.028</v>
      </c>
      <c r="J24" s="824">
        <v>1.0269999999999999</v>
      </c>
      <c r="K24" s="824">
        <v>1.0149999999999999</v>
      </c>
      <c r="L24" s="824">
        <v>1.024</v>
      </c>
      <c r="M24" s="605"/>
      <c r="N24" s="605"/>
      <c r="O24" s="605"/>
      <c r="P24" s="605"/>
    </row>
    <row r="25" spans="8:16" x14ac:dyDescent="0.2">
      <c r="H25" s="609">
        <v>43855</v>
      </c>
      <c r="I25" s="824">
        <v>1.028</v>
      </c>
      <c r="J25" s="824">
        <v>1.032</v>
      </c>
      <c r="K25" s="824">
        <v>1.014</v>
      </c>
      <c r="L25" s="824">
        <v>1.0129999999999999</v>
      </c>
      <c r="M25" s="605"/>
      <c r="N25" s="605"/>
      <c r="O25" s="605"/>
      <c r="P25" s="605"/>
    </row>
    <row r="26" spans="8:16" x14ac:dyDescent="0.2">
      <c r="H26" s="609">
        <v>43858</v>
      </c>
      <c r="I26" s="824">
        <v>1.032</v>
      </c>
      <c r="J26" s="824">
        <v>1.032</v>
      </c>
      <c r="K26" s="824">
        <v>1.01</v>
      </c>
      <c r="L26" s="824">
        <v>1.0129999999999999</v>
      </c>
      <c r="M26" s="605"/>
      <c r="N26" s="605"/>
      <c r="O26" s="605"/>
      <c r="P26" s="605"/>
    </row>
    <row r="27" spans="8:16" x14ac:dyDescent="0.2">
      <c r="H27" s="609">
        <v>43859</v>
      </c>
      <c r="I27" s="824">
        <v>1.034</v>
      </c>
      <c r="J27" s="824">
        <v>1.032</v>
      </c>
      <c r="K27" s="824">
        <v>1.018</v>
      </c>
      <c r="L27" s="824">
        <v>1.018</v>
      </c>
      <c r="M27" s="605"/>
      <c r="N27" s="605"/>
      <c r="O27" s="605"/>
      <c r="P27" s="605"/>
    </row>
    <row r="28" spans="8:16" x14ac:dyDescent="0.2">
      <c r="H28" s="609">
        <v>43860</v>
      </c>
      <c r="I28" s="824">
        <v>1.032</v>
      </c>
      <c r="J28" s="824">
        <v>1.03</v>
      </c>
      <c r="K28" s="824">
        <v>1.016</v>
      </c>
      <c r="L28" s="824">
        <v>1.0149999999999999</v>
      </c>
      <c r="M28" s="605"/>
      <c r="N28" s="605"/>
      <c r="O28" s="605"/>
      <c r="P28" s="605"/>
    </row>
    <row r="29" spans="8:16" x14ac:dyDescent="0.2">
      <c r="H29" s="609">
        <v>43861</v>
      </c>
      <c r="I29" s="824">
        <v>1.0409999999999999</v>
      </c>
      <c r="J29" s="824">
        <v>1.046</v>
      </c>
      <c r="K29" s="824">
        <v>1.0129999999999999</v>
      </c>
      <c r="L29" s="824">
        <v>1.002</v>
      </c>
      <c r="M29" s="605"/>
      <c r="N29" s="605"/>
      <c r="O29" s="605"/>
      <c r="P29" s="605"/>
    </row>
    <row r="30" spans="8:16" x14ac:dyDescent="0.2">
      <c r="H30" s="609">
        <v>43862</v>
      </c>
      <c r="I30" s="824">
        <v>1.044</v>
      </c>
      <c r="J30" s="824">
        <v>1.0940000000000001</v>
      </c>
      <c r="K30" s="824">
        <v>1.01</v>
      </c>
      <c r="L30" s="824">
        <v>1.028</v>
      </c>
      <c r="M30" s="605"/>
      <c r="N30" s="605"/>
      <c r="O30" s="605"/>
      <c r="P30" s="605"/>
    </row>
    <row r="31" spans="8:16" x14ac:dyDescent="0.2">
      <c r="H31" s="609">
        <v>43865</v>
      </c>
      <c r="I31" s="824">
        <v>1.0569999999999999</v>
      </c>
      <c r="J31" s="824">
        <v>1.0940000000000001</v>
      </c>
      <c r="K31" s="824">
        <v>1.0089999999999999</v>
      </c>
      <c r="L31" s="824">
        <v>1.028</v>
      </c>
      <c r="M31" s="605"/>
      <c r="N31" s="605"/>
      <c r="O31" s="605"/>
      <c r="P31" s="605"/>
    </row>
    <row r="32" spans="8:16" x14ac:dyDescent="0.2">
      <c r="H32" s="609">
        <v>43866</v>
      </c>
      <c r="I32" s="824">
        <v>1.0680000000000001</v>
      </c>
      <c r="J32" s="824">
        <v>1.093</v>
      </c>
      <c r="K32" s="824">
        <v>1.02</v>
      </c>
      <c r="L32" s="824">
        <v>1.0249999999999999</v>
      </c>
      <c r="M32" s="605"/>
      <c r="N32" s="605"/>
      <c r="O32" s="605"/>
      <c r="P32" s="605"/>
    </row>
    <row r="33" spans="8:16" x14ac:dyDescent="0.2">
      <c r="H33" s="609">
        <v>43867</v>
      </c>
      <c r="I33" s="824">
        <v>1.0669999999999999</v>
      </c>
      <c r="J33" s="824">
        <v>1.0920000000000001</v>
      </c>
      <c r="K33" s="824">
        <v>1.018</v>
      </c>
      <c r="L33" s="824">
        <v>1.022</v>
      </c>
      <c r="M33" s="605"/>
      <c r="N33" s="605"/>
      <c r="O33" s="605"/>
      <c r="P33" s="605"/>
    </row>
    <row r="34" spans="8:16" x14ac:dyDescent="0.2">
      <c r="H34" s="609">
        <v>43868</v>
      </c>
      <c r="I34" s="824">
        <v>1.0669999999999999</v>
      </c>
      <c r="J34" s="824">
        <v>1.0900000000000001</v>
      </c>
      <c r="K34" s="824">
        <v>1.0189999999999999</v>
      </c>
      <c r="L34" s="824">
        <v>1.0189999999999999</v>
      </c>
      <c r="M34" s="605"/>
      <c r="N34" s="605"/>
      <c r="O34" s="605"/>
      <c r="P34" s="605"/>
    </row>
    <row r="35" spans="8:16" x14ac:dyDescent="0.2">
      <c r="H35" s="609">
        <v>43869</v>
      </c>
      <c r="I35" s="824">
        <v>1.0649999999999999</v>
      </c>
      <c r="J35" s="824">
        <v>1.085</v>
      </c>
      <c r="K35" s="824">
        <v>1.0169999999999999</v>
      </c>
      <c r="L35" s="824">
        <v>1.014</v>
      </c>
      <c r="M35" s="605"/>
      <c r="N35" s="605"/>
      <c r="O35" s="605"/>
      <c r="P35" s="605"/>
    </row>
    <row r="36" spans="8:16" x14ac:dyDescent="0.2">
      <c r="H36" s="609">
        <v>43872</v>
      </c>
      <c r="I36" s="824">
        <v>1.0620000000000001</v>
      </c>
      <c r="J36" s="824">
        <v>1.085</v>
      </c>
      <c r="K36" s="824">
        <v>1.016</v>
      </c>
      <c r="L36" s="824">
        <v>1.014</v>
      </c>
      <c r="M36" s="605"/>
      <c r="N36" s="605"/>
      <c r="O36" s="605"/>
      <c r="P36" s="605"/>
    </row>
    <row r="37" spans="8:16" x14ac:dyDescent="0.2">
      <c r="H37" s="609">
        <v>43873</v>
      </c>
      <c r="I37" s="824">
        <v>1.0660000000000001</v>
      </c>
      <c r="J37" s="824">
        <v>1.0880000000000001</v>
      </c>
      <c r="K37" s="824">
        <v>1.0169999999999999</v>
      </c>
      <c r="L37" s="824">
        <v>1.024</v>
      </c>
      <c r="M37" s="605"/>
      <c r="N37" s="605"/>
      <c r="O37" s="605"/>
      <c r="P37" s="605"/>
    </row>
    <row r="38" spans="8:16" x14ac:dyDescent="0.2">
      <c r="H38" s="609">
        <v>43874</v>
      </c>
      <c r="I38" s="824">
        <v>1.0660000000000001</v>
      </c>
      <c r="J38" s="824">
        <v>1.087</v>
      </c>
      <c r="K38" s="824">
        <v>1.02</v>
      </c>
      <c r="L38" s="824">
        <v>1.02</v>
      </c>
      <c r="M38" s="605"/>
      <c r="N38" s="605"/>
      <c r="O38" s="605"/>
      <c r="P38" s="605"/>
    </row>
    <row r="39" spans="8:16" x14ac:dyDescent="0.2">
      <c r="H39" s="609">
        <v>43875</v>
      </c>
      <c r="I39" s="824">
        <v>1.0649999999999999</v>
      </c>
      <c r="J39" s="824">
        <v>1.0860000000000001</v>
      </c>
      <c r="K39" s="824">
        <v>1.02</v>
      </c>
      <c r="L39" s="824">
        <v>1.018</v>
      </c>
      <c r="M39" s="605"/>
      <c r="N39" s="605"/>
      <c r="O39" s="605"/>
      <c r="P39" s="605"/>
    </row>
    <row r="40" spans="8:16" x14ac:dyDescent="0.2">
      <c r="H40" s="609">
        <v>43876</v>
      </c>
      <c r="I40" s="824">
        <v>1.0649999999999999</v>
      </c>
      <c r="J40" s="824">
        <v>1.0860000000000001</v>
      </c>
      <c r="K40" s="824">
        <v>1.0189999999999999</v>
      </c>
      <c r="L40" s="824">
        <v>1.0169999999999999</v>
      </c>
      <c r="M40" s="605"/>
      <c r="N40" s="605"/>
      <c r="O40" s="605"/>
      <c r="P40" s="605"/>
    </row>
    <row r="41" spans="8:16" x14ac:dyDescent="0.2">
      <c r="H41" s="609">
        <v>43879</v>
      </c>
      <c r="I41" s="824">
        <v>1.0629999999999999</v>
      </c>
      <c r="J41" s="824">
        <v>1.0860000000000001</v>
      </c>
      <c r="K41" s="824">
        <v>1.0189999999999999</v>
      </c>
      <c r="L41" s="824">
        <v>1.0169999999999999</v>
      </c>
      <c r="M41" s="605"/>
      <c r="N41" s="605"/>
      <c r="O41" s="605"/>
      <c r="P41" s="605"/>
    </row>
    <row r="42" spans="8:16" x14ac:dyDescent="0.2">
      <c r="H42" s="609">
        <v>43880</v>
      </c>
      <c r="I42" s="824">
        <v>1.069</v>
      </c>
      <c r="J42" s="824">
        <v>1.0860000000000001</v>
      </c>
      <c r="K42" s="824">
        <v>1.028</v>
      </c>
      <c r="L42" s="824">
        <v>1.0209999999999999</v>
      </c>
      <c r="M42" s="605"/>
      <c r="N42" s="605"/>
      <c r="O42" s="605"/>
      <c r="P42" s="605"/>
    </row>
    <row r="43" spans="8:16" x14ac:dyDescent="0.2">
      <c r="H43" s="609">
        <v>43881</v>
      </c>
      <c r="I43" s="824">
        <v>1.069</v>
      </c>
      <c r="J43" s="824">
        <v>1.0860000000000001</v>
      </c>
      <c r="K43" s="824">
        <v>1.0269999999999999</v>
      </c>
      <c r="L43" s="824">
        <v>1.02</v>
      </c>
      <c r="M43" s="605"/>
      <c r="N43" s="605"/>
      <c r="O43" s="605"/>
      <c r="P43" s="605"/>
    </row>
    <row r="44" spans="8:16" x14ac:dyDescent="0.2">
      <c r="H44" s="609">
        <v>43882</v>
      </c>
      <c r="I44" s="824">
        <v>1.069</v>
      </c>
      <c r="J44" s="824">
        <v>1.087</v>
      </c>
      <c r="K44" s="824">
        <v>1.026</v>
      </c>
      <c r="L44" s="824">
        <v>1.0189999999999999</v>
      </c>
      <c r="M44" s="605"/>
      <c r="N44" s="605"/>
      <c r="O44" s="605"/>
      <c r="P44" s="605"/>
    </row>
    <row r="45" spans="8:16" x14ac:dyDescent="0.2">
      <c r="H45" s="609">
        <v>43883</v>
      </c>
      <c r="I45" s="824">
        <v>1.071</v>
      </c>
      <c r="J45" s="824">
        <v>1.0880000000000001</v>
      </c>
      <c r="K45" s="824">
        <v>1.026</v>
      </c>
      <c r="L45" s="824">
        <v>1.0229999999999999</v>
      </c>
      <c r="M45" s="605"/>
      <c r="N45" s="605"/>
      <c r="O45" s="605"/>
      <c r="P45" s="605"/>
    </row>
    <row r="46" spans="8:16" x14ac:dyDescent="0.2">
      <c r="H46" s="609">
        <v>43886</v>
      </c>
      <c r="I46" s="824">
        <v>1.069</v>
      </c>
      <c r="J46" s="824">
        <v>1.0880000000000001</v>
      </c>
      <c r="K46" s="824">
        <v>1.028</v>
      </c>
      <c r="L46" s="824">
        <v>1.0229999999999999</v>
      </c>
      <c r="M46" s="605"/>
      <c r="N46" s="605"/>
      <c r="O46" s="605"/>
      <c r="P46" s="605"/>
    </row>
    <row r="47" spans="8:16" x14ac:dyDescent="0.2">
      <c r="H47" s="609">
        <v>43887</v>
      </c>
      <c r="I47" s="824">
        <v>1.0720000000000001</v>
      </c>
      <c r="J47" s="824">
        <v>1.085</v>
      </c>
      <c r="K47" s="824">
        <v>1.0269999999999999</v>
      </c>
      <c r="L47" s="824">
        <v>1.024</v>
      </c>
      <c r="M47" s="605"/>
      <c r="N47" s="605"/>
      <c r="O47" s="605"/>
      <c r="P47" s="605"/>
    </row>
    <row r="48" spans="8:16" x14ac:dyDescent="0.2">
      <c r="H48" s="609">
        <v>43888</v>
      </c>
      <c r="I48" s="824">
        <v>1.0780000000000001</v>
      </c>
      <c r="J48" s="824">
        <v>1.085</v>
      </c>
      <c r="K48" s="824">
        <v>1.032</v>
      </c>
      <c r="L48" s="824">
        <v>1.0289999999999999</v>
      </c>
      <c r="M48" s="605"/>
      <c r="N48" s="605"/>
      <c r="O48" s="605"/>
      <c r="P48" s="605"/>
    </row>
    <row r="49" spans="8:16" x14ac:dyDescent="0.2">
      <c r="H49" s="609">
        <v>43889</v>
      </c>
      <c r="I49" s="824">
        <v>1.073</v>
      </c>
      <c r="J49" s="824">
        <v>1.083</v>
      </c>
      <c r="K49" s="824">
        <v>1.0229999999999999</v>
      </c>
      <c r="L49" s="824">
        <v>1.0229999999999999</v>
      </c>
      <c r="M49" s="605"/>
      <c r="N49" s="605"/>
      <c r="O49" s="605"/>
      <c r="P49" s="605"/>
    </row>
    <row r="50" spans="8:16" x14ac:dyDescent="0.2">
      <c r="H50" s="609">
        <v>43892</v>
      </c>
      <c r="I50" s="824">
        <v>1.0489999999999999</v>
      </c>
      <c r="J50" s="824">
        <v>1.0820000000000001</v>
      </c>
      <c r="K50" s="824">
        <v>1.0189999999999999</v>
      </c>
      <c r="L50" s="824">
        <v>1</v>
      </c>
      <c r="M50" s="605"/>
      <c r="N50" s="605"/>
      <c r="O50" s="605"/>
      <c r="P50" s="605"/>
    </row>
    <row r="51" spans="8:16" x14ac:dyDescent="0.2">
      <c r="H51" s="609">
        <v>43893</v>
      </c>
      <c r="I51" s="824">
        <v>1.0640000000000001</v>
      </c>
      <c r="J51" s="824">
        <v>1.149</v>
      </c>
      <c r="K51" s="824">
        <v>1.0189999999999999</v>
      </c>
      <c r="L51" s="824">
        <v>1.0289999999999999</v>
      </c>
      <c r="M51" s="605"/>
      <c r="N51" s="605"/>
      <c r="O51" s="605"/>
      <c r="P51" s="605"/>
    </row>
    <row r="52" spans="8:16" x14ac:dyDescent="0.2">
      <c r="H52" s="609">
        <v>43894</v>
      </c>
      <c r="I52" s="824">
        <v>1.0760000000000001</v>
      </c>
      <c r="J52" s="824">
        <v>1.155</v>
      </c>
      <c r="K52" s="824">
        <v>1.0289999999999999</v>
      </c>
      <c r="L52" s="824">
        <v>1.0249999999999999</v>
      </c>
      <c r="M52" s="605"/>
      <c r="N52" s="605"/>
      <c r="O52" s="605"/>
      <c r="P52" s="605"/>
    </row>
    <row r="53" spans="8:16" x14ac:dyDescent="0.2">
      <c r="H53" s="609">
        <v>43895</v>
      </c>
      <c r="I53" s="824">
        <v>1.075</v>
      </c>
      <c r="J53" s="824">
        <v>1.153</v>
      </c>
      <c r="K53" s="824">
        <v>1.0269999999999999</v>
      </c>
      <c r="L53" s="824">
        <v>1.02</v>
      </c>
      <c r="M53" s="605"/>
      <c r="N53" s="605"/>
      <c r="O53" s="605"/>
      <c r="P53" s="605"/>
    </row>
    <row r="54" spans="8:16" x14ac:dyDescent="0.2">
      <c r="H54" s="609">
        <v>43896</v>
      </c>
      <c r="I54" s="824">
        <v>1.0740000000000001</v>
      </c>
      <c r="J54" s="824">
        <v>1.149</v>
      </c>
      <c r="K54" s="824">
        <v>1.0269999999999999</v>
      </c>
      <c r="L54" s="824">
        <v>1.018</v>
      </c>
      <c r="M54" s="605"/>
      <c r="N54" s="605"/>
      <c r="O54" s="605"/>
      <c r="P54" s="605"/>
    </row>
    <row r="55" spans="8:16" x14ac:dyDescent="0.2">
      <c r="H55" s="609">
        <v>43900</v>
      </c>
      <c r="I55" s="824">
        <v>1.071</v>
      </c>
      <c r="J55" s="824">
        <v>1.1439999999999999</v>
      </c>
      <c r="K55" s="824">
        <v>1.0269999999999999</v>
      </c>
      <c r="L55" s="824">
        <v>1.016</v>
      </c>
      <c r="M55" s="605"/>
      <c r="N55" s="605"/>
      <c r="O55" s="605"/>
      <c r="P55" s="605"/>
    </row>
    <row r="56" spans="8:16" x14ac:dyDescent="0.2">
      <c r="H56" s="609">
        <v>43901</v>
      </c>
      <c r="I56" s="824">
        <v>1.0780000000000001</v>
      </c>
      <c r="J56" s="824">
        <v>1.145</v>
      </c>
      <c r="K56" s="824">
        <v>1.028</v>
      </c>
      <c r="L56" s="824">
        <v>1.0129999999999999</v>
      </c>
      <c r="M56" s="605"/>
      <c r="N56" s="605"/>
      <c r="O56" s="605"/>
      <c r="P56" s="605"/>
    </row>
    <row r="57" spans="8:16" x14ac:dyDescent="0.2">
      <c r="H57" s="609">
        <v>43902</v>
      </c>
      <c r="I57" s="824">
        <v>1.0780000000000001</v>
      </c>
      <c r="J57" s="824">
        <v>1.1459999999999999</v>
      </c>
      <c r="K57" s="824">
        <v>1.0289999999999999</v>
      </c>
      <c r="L57" s="824">
        <v>1.0209999999999999</v>
      </c>
      <c r="M57" s="605"/>
      <c r="N57" s="605"/>
      <c r="O57" s="605"/>
      <c r="P57" s="605"/>
    </row>
    <row r="58" spans="8:16" x14ac:dyDescent="0.2">
      <c r="H58" s="609">
        <v>43903</v>
      </c>
      <c r="I58" s="824">
        <v>1.077</v>
      </c>
      <c r="J58" s="824">
        <v>1.147</v>
      </c>
      <c r="K58" s="824">
        <v>1.028</v>
      </c>
      <c r="L58" s="824">
        <v>1.0169999999999999</v>
      </c>
      <c r="M58" s="605"/>
      <c r="N58" s="605"/>
      <c r="O58" s="605"/>
      <c r="P58" s="605"/>
    </row>
    <row r="59" spans="8:16" x14ac:dyDescent="0.2">
      <c r="H59" s="609">
        <v>43906</v>
      </c>
      <c r="I59" s="824">
        <v>1.0760000000000001</v>
      </c>
      <c r="J59" s="824">
        <v>1.145</v>
      </c>
      <c r="K59" s="824">
        <v>1.0269999999999999</v>
      </c>
      <c r="L59" s="824">
        <v>1.01</v>
      </c>
      <c r="M59" s="605"/>
      <c r="N59" s="605"/>
      <c r="O59" s="605"/>
      <c r="P59" s="605"/>
    </row>
    <row r="60" spans="8:16" x14ac:dyDescent="0.2">
      <c r="H60" s="609">
        <v>43907</v>
      </c>
      <c r="I60" s="824">
        <v>1.075</v>
      </c>
      <c r="J60" s="824">
        <v>1.149</v>
      </c>
      <c r="K60" s="824">
        <v>1.026</v>
      </c>
      <c r="L60" s="824">
        <v>1.0129999999999999</v>
      </c>
      <c r="M60" s="605"/>
      <c r="N60" s="605"/>
      <c r="O60" s="605"/>
      <c r="P60" s="605"/>
    </row>
    <row r="61" spans="8:16" x14ac:dyDescent="0.2">
      <c r="H61" s="609">
        <v>43908</v>
      </c>
      <c r="I61" s="824">
        <v>1.08</v>
      </c>
      <c r="J61" s="824">
        <v>1.149</v>
      </c>
      <c r="K61" s="824">
        <v>1.034</v>
      </c>
      <c r="L61" s="824">
        <v>1.0089999999999999</v>
      </c>
      <c r="M61" s="605"/>
      <c r="N61" s="605"/>
      <c r="O61" s="605"/>
      <c r="P61" s="605"/>
    </row>
    <row r="62" spans="8:16" x14ac:dyDescent="0.2">
      <c r="H62" s="609">
        <v>43909</v>
      </c>
      <c r="I62" s="824">
        <v>1.08</v>
      </c>
      <c r="J62" s="824">
        <v>1.1499999999999999</v>
      </c>
      <c r="K62" s="824">
        <v>1.0349999999999999</v>
      </c>
      <c r="L62" s="824">
        <v>1.0089999999999999</v>
      </c>
      <c r="M62" s="605"/>
      <c r="N62" s="605"/>
      <c r="O62" s="605"/>
      <c r="P62" s="605"/>
    </row>
    <row r="63" spans="8:16" x14ac:dyDescent="0.2">
      <c r="H63" s="609">
        <v>43910</v>
      </c>
      <c r="I63" s="824">
        <v>1.081</v>
      </c>
      <c r="J63" s="824">
        <v>1.151</v>
      </c>
      <c r="K63" s="824">
        <v>1.034</v>
      </c>
      <c r="L63" s="824">
        <v>1.01</v>
      </c>
      <c r="M63" s="605"/>
      <c r="N63" s="605"/>
      <c r="O63" s="605"/>
      <c r="P63" s="605"/>
    </row>
    <row r="64" spans="8:16" x14ac:dyDescent="0.2">
      <c r="H64" s="609">
        <v>43913</v>
      </c>
      <c r="I64" s="824">
        <v>1.083</v>
      </c>
      <c r="J64" s="824">
        <v>1.153</v>
      </c>
      <c r="K64" s="824">
        <v>1.034</v>
      </c>
      <c r="L64" s="824">
        <v>1.01</v>
      </c>
      <c r="M64" s="605"/>
      <c r="N64" s="605"/>
      <c r="O64" s="605"/>
      <c r="P64" s="605"/>
    </row>
    <row r="65" spans="8:16" x14ac:dyDescent="0.2">
      <c r="H65" s="609">
        <v>43914</v>
      </c>
      <c r="I65" s="824">
        <v>1.081</v>
      </c>
      <c r="J65" s="824">
        <v>1.163</v>
      </c>
      <c r="K65" s="824">
        <v>1.036</v>
      </c>
      <c r="L65" s="824">
        <v>1.018</v>
      </c>
      <c r="M65" s="605"/>
      <c r="N65" s="605"/>
      <c r="O65" s="605"/>
      <c r="P65" s="605"/>
    </row>
    <row r="66" spans="8:16" x14ac:dyDescent="0.2">
      <c r="H66" s="609">
        <v>43915</v>
      </c>
      <c r="I66" s="824">
        <v>1.0840000000000001</v>
      </c>
      <c r="J66" s="824">
        <v>1.1659999999999999</v>
      </c>
      <c r="K66" s="824">
        <v>1.034</v>
      </c>
      <c r="L66" s="824">
        <v>1.024</v>
      </c>
      <c r="M66" s="605"/>
      <c r="N66" s="605"/>
      <c r="O66" s="605"/>
      <c r="P66" s="605"/>
    </row>
    <row r="67" spans="8:16" x14ac:dyDescent="0.2">
      <c r="H67" s="609">
        <v>43916</v>
      </c>
      <c r="I67" s="824">
        <v>1.0900000000000001</v>
      </c>
      <c r="J67" s="824">
        <v>1.169</v>
      </c>
      <c r="K67" s="824">
        <v>1.04</v>
      </c>
      <c r="L67" s="824">
        <v>1.0249999999999999</v>
      </c>
      <c r="M67" s="605"/>
      <c r="N67" s="605"/>
      <c r="O67" s="605"/>
      <c r="P67" s="605"/>
    </row>
    <row r="68" spans="8:16" x14ac:dyDescent="0.2">
      <c r="H68" s="609">
        <v>43917</v>
      </c>
      <c r="I68" s="824">
        <v>1.085</v>
      </c>
      <c r="J68" s="824">
        <v>1.167</v>
      </c>
      <c r="K68" s="824">
        <v>1.0369999999999999</v>
      </c>
      <c r="L68" s="824">
        <v>1.034</v>
      </c>
      <c r="M68" s="605"/>
      <c r="N68" s="605"/>
      <c r="O68" s="605"/>
      <c r="P68" s="605"/>
    </row>
    <row r="69" spans="8:16" x14ac:dyDescent="0.2">
      <c r="H69" s="609">
        <v>43920</v>
      </c>
      <c r="I69" s="824">
        <v>1.083</v>
      </c>
      <c r="J69" s="824">
        <v>1.171</v>
      </c>
      <c r="K69" s="824">
        <v>1.036</v>
      </c>
      <c r="L69" s="824">
        <v>1.032</v>
      </c>
      <c r="M69" s="605"/>
      <c r="N69" s="605"/>
      <c r="O69" s="605"/>
      <c r="P69" s="605"/>
    </row>
    <row r="70" spans="8:16" x14ac:dyDescent="0.2">
      <c r="H70" s="609">
        <v>43922</v>
      </c>
      <c r="I70" s="824">
        <v>1.0840000000000001</v>
      </c>
      <c r="J70" s="824">
        <v>1.175</v>
      </c>
      <c r="K70" s="824">
        <v>1.0349999999999999</v>
      </c>
      <c r="L70" s="824">
        <v>1.032</v>
      </c>
      <c r="M70" s="605"/>
      <c r="N70" s="605"/>
      <c r="O70" s="605"/>
      <c r="P70" s="605"/>
    </row>
    <row r="71" spans="8:16" x14ac:dyDescent="0.2">
      <c r="H71" s="609">
        <v>43923</v>
      </c>
      <c r="I71" s="824">
        <v>1.1160000000000001</v>
      </c>
      <c r="J71" s="824">
        <v>1.2090000000000001</v>
      </c>
      <c r="K71" s="824">
        <v>1.0329999999999999</v>
      </c>
      <c r="L71" s="824">
        <v>1.0309999999999999</v>
      </c>
      <c r="M71" s="605"/>
      <c r="N71" s="605"/>
      <c r="O71" s="605"/>
      <c r="P71" s="605"/>
    </row>
    <row r="72" spans="8:16" x14ac:dyDescent="0.2">
      <c r="H72" s="609">
        <v>43924</v>
      </c>
      <c r="I72" s="824">
        <v>1.119</v>
      </c>
      <c r="J72" s="824">
        <v>1.212</v>
      </c>
      <c r="K72" s="824">
        <v>1.044</v>
      </c>
      <c r="L72" s="824">
        <v>1.0640000000000001</v>
      </c>
      <c r="M72" s="605"/>
      <c r="N72" s="605"/>
      <c r="O72" s="605"/>
      <c r="P72" s="605"/>
    </row>
    <row r="73" spans="8:16" x14ac:dyDescent="0.2">
      <c r="H73" s="609">
        <v>43927</v>
      </c>
      <c r="I73" s="824">
        <v>1.1240000000000001</v>
      </c>
      <c r="J73" s="824">
        <v>1.2170000000000001</v>
      </c>
      <c r="K73" s="824">
        <v>1.042</v>
      </c>
      <c r="L73" s="824">
        <v>1.0620000000000001</v>
      </c>
      <c r="M73" s="605"/>
      <c r="N73" s="605"/>
      <c r="O73" s="605"/>
      <c r="P73" s="605"/>
    </row>
    <row r="74" spans="8:16" x14ac:dyDescent="0.2">
      <c r="H74" s="609">
        <v>43928</v>
      </c>
      <c r="I74" s="824">
        <v>1.1240000000000001</v>
      </c>
      <c r="J74" s="824">
        <v>1.2230000000000001</v>
      </c>
      <c r="K74" s="824">
        <v>1.04</v>
      </c>
      <c r="L74" s="824">
        <v>1.0609999999999999</v>
      </c>
      <c r="M74" s="605"/>
      <c r="N74" s="605"/>
      <c r="O74" s="605"/>
      <c r="P74" s="605"/>
    </row>
    <row r="75" spans="8:16" x14ac:dyDescent="0.2">
      <c r="H75" s="609">
        <v>43929</v>
      </c>
      <c r="I75" s="824">
        <v>1.115</v>
      </c>
      <c r="J75" s="824">
        <v>1.2210000000000001</v>
      </c>
      <c r="K75" s="824">
        <v>1.038</v>
      </c>
      <c r="L75" s="824">
        <v>1.0620000000000001</v>
      </c>
      <c r="M75" s="605"/>
      <c r="N75" s="605"/>
      <c r="O75" s="605"/>
      <c r="P75" s="605"/>
    </row>
    <row r="76" spans="8:16" x14ac:dyDescent="0.2">
      <c r="H76" s="609">
        <v>43930</v>
      </c>
      <c r="I76" s="824">
        <v>1.1180000000000001</v>
      </c>
      <c r="J76" s="824">
        <v>1.2190000000000001</v>
      </c>
      <c r="K76" s="824">
        <v>1.0349999999999999</v>
      </c>
      <c r="L76" s="824">
        <v>1.06</v>
      </c>
      <c r="M76" s="605"/>
      <c r="N76" s="605"/>
      <c r="O76" s="605"/>
      <c r="P76" s="605"/>
    </row>
    <row r="77" spans="8:16" x14ac:dyDescent="0.2">
      <c r="H77" s="609">
        <v>43931</v>
      </c>
      <c r="I77" s="824">
        <v>1.1160000000000001</v>
      </c>
      <c r="J77" s="824">
        <v>1.2170000000000001</v>
      </c>
      <c r="K77" s="824">
        <v>1.0329999999999999</v>
      </c>
      <c r="L77" s="824">
        <v>1.0580000000000001</v>
      </c>
      <c r="M77" s="605"/>
      <c r="N77" s="605"/>
      <c r="O77" s="605"/>
      <c r="P77" s="605"/>
    </row>
    <row r="78" spans="8:16" x14ac:dyDescent="0.2">
      <c r="H78" s="609">
        <v>43934</v>
      </c>
      <c r="I78" s="824">
        <v>1.115</v>
      </c>
      <c r="J78" s="824">
        <v>1.2170000000000001</v>
      </c>
      <c r="K78" s="824">
        <v>1.0309999999999999</v>
      </c>
      <c r="L78" s="824">
        <v>1.0509999999999999</v>
      </c>
      <c r="M78" s="605"/>
      <c r="N78" s="605"/>
      <c r="O78" s="605"/>
      <c r="P78" s="605"/>
    </row>
    <row r="79" spans="8:16" x14ac:dyDescent="0.2">
      <c r="H79" s="609">
        <v>43935</v>
      </c>
      <c r="I79" s="824">
        <v>1.117</v>
      </c>
      <c r="J79" s="824">
        <v>1.2250000000000001</v>
      </c>
      <c r="K79" s="824">
        <v>1.0349999999999999</v>
      </c>
      <c r="L79" s="824">
        <v>1.0629999999999999</v>
      </c>
      <c r="M79" s="605"/>
      <c r="N79" s="605"/>
      <c r="O79" s="605"/>
      <c r="P79" s="605"/>
    </row>
    <row r="80" spans="8:16" x14ac:dyDescent="0.2">
      <c r="H80" s="609">
        <v>43936</v>
      </c>
      <c r="I80" s="824">
        <v>1.115</v>
      </c>
      <c r="J80" s="824">
        <v>1.228</v>
      </c>
      <c r="K80" s="824">
        <v>1.0329999999999999</v>
      </c>
      <c r="L80" s="824">
        <v>1.0609999999999999</v>
      </c>
      <c r="M80" s="605"/>
      <c r="N80" s="605"/>
      <c r="O80" s="605"/>
      <c r="P80" s="605"/>
    </row>
    <row r="81" spans="8:16" x14ac:dyDescent="0.2">
      <c r="H81" s="609">
        <v>43937</v>
      </c>
      <c r="I81" s="824">
        <v>1.1200000000000001</v>
      </c>
      <c r="J81" s="824">
        <v>1.226</v>
      </c>
      <c r="K81" s="824">
        <v>1.028</v>
      </c>
      <c r="L81" s="824">
        <v>1.0580000000000001</v>
      </c>
      <c r="M81" s="605"/>
      <c r="N81" s="605"/>
      <c r="O81" s="605"/>
      <c r="P81" s="605"/>
    </row>
    <row r="82" spans="8:16" x14ac:dyDescent="0.2">
      <c r="H82" s="609">
        <v>43938</v>
      </c>
      <c r="I82" s="824">
        <v>1.1200000000000001</v>
      </c>
      <c r="J82" s="824">
        <v>1.226</v>
      </c>
      <c r="K82" s="824">
        <v>1.036</v>
      </c>
      <c r="L82" s="824">
        <v>1.0649999999999999</v>
      </c>
      <c r="M82" s="605"/>
      <c r="N82" s="605"/>
      <c r="O82" s="605"/>
      <c r="P82" s="605"/>
    </row>
    <row r="83" spans="8:16" x14ac:dyDescent="0.2">
      <c r="H83" s="609">
        <v>43942</v>
      </c>
      <c r="I83" s="824">
        <v>1.1200000000000001</v>
      </c>
      <c r="J83" s="824">
        <v>1.224</v>
      </c>
      <c r="K83" s="824">
        <v>1.0309999999999999</v>
      </c>
      <c r="L83" s="824">
        <v>1.0629999999999999</v>
      </c>
      <c r="M83" s="605"/>
      <c r="N83" s="605"/>
      <c r="O83" s="605"/>
      <c r="P83" s="605"/>
    </row>
    <row r="84" spans="8:16" x14ac:dyDescent="0.2">
      <c r="H84" s="609">
        <v>43943</v>
      </c>
      <c r="I84" s="824">
        <v>1.1180000000000001</v>
      </c>
      <c r="J84" s="824">
        <v>1.2370000000000001</v>
      </c>
      <c r="K84" s="824">
        <v>1.0269999999999999</v>
      </c>
      <c r="L84" s="824">
        <v>1.0640000000000001</v>
      </c>
      <c r="M84" s="605"/>
      <c r="N84" s="605"/>
      <c r="O84" s="605"/>
      <c r="P84" s="605"/>
    </row>
    <row r="85" spans="8:16" x14ac:dyDescent="0.2">
      <c r="H85" s="609">
        <v>43944</v>
      </c>
      <c r="I85" s="824">
        <v>1.1120000000000001</v>
      </c>
      <c r="J85" s="824">
        <v>1.2390000000000001</v>
      </c>
      <c r="K85" s="824">
        <v>1.026</v>
      </c>
      <c r="L85" s="824">
        <v>1.073</v>
      </c>
      <c r="M85" s="605"/>
      <c r="N85" s="605"/>
      <c r="O85" s="605"/>
      <c r="P85" s="605"/>
    </row>
    <row r="86" spans="8:16" x14ac:dyDescent="0.2">
      <c r="H86" s="609">
        <v>43945</v>
      </c>
      <c r="I86" s="824">
        <v>1.121</v>
      </c>
      <c r="J86" s="824">
        <v>1.238</v>
      </c>
      <c r="K86" s="824">
        <v>1.03</v>
      </c>
      <c r="L86" s="824">
        <v>1.07</v>
      </c>
      <c r="M86" s="605"/>
      <c r="N86" s="605"/>
      <c r="O86" s="605"/>
      <c r="P86" s="605"/>
    </row>
    <row r="87" spans="8:16" x14ac:dyDescent="0.2">
      <c r="H87" s="609">
        <v>43948</v>
      </c>
      <c r="I87" s="824">
        <v>1.121</v>
      </c>
      <c r="J87" s="824">
        <v>1.242</v>
      </c>
      <c r="K87" s="824">
        <v>1.0329999999999999</v>
      </c>
      <c r="L87" s="824">
        <v>1.071</v>
      </c>
      <c r="M87" s="605"/>
      <c r="N87" s="605"/>
      <c r="O87" s="605"/>
      <c r="P87" s="605"/>
    </row>
    <row r="88" spans="8:16" x14ac:dyDescent="0.2">
      <c r="H88" s="609">
        <v>43949</v>
      </c>
      <c r="I88" s="824">
        <v>1.1200000000000001</v>
      </c>
      <c r="J88" s="824">
        <v>1.2290000000000001</v>
      </c>
      <c r="K88" s="824">
        <v>1.0309999999999999</v>
      </c>
      <c r="L88" s="824">
        <v>1.07</v>
      </c>
      <c r="M88" s="605"/>
      <c r="N88" s="605"/>
      <c r="O88" s="605"/>
      <c r="P88" s="605"/>
    </row>
    <row r="89" spans="8:16" x14ac:dyDescent="0.2">
      <c r="H89" s="609">
        <v>43950</v>
      </c>
      <c r="I89" s="824">
        <v>1.1180000000000001</v>
      </c>
      <c r="J89" s="824">
        <v>1.2290000000000001</v>
      </c>
      <c r="K89" s="824">
        <v>1.028</v>
      </c>
      <c r="L89" s="824">
        <v>1.079</v>
      </c>
      <c r="M89" s="605"/>
      <c r="N89" s="605"/>
      <c r="O89" s="605"/>
      <c r="P89" s="605"/>
    </row>
    <row r="90" spans="8:16" x14ac:dyDescent="0.2">
      <c r="H90" s="609">
        <v>43955</v>
      </c>
      <c r="I90" s="824">
        <v>1.121</v>
      </c>
      <c r="J90" s="824">
        <v>1.2470000000000001</v>
      </c>
      <c r="K90" s="824">
        <v>1.0289999999999999</v>
      </c>
      <c r="L90" s="824">
        <v>1.0640000000000001</v>
      </c>
      <c r="M90" s="605"/>
      <c r="N90" s="605"/>
      <c r="O90" s="605"/>
      <c r="P90" s="605"/>
    </row>
    <row r="91" spans="8:16" x14ac:dyDescent="0.2">
      <c r="H91" s="609">
        <v>43956</v>
      </c>
      <c r="I91" s="824">
        <v>1.1739999999999999</v>
      </c>
      <c r="J91" s="824">
        <v>1.2909999999999999</v>
      </c>
      <c r="K91" s="824">
        <v>1.044</v>
      </c>
      <c r="L91" s="824">
        <v>1.095</v>
      </c>
      <c r="M91" s="605"/>
      <c r="N91" s="605"/>
      <c r="O91" s="605"/>
      <c r="P91" s="605"/>
    </row>
    <row r="92" spans="8:16" x14ac:dyDescent="0.2">
      <c r="H92" s="609">
        <v>43957</v>
      </c>
      <c r="I92" s="824">
        <v>1.18</v>
      </c>
      <c r="J92" s="824">
        <v>1.2909999999999999</v>
      </c>
      <c r="K92" s="824">
        <v>1.0409999999999999</v>
      </c>
      <c r="L92" s="824">
        <v>1.0920000000000001</v>
      </c>
      <c r="M92" s="605"/>
      <c r="N92" s="605"/>
      <c r="O92" s="605"/>
      <c r="P92" s="605"/>
    </row>
    <row r="93" spans="8:16" x14ac:dyDescent="0.2">
      <c r="H93" s="609">
        <v>43958</v>
      </c>
      <c r="I93" s="824">
        <v>1.1850000000000001</v>
      </c>
      <c r="J93" s="824">
        <v>1.29</v>
      </c>
      <c r="K93" s="824">
        <v>1.04</v>
      </c>
      <c r="L93" s="824">
        <v>1.0900000000000001</v>
      </c>
      <c r="M93" s="605"/>
      <c r="N93" s="605"/>
      <c r="O93" s="605"/>
      <c r="P93" s="605"/>
    </row>
    <row r="94" spans="8:16" x14ac:dyDescent="0.2">
      <c r="H94" s="609">
        <v>43959</v>
      </c>
      <c r="I94" s="824">
        <v>1.1819999999999999</v>
      </c>
      <c r="J94" s="824">
        <v>1.2849999999999999</v>
      </c>
      <c r="K94" s="824">
        <v>1.04</v>
      </c>
      <c r="L94" s="824">
        <v>1.087</v>
      </c>
      <c r="M94" s="605"/>
      <c r="N94" s="605"/>
      <c r="O94" s="605"/>
      <c r="P94" s="605"/>
    </row>
    <row r="95" spans="8:16" x14ac:dyDescent="0.2">
      <c r="H95" s="609">
        <v>43963</v>
      </c>
      <c r="I95" s="824">
        <v>1.1779999999999999</v>
      </c>
      <c r="J95" s="824">
        <v>1.2789999999999999</v>
      </c>
      <c r="K95" s="824">
        <v>1.0369999999999999</v>
      </c>
      <c r="L95" s="824">
        <v>1.085</v>
      </c>
      <c r="M95" s="605"/>
      <c r="N95" s="605"/>
      <c r="O95" s="605"/>
      <c r="P95" s="605"/>
    </row>
    <row r="96" spans="8:16" x14ac:dyDescent="0.2">
      <c r="H96" s="609">
        <v>43964</v>
      </c>
      <c r="I96" s="824">
        <v>1.179</v>
      </c>
      <c r="J96" s="824">
        <v>1.286</v>
      </c>
      <c r="K96" s="824">
        <v>1.036</v>
      </c>
      <c r="L96" s="824">
        <v>1.0920000000000001</v>
      </c>
      <c r="M96" s="605"/>
      <c r="N96" s="605"/>
      <c r="O96" s="605"/>
      <c r="P96" s="605"/>
    </row>
    <row r="97" spans="8:16" x14ac:dyDescent="0.2">
      <c r="H97" s="609">
        <v>43965</v>
      </c>
      <c r="I97" s="824">
        <v>1.1819999999999999</v>
      </c>
      <c r="J97" s="824">
        <v>1.2909999999999999</v>
      </c>
      <c r="K97" s="824">
        <v>1.0429999999999999</v>
      </c>
      <c r="L97" s="824">
        <v>1.0960000000000001</v>
      </c>
      <c r="M97" s="605"/>
      <c r="N97" s="605"/>
      <c r="O97" s="605"/>
      <c r="P97" s="605"/>
    </row>
    <row r="98" spans="8:16" x14ac:dyDescent="0.2">
      <c r="H98" s="609">
        <v>43966</v>
      </c>
      <c r="I98" s="824">
        <v>1.1859999999999999</v>
      </c>
      <c r="J98" s="824">
        <v>1.2889999999999999</v>
      </c>
      <c r="K98" s="824">
        <v>1.0409999999999999</v>
      </c>
      <c r="L98" s="824">
        <v>1.0920000000000001</v>
      </c>
      <c r="M98" s="605"/>
      <c r="N98" s="605"/>
      <c r="O98" s="605"/>
      <c r="P98" s="605"/>
    </row>
    <row r="99" spans="8:16" x14ac:dyDescent="0.2">
      <c r="H99" s="609">
        <v>43969</v>
      </c>
      <c r="I99" s="824">
        <v>1.1850000000000001</v>
      </c>
      <c r="J99" s="824">
        <v>1.2829999999999999</v>
      </c>
      <c r="K99" s="824">
        <v>1.0409999999999999</v>
      </c>
      <c r="L99" s="824">
        <v>1.079</v>
      </c>
      <c r="M99" s="605"/>
      <c r="N99" s="605"/>
      <c r="O99" s="605"/>
      <c r="P99" s="605"/>
    </row>
    <row r="100" spans="8:16" x14ac:dyDescent="0.2">
      <c r="H100" s="609">
        <v>43970</v>
      </c>
      <c r="I100" s="824">
        <v>1.1830000000000001</v>
      </c>
      <c r="J100" s="824">
        <v>1.284</v>
      </c>
      <c r="K100" s="824">
        <v>1.0389999999999999</v>
      </c>
      <c r="L100" s="824">
        <v>1.083</v>
      </c>
      <c r="M100" s="605"/>
      <c r="N100" s="605"/>
      <c r="O100" s="605"/>
      <c r="P100" s="605"/>
    </row>
    <row r="101" spans="8:16" x14ac:dyDescent="0.2">
      <c r="H101" s="609">
        <v>43971</v>
      </c>
      <c r="I101" s="824">
        <v>1.1830000000000001</v>
      </c>
      <c r="J101" s="824">
        <v>1.2829999999999999</v>
      </c>
      <c r="K101" s="824">
        <v>1.046</v>
      </c>
      <c r="L101" s="824">
        <v>1.08</v>
      </c>
      <c r="M101" s="605"/>
      <c r="N101" s="605"/>
      <c r="O101" s="605"/>
      <c r="P101" s="605"/>
    </row>
    <row r="102" spans="8:16" x14ac:dyDescent="0.2">
      <c r="H102" s="609">
        <v>43972</v>
      </c>
      <c r="I102" s="824">
        <v>1.1819999999999999</v>
      </c>
      <c r="J102" s="824">
        <v>1.28</v>
      </c>
      <c r="K102" s="824">
        <v>1.044</v>
      </c>
      <c r="L102" s="824">
        <v>1.0780000000000001</v>
      </c>
      <c r="M102" s="605"/>
      <c r="N102" s="605"/>
      <c r="O102" s="605"/>
      <c r="P102" s="605"/>
    </row>
    <row r="103" spans="8:16" x14ac:dyDescent="0.2">
      <c r="H103" s="609">
        <v>43973</v>
      </c>
      <c r="I103" s="824">
        <v>1.19</v>
      </c>
      <c r="J103" s="824">
        <v>1.28</v>
      </c>
      <c r="K103" s="824">
        <v>1.044</v>
      </c>
      <c r="L103" s="824">
        <v>1.08</v>
      </c>
      <c r="M103" s="605"/>
      <c r="N103" s="605"/>
      <c r="O103" s="605"/>
      <c r="P103" s="605"/>
    </row>
    <row r="104" spans="8:16" x14ac:dyDescent="0.2">
      <c r="H104" s="609">
        <v>43976</v>
      </c>
      <c r="I104" s="824">
        <v>1.173</v>
      </c>
      <c r="J104" s="824">
        <v>1.2829999999999999</v>
      </c>
      <c r="K104" s="824">
        <v>1.046</v>
      </c>
      <c r="L104" s="824">
        <v>1.081</v>
      </c>
      <c r="M104" s="605"/>
      <c r="N104" s="605"/>
      <c r="O104" s="605"/>
      <c r="P104" s="605"/>
    </row>
    <row r="105" spans="8:16" x14ac:dyDescent="0.2">
      <c r="H105" s="609">
        <v>43977</v>
      </c>
      <c r="I105" s="824">
        <v>1.171</v>
      </c>
      <c r="J105" s="824">
        <v>1.2849999999999999</v>
      </c>
      <c r="K105" s="824">
        <v>1.048</v>
      </c>
      <c r="L105" s="824">
        <v>1.0760000000000001</v>
      </c>
      <c r="M105" s="605"/>
      <c r="N105" s="605"/>
      <c r="O105" s="605"/>
      <c r="P105" s="605"/>
    </row>
    <row r="106" spans="8:16" x14ac:dyDescent="0.2">
      <c r="H106" s="609">
        <v>43978</v>
      </c>
      <c r="I106" s="824">
        <v>1.17</v>
      </c>
      <c r="J106" s="824">
        <v>1.284</v>
      </c>
      <c r="K106" s="824">
        <v>1.0469999999999999</v>
      </c>
      <c r="L106" s="824">
        <v>1.085</v>
      </c>
      <c r="M106" s="605"/>
      <c r="N106" s="605"/>
      <c r="O106" s="605"/>
      <c r="P106" s="605"/>
    </row>
    <row r="107" spans="8:16" x14ac:dyDescent="0.2">
      <c r="H107" s="609">
        <v>43979</v>
      </c>
      <c r="I107" s="824">
        <v>1.177</v>
      </c>
      <c r="J107" s="824">
        <v>1.2809999999999999</v>
      </c>
      <c r="K107" s="824">
        <v>1.0469999999999999</v>
      </c>
      <c r="L107" s="824">
        <v>1.081</v>
      </c>
      <c r="M107" s="605"/>
      <c r="N107" s="605"/>
      <c r="O107" s="605"/>
      <c r="P107" s="605"/>
    </row>
    <row r="108" spans="8:16" x14ac:dyDescent="0.2">
      <c r="H108" s="609">
        <v>43980</v>
      </c>
      <c r="I108" s="824">
        <v>1.18</v>
      </c>
      <c r="J108" s="824">
        <v>1.2769999999999999</v>
      </c>
      <c r="K108" s="824">
        <v>1.0469999999999999</v>
      </c>
      <c r="L108" s="824">
        <v>1.079</v>
      </c>
      <c r="M108" s="605"/>
      <c r="N108" s="605"/>
      <c r="O108" s="605"/>
      <c r="P108" s="605"/>
    </row>
    <row r="109" spans="8:16" x14ac:dyDescent="0.2">
      <c r="H109" s="609">
        <v>43983</v>
      </c>
      <c r="I109" s="824">
        <v>1.179</v>
      </c>
      <c r="J109" s="824">
        <v>1.2729999999999999</v>
      </c>
      <c r="K109" s="824">
        <v>1.0389999999999999</v>
      </c>
      <c r="L109" s="824">
        <v>1.0740000000000001</v>
      </c>
      <c r="M109" s="605"/>
      <c r="N109" s="605"/>
      <c r="O109" s="605"/>
      <c r="P109" s="605"/>
    </row>
    <row r="110" spans="8:16" x14ac:dyDescent="0.2">
      <c r="H110" s="609">
        <v>43984</v>
      </c>
      <c r="I110" s="824">
        <v>1.177</v>
      </c>
      <c r="J110" s="824">
        <v>1.327</v>
      </c>
      <c r="K110" s="824">
        <v>1.0369999999999999</v>
      </c>
      <c r="L110" s="824">
        <v>1.073</v>
      </c>
      <c r="M110" s="605"/>
      <c r="N110" s="605"/>
      <c r="O110" s="605"/>
      <c r="P110" s="605"/>
    </row>
    <row r="111" spans="8:16" x14ac:dyDescent="0.2">
      <c r="H111" s="609">
        <v>43985</v>
      </c>
      <c r="I111" s="824">
        <v>1.1919999999999999</v>
      </c>
      <c r="J111" s="824">
        <v>1.329</v>
      </c>
      <c r="K111" s="824">
        <v>1.034</v>
      </c>
      <c r="L111" s="824">
        <v>1.103</v>
      </c>
      <c r="M111" s="605"/>
      <c r="N111" s="605"/>
      <c r="O111" s="605"/>
      <c r="P111" s="605"/>
    </row>
    <row r="112" spans="8:16" x14ac:dyDescent="0.2">
      <c r="H112" s="609">
        <v>43986</v>
      </c>
      <c r="I112" s="824">
        <v>1.1870000000000001</v>
      </c>
      <c r="J112" s="824">
        <v>1.3340000000000001</v>
      </c>
      <c r="K112" s="824">
        <v>1.02</v>
      </c>
      <c r="L112" s="824">
        <v>1.0980000000000001</v>
      </c>
      <c r="M112" s="605"/>
      <c r="N112" s="605"/>
      <c r="O112" s="605"/>
      <c r="P112" s="605"/>
    </row>
    <row r="113" spans="8:16" x14ac:dyDescent="0.2">
      <c r="H113" s="609">
        <v>43987</v>
      </c>
      <c r="I113" s="824">
        <v>1.208</v>
      </c>
      <c r="J113" s="824">
        <v>1.333</v>
      </c>
      <c r="K113" s="824">
        <v>1.0329999999999999</v>
      </c>
      <c r="L113" s="824">
        <v>1.095</v>
      </c>
      <c r="M113" s="605"/>
      <c r="N113" s="605"/>
      <c r="O113" s="605"/>
      <c r="P113" s="605"/>
    </row>
    <row r="114" spans="8:16" x14ac:dyDescent="0.2">
      <c r="H114" s="609">
        <v>43991</v>
      </c>
      <c r="I114" s="824">
        <v>1.2090000000000001</v>
      </c>
      <c r="J114" s="824">
        <v>1.327</v>
      </c>
      <c r="K114" s="824">
        <v>1.0309999999999999</v>
      </c>
      <c r="L114" s="824">
        <v>1.0900000000000001</v>
      </c>
      <c r="M114" s="605"/>
      <c r="N114" s="605"/>
      <c r="O114" s="605"/>
      <c r="P114" s="605"/>
    </row>
    <row r="115" spans="8:16" x14ac:dyDescent="0.2">
      <c r="H115" s="609">
        <v>43992</v>
      </c>
      <c r="I115" s="824">
        <v>1.208</v>
      </c>
      <c r="J115" s="824">
        <v>1.3280000000000001</v>
      </c>
      <c r="K115" s="824">
        <v>1.0289999999999999</v>
      </c>
      <c r="L115" s="824">
        <v>1.087</v>
      </c>
      <c r="M115" s="605"/>
      <c r="N115" s="605"/>
      <c r="O115" s="605"/>
      <c r="P115" s="605"/>
    </row>
    <row r="116" spans="8:16" x14ac:dyDescent="0.2">
      <c r="H116" s="609">
        <v>43993</v>
      </c>
      <c r="I116" s="824">
        <v>1.208</v>
      </c>
      <c r="J116" s="824">
        <v>1.327</v>
      </c>
      <c r="K116" s="824">
        <v>1.0289999999999999</v>
      </c>
      <c r="L116" s="824">
        <v>1.085</v>
      </c>
      <c r="M116" s="605"/>
      <c r="N116" s="605"/>
      <c r="O116" s="605"/>
      <c r="P116" s="605"/>
    </row>
    <row r="117" spans="8:16" x14ac:dyDescent="0.2">
      <c r="H117" s="609">
        <v>43994</v>
      </c>
      <c r="I117" s="824">
        <v>1.204</v>
      </c>
      <c r="J117" s="824">
        <v>1.3320000000000001</v>
      </c>
      <c r="K117" s="824">
        <v>1.0269999999999999</v>
      </c>
      <c r="L117" s="824">
        <v>1.097</v>
      </c>
      <c r="M117" s="605"/>
      <c r="N117" s="605"/>
      <c r="O117" s="605"/>
      <c r="P117" s="605"/>
    </row>
    <row r="118" spans="8:16" x14ac:dyDescent="0.2">
      <c r="H118" s="609">
        <v>43997</v>
      </c>
      <c r="I118" s="824">
        <v>1.208</v>
      </c>
      <c r="J118" s="824">
        <v>1.329</v>
      </c>
      <c r="K118" s="824">
        <v>1.026</v>
      </c>
      <c r="L118" s="824">
        <v>1.0920000000000001</v>
      </c>
      <c r="M118" s="605"/>
      <c r="N118" s="605"/>
      <c r="O118" s="605"/>
      <c r="P118" s="605"/>
    </row>
    <row r="119" spans="8:16" x14ac:dyDescent="0.2">
      <c r="H119" s="609">
        <v>43998</v>
      </c>
      <c r="I119" s="824">
        <v>1.21</v>
      </c>
      <c r="J119" s="824">
        <v>1.3320000000000001</v>
      </c>
      <c r="K119" s="824">
        <v>1.032</v>
      </c>
      <c r="L119" s="824">
        <v>1.089</v>
      </c>
      <c r="M119" s="605"/>
      <c r="N119" s="605"/>
      <c r="O119" s="605"/>
      <c r="P119" s="605"/>
    </row>
    <row r="120" spans="8:16" x14ac:dyDescent="0.2">
      <c r="H120" s="609">
        <v>43999</v>
      </c>
      <c r="I120" s="824">
        <v>1.2090000000000001</v>
      </c>
      <c r="J120" s="824">
        <v>1.331</v>
      </c>
      <c r="K120" s="824">
        <v>1.03</v>
      </c>
      <c r="L120" s="824">
        <v>1.0880000000000001</v>
      </c>
      <c r="M120" s="605"/>
      <c r="N120" s="605"/>
      <c r="O120" s="605"/>
      <c r="P120" s="605"/>
    </row>
    <row r="121" spans="8:16" x14ac:dyDescent="0.2">
      <c r="H121" s="609">
        <v>44000</v>
      </c>
      <c r="I121" s="824">
        <v>1.2090000000000001</v>
      </c>
      <c r="J121" s="824">
        <v>1.33</v>
      </c>
      <c r="K121" s="824">
        <v>1.0309999999999999</v>
      </c>
      <c r="L121" s="824">
        <v>1.0860000000000001</v>
      </c>
      <c r="M121" s="605"/>
      <c r="N121" s="605"/>
      <c r="O121" s="605"/>
      <c r="P121" s="605"/>
    </row>
    <row r="122" spans="8:16" x14ac:dyDescent="0.2">
      <c r="H122" s="609">
        <v>44001</v>
      </c>
      <c r="I122" s="824">
        <v>1.2070000000000001</v>
      </c>
      <c r="J122" s="824">
        <v>1.329</v>
      </c>
      <c r="K122" s="824">
        <v>1.028</v>
      </c>
      <c r="L122" s="824">
        <v>1.085</v>
      </c>
      <c r="M122" s="605"/>
      <c r="N122" s="605"/>
      <c r="O122" s="605"/>
      <c r="P122" s="605"/>
    </row>
    <row r="123" spans="8:16" x14ac:dyDescent="0.2">
      <c r="H123" s="609">
        <v>44004</v>
      </c>
      <c r="I123" s="824">
        <v>1.218</v>
      </c>
      <c r="J123" s="824">
        <v>1.3169999999999999</v>
      </c>
      <c r="K123" s="824">
        <v>1.034</v>
      </c>
      <c r="L123" s="824">
        <v>1.0840000000000001</v>
      </c>
      <c r="M123" s="605"/>
      <c r="N123" s="605"/>
      <c r="O123" s="605"/>
      <c r="P123" s="605"/>
    </row>
    <row r="124" spans="8:16" x14ac:dyDescent="0.2">
      <c r="H124" s="609">
        <v>44005</v>
      </c>
      <c r="I124" s="824">
        <v>1.218</v>
      </c>
      <c r="J124" s="824">
        <v>1.319</v>
      </c>
      <c r="K124" s="824">
        <v>1.038</v>
      </c>
      <c r="L124" s="824">
        <v>1.0860000000000001</v>
      </c>
      <c r="M124" s="605"/>
      <c r="N124" s="605"/>
      <c r="O124" s="605"/>
      <c r="P124" s="605"/>
    </row>
    <row r="125" spans="8:16" x14ac:dyDescent="0.2">
      <c r="H125" s="609">
        <v>44006</v>
      </c>
      <c r="I125" s="824">
        <v>1.2190000000000001</v>
      </c>
      <c r="J125" s="824">
        <v>1.319</v>
      </c>
      <c r="K125" s="824">
        <v>1.0009999999999999</v>
      </c>
      <c r="L125" s="824">
        <v>1.089</v>
      </c>
      <c r="M125" s="605"/>
      <c r="N125" s="605"/>
      <c r="O125" s="605"/>
      <c r="P125" s="605"/>
    </row>
    <row r="126" spans="8:16" x14ac:dyDescent="0.2">
      <c r="H126" s="609">
        <v>44007</v>
      </c>
      <c r="I126" s="824">
        <v>1.2170000000000001</v>
      </c>
      <c r="J126" s="824">
        <v>1.3180000000000001</v>
      </c>
      <c r="K126" s="824">
        <v>1.002</v>
      </c>
      <c r="L126" s="824">
        <v>1.089</v>
      </c>
      <c r="M126" s="605"/>
      <c r="N126" s="605"/>
      <c r="O126" s="605"/>
      <c r="P126" s="605"/>
    </row>
    <row r="127" spans="8:16" x14ac:dyDescent="0.2">
      <c r="H127" s="609">
        <v>44008</v>
      </c>
      <c r="I127" s="824">
        <v>1.206</v>
      </c>
      <c r="J127" s="824">
        <v>1.3180000000000001</v>
      </c>
      <c r="K127" s="824">
        <v>1.0049999999999999</v>
      </c>
      <c r="L127" s="824">
        <v>1.0880000000000001</v>
      </c>
      <c r="M127" s="605"/>
      <c r="N127" s="605"/>
      <c r="O127" s="605"/>
      <c r="P127" s="605"/>
    </row>
    <row r="128" spans="8:16" x14ac:dyDescent="0.2">
      <c r="H128" s="609">
        <v>44012</v>
      </c>
      <c r="I128" s="824">
        <v>1.198</v>
      </c>
      <c r="J128" s="824">
        <v>1.3180000000000001</v>
      </c>
      <c r="K128" s="824">
        <v>1.006</v>
      </c>
      <c r="L128" s="824">
        <v>1.087</v>
      </c>
      <c r="M128" s="605"/>
      <c r="N128" s="605"/>
      <c r="O128" s="605"/>
      <c r="P128" s="605"/>
    </row>
    <row r="129" spans="8:16" x14ac:dyDescent="0.2">
      <c r="H129" s="609">
        <v>44013</v>
      </c>
      <c r="I129" s="824">
        <v>1.202</v>
      </c>
      <c r="J129" s="824">
        <v>1.3260000000000001</v>
      </c>
      <c r="K129" s="824">
        <v>1.0109999999999999</v>
      </c>
      <c r="L129" s="824">
        <v>1.0840000000000001</v>
      </c>
      <c r="M129" s="605"/>
      <c r="N129" s="605"/>
      <c r="O129" s="605"/>
      <c r="P129" s="605"/>
    </row>
    <row r="130" spans="8:16" x14ac:dyDescent="0.2">
      <c r="H130" s="609">
        <v>44014</v>
      </c>
      <c r="I130" s="824">
        <v>1.1970000000000001</v>
      </c>
      <c r="J130" s="824">
        <v>1.355</v>
      </c>
      <c r="K130" s="824">
        <v>1.0069999999999999</v>
      </c>
      <c r="L130" s="824">
        <v>1.0820000000000001</v>
      </c>
      <c r="M130" s="605"/>
      <c r="N130" s="605"/>
      <c r="O130" s="605"/>
      <c r="P130" s="605"/>
    </row>
    <row r="131" spans="8:16" x14ac:dyDescent="0.2">
      <c r="H131" s="609">
        <v>44015</v>
      </c>
      <c r="I131" s="824">
        <v>1.2410000000000001</v>
      </c>
      <c r="J131" s="824">
        <v>1.355</v>
      </c>
      <c r="K131" s="824">
        <v>1.006</v>
      </c>
      <c r="L131" s="824">
        <v>1.1080000000000001</v>
      </c>
      <c r="M131" s="605"/>
      <c r="N131" s="605"/>
      <c r="O131" s="605"/>
      <c r="P131" s="605"/>
    </row>
    <row r="132" spans="8:16" x14ac:dyDescent="0.2">
      <c r="H132" s="609">
        <v>44018</v>
      </c>
      <c r="I132" s="824">
        <v>1.246</v>
      </c>
      <c r="J132" s="824">
        <v>1.3580000000000001</v>
      </c>
      <c r="K132" s="824">
        <v>1.0189999999999999</v>
      </c>
      <c r="L132" s="824">
        <v>1.101</v>
      </c>
      <c r="M132" s="605"/>
      <c r="N132" s="605"/>
      <c r="O132" s="605"/>
      <c r="P132" s="605"/>
    </row>
    <row r="133" spans="8:16" x14ac:dyDescent="0.2">
      <c r="H133" s="609">
        <v>44019</v>
      </c>
      <c r="I133" s="824">
        <v>1.2509999999999999</v>
      </c>
      <c r="J133" s="824">
        <v>1.36</v>
      </c>
      <c r="K133" s="824">
        <v>1.0149999999999999</v>
      </c>
      <c r="L133" s="824">
        <v>1.1000000000000001</v>
      </c>
      <c r="M133" s="605"/>
      <c r="N133" s="605"/>
      <c r="O133" s="605"/>
      <c r="P133" s="605"/>
    </row>
    <row r="134" spans="8:16" x14ac:dyDescent="0.2">
      <c r="H134" s="609">
        <v>44020</v>
      </c>
      <c r="I134" s="824">
        <v>1.2509999999999999</v>
      </c>
      <c r="J134" s="824">
        <v>1.355</v>
      </c>
      <c r="K134" s="824">
        <v>1.014</v>
      </c>
      <c r="L134" s="824">
        <v>1.099</v>
      </c>
      <c r="M134" s="605"/>
      <c r="N134" s="605"/>
      <c r="O134" s="605"/>
      <c r="P134" s="605"/>
    </row>
    <row r="135" spans="8:16" x14ac:dyDescent="0.2">
      <c r="H135" s="609">
        <v>44021</v>
      </c>
      <c r="I135" s="824">
        <v>1.246</v>
      </c>
      <c r="J135" s="824">
        <v>1.347</v>
      </c>
      <c r="K135" s="824">
        <v>1.012</v>
      </c>
      <c r="L135" s="824">
        <v>1.097</v>
      </c>
      <c r="M135" s="605"/>
      <c r="N135" s="605"/>
      <c r="O135" s="605"/>
      <c r="P135" s="605"/>
    </row>
    <row r="136" spans="8:16" x14ac:dyDescent="0.2">
      <c r="H136" s="609">
        <v>44022</v>
      </c>
      <c r="I136" s="824">
        <v>1.25</v>
      </c>
      <c r="J136" s="824">
        <v>1.34</v>
      </c>
      <c r="K136" s="824">
        <v>1.012</v>
      </c>
      <c r="L136" s="824">
        <v>1.0940000000000001</v>
      </c>
      <c r="M136" s="605"/>
      <c r="N136" s="605"/>
      <c r="O136" s="605"/>
      <c r="P136" s="605"/>
    </row>
    <row r="137" spans="8:16" x14ac:dyDescent="0.2">
      <c r="H137" s="609">
        <v>44025</v>
      </c>
      <c r="I137" s="824">
        <v>1.248</v>
      </c>
      <c r="J137" s="824">
        <v>1.3340000000000001</v>
      </c>
      <c r="K137" s="824">
        <v>1.012</v>
      </c>
      <c r="L137" s="824">
        <v>1.0920000000000001</v>
      </c>
      <c r="M137" s="605"/>
      <c r="N137" s="605"/>
      <c r="O137" s="605"/>
      <c r="P137" s="605"/>
    </row>
    <row r="138" spans="8:16" x14ac:dyDescent="0.2">
      <c r="H138" s="609">
        <v>44026</v>
      </c>
      <c r="I138" s="824">
        <v>1.2470000000000001</v>
      </c>
      <c r="J138" s="824">
        <v>1.339</v>
      </c>
      <c r="K138" s="824">
        <v>1.0089999999999999</v>
      </c>
      <c r="L138" s="824">
        <v>1.1000000000000001</v>
      </c>
      <c r="M138" s="605"/>
      <c r="N138" s="605"/>
      <c r="O138" s="605"/>
      <c r="P138" s="605"/>
    </row>
    <row r="139" spans="8:16" x14ac:dyDescent="0.2">
      <c r="H139" s="609">
        <v>44027</v>
      </c>
      <c r="I139" s="824">
        <v>1.2490000000000001</v>
      </c>
      <c r="J139" s="824">
        <v>1.343</v>
      </c>
      <c r="K139" s="824">
        <v>1.0129999999999999</v>
      </c>
      <c r="L139" s="824">
        <v>1.0960000000000001</v>
      </c>
      <c r="M139" s="605"/>
      <c r="N139" s="605"/>
      <c r="O139" s="605"/>
      <c r="P139" s="605"/>
    </row>
    <row r="140" spans="8:16" x14ac:dyDescent="0.2">
      <c r="H140" s="609">
        <v>44028</v>
      </c>
      <c r="I140" s="824">
        <v>1.246</v>
      </c>
      <c r="J140" s="824">
        <v>1.339</v>
      </c>
      <c r="K140" s="824">
        <v>1.012</v>
      </c>
      <c r="L140" s="824">
        <v>1.093</v>
      </c>
      <c r="M140" s="605"/>
      <c r="N140" s="605"/>
      <c r="O140" s="605"/>
      <c r="P140" s="605"/>
    </row>
    <row r="141" spans="8:16" x14ac:dyDescent="0.2">
      <c r="H141" s="609">
        <v>44029</v>
      </c>
      <c r="I141" s="824">
        <v>1.252</v>
      </c>
      <c r="J141" s="824">
        <v>1.337</v>
      </c>
      <c r="K141" s="824">
        <v>1.012</v>
      </c>
      <c r="L141" s="824">
        <v>1.097</v>
      </c>
      <c r="M141" s="605"/>
      <c r="N141" s="605"/>
      <c r="O141" s="605"/>
      <c r="P141" s="605"/>
    </row>
    <row r="142" spans="8:16" x14ac:dyDescent="0.2">
      <c r="H142" s="609">
        <v>44032</v>
      </c>
      <c r="I142" s="824">
        <v>1.252</v>
      </c>
      <c r="J142" s="824">
        <v>1.3340000000000001</v>
      </c>
      <c r="K142" s="824">
        <v>1.0189999999999999</v>
      </c>
      <c r="L142" s="824">
        <v>1.091</v>
      </c>
      <c r="M142" s="605"/>
      <c r="N142" s="605"/>
      <c r="O142" s="605"/>
      <c r="P142" s="605"/>
    </row>
    <row r="143" spans="8:16" x14ac:dyDescent="0.2">
      <c r="H143" s="609">
        <v>44033</v>
      </c>
      <c r="I143" s="824">
        <v>1.2509999999999999</v>
      </c>
      <c r="J143" s="824">
        <v>1.34</v>
      </c>
      <c r="K143" s="824">
        <v>1.0169999999999999</v>
      </c>
      <c r="L143" s="824">
        <v>1.089</v>
      </c>
      <c r="M143" s="605"/>
      <c r="N143" s="605"/>
      <c r="O143" s="605"/>
      <c r="P143" s="605"/>
    </row>
    <row r="144" spans="8:16" x14ac:dyDescent="0.2">
      <c r="H144" s="609">
        <v>44034</v>
      </c>
      <c r="I144" s="824">
        <v>1.2509999999999999</v>
      </c>
      <c r="J144" s="824">
        <v>1.341</v>
      </c>
      <c r="K144" s="824">
        <v>1.016</v>
      </c>
      <c r="L144" s="824">
        <v>1.0940000000000001</v>
      </c>
      <c r="M144" s="605"/>
      <c r="N144" s="605"/>
      <c r="O144" s="605"/>
      <c r="P144" s="605"/>
    </row>
    <row r="145" spans="8:16" x14ac:dyDescent="0.2">
      <c r="H145" s="609">
        <v>44035</v>
      </c>
      <c r="I145" s="824">
        <v>1.25</v>
      </c>
      <c r="J145" s="824">
        <v>1.34</v>
      </c>
      <c r="K145" s="824">
        <v>1.016</v>
      </c>
      <c r="L145" s="824">
        <v>1.075</v>
      </c>
      <c r="M145" s="605"/>
      <c r="N145" s="605"/>
      <c r="O145" s="605"/>
      <c r="P145" s="605"/>
    </row>
    <row r="146" spans="8:16" x14ac:dyDescent="0.2">
      <c r="H146" s="609">
        <v>44036</v>
      </c>
      <c r="I146" s="824">
        <v>1.2589999999999999</v>
      </c>
      <c r="J146" s="824">
        <v>1.339</v>
      </c>
      <c r="K146" s="824">
        <v>1.016</v>
      </c>
      <c r="L146" s="824">
        <v>1.075</v>
      </c>
      <c r="M146" s="605"/>
      <c r="N146" s="605"/>
      <c r="O146" s="605"/>
      <c r="P146" s="605"/>
    </row>
    <row r="147" spans="8:16" x14ac:dyDescent="0.2">
      <c r="H147" s="609">
        <v>44039</v>
      </c>
      <c r="I147" s="824">
        <v>1.26</v>
      </c>
      <c r="J147" s="824">
        <v>1.3340000000000001</v>
      </c>
      <c r="K147" s="824">
        <v>1.0189999999999999</v>
      </c>
      <c r="L147" s="824">
        <v>1.0640000000000001</v>
      </c>
      <c r="M147" s="605"/>
      <c r="N147" s="605"/>
      <c r="O147" s="605"/>
      <c r="P147" s="605"/>
    </row>
    <row r="148" spans="8:16" x14ac:dyDescent="0.2">
      <c r="H148" s="609">
        <v>44040</v>
      </c>
      <c r="I148" s="824">
        <v>1.2589999999999999</v>
      </c>
      <c r="J148" s="824">
        <v>1.337</v>
      </c>
      <c r="K148" s="824">
        <v>1.0189999999999999</v>
      </c>
      <c r="L148" s="824">
        <v>1.0609999999999999</v>
      </c>
      <c r="M148" s="605"/>
      <c r="N148" s="605"/>
      <c r="O148" s="605"/>
      <c r="P148" s="605"/>
    </row>
    <row r="149" spans="8:16" x14ac:dyDescent="0.2">
      <c r="H149" s="609">
        <v>44041</v>
      </c>
      <c r="I149" s="824">
        <v>1.2589999999999999</v>
      </c>
      <c r="J149" s="824">
        <v>1.3089999999999999</v>
      </c>
      <c r="K149" s="824">
        <v>1.018</v>
      </c>
      <c r="L149" s="824">
        <v>1.0669999999999999</v>
      </c>
      <c r="M149" s="605"/>
      <c r="N149" s="605"/>
      <c r="O149" s="605"/>
      <c r="P149" s="605"/>
    </row>
    <row r="150" spans="8:16" x14ac:dyDescent="0.2">
      <c r="H150" s="609">
        <v>44042</v>
      </c>
      <c r="I150" s="824">
        <v>1.2669999999999999</v>
      </c>
      <c r="J150" s="824">
        <v>1.294</v>
      </c>
      <c r="K150" s="824">
        <v>1.024</v>
      </c>
      <c r="L150" s="824">
        <v>1.0660000000000001</v>
      </c>
      <c r="M150" s="605"/>
      <c r="N150" s="605"/>
      <c r="O150" s="605"/>
      <c r="P150" s="605"/>
    </row>
    <row r="151" spans="8:16" x14ac:dyDescent="0.2">
      <c r="H151" s="609">
        <v>44043</v>
      </c>
      <c r="I151" s="824">
        <v>1.27</v>
      </c>
      <c r="J151" s="824">
        <v>1.3169999999999999</v>
      </c>
      <c r="K151" s="824">
        <v>1.022</v>
      </c>
      <c r="L151" s="824">
        <v>1.0629999999999999</v>
      </c>
      <c r="M151" s="605"/>
      <c r="N151" s="605"/>
      <c r="O151" s="605"/>
      <c r="P151" s="605"/>
    </row>
    <row r="152" spans="8:16" x14ac:dyDescent="0.2">
      <c r="H152" s="609">
        <v>44046</v>
      </c>
      <c r="I152" s="824">
        <v>1.288</v>
      </c>
      <c r="J152" s="824">
        <v>1.3129999999999999</v>
      </c>
      <c r="K152" s="824">
        <v>1.02</v>
      </c>
      <c r="L152" s="824">
        <v>1.0609999999999999</v>
      </c>
      <c r="M152" s="605"/>
      <c r="N152" s="605"/>
      <c r="O152" s="605"/>
      <c r="P152" s="605"/>
    </row>
    <row r="153" spans="8:16" x14ac:dyDescent="0.2">
      <c r="H153" s="609">
        <v>44047</v>
      </c>
      <c r="I153" s="824">
        <v>1.298</v>
      </c>
      <c r="J153" s="824">
        <v>1.349</v>
      </c>
      <c r="K153" s="824">
        <v>1.016</v>
      </c>
      <c r="L153" s="824">
        <v>1.091</v>
      </c>
      <c r="M153" s="605"/>
      <c r="N153" s="605"/>
      <c r="O153" s="605"/>
      <c r="P153" s="605"/>
    </row>
    <row r="154" spans="8:16" x14ac:dyDescent="0.2">
      <c r="H154" s="609">
        <v>44048</v>
      </c>
      <c r="I154" s="824">
        <v>1.304</v>
      </c>
      <c r="J154" s="824">
        <v>1.349</v>
      </c>
      <c r="K154" s="824">
        <v>1.014</v>
      </c>
      <c r="L154" s="824">
        <v>1.0880000000000001</v>
      </c>
      <c r="M154" s="605"/>
      <c r="N154" s="605"/>
      <c r="O154" s="605"/>
      <c r="P154" s="605"/>
    </row>
    <row r="155" spans="8:16" x14ac:dyDescent="0.2">
      <c r="H155" s="609">
        <v>44049</v>
      </c>
      <c r="I155" s="824">
        <v>1.3069999999999999</v>
      </c>
      <c r="J155" s="824">
        <v>1.347</v>
      </c>
      <c r="K155" s="824">
        <v>1.026</v>
      </c>
      <c r="L155" s="824">
        <v>1.0840000000000001</v>
      </c>
      <c r="M155" s="605"/>
      <c r="N155" s="605"/>
      <c r="O155" s="605"/>
      <c r="P155" s="605"/>
    </row>
    <row r="156" spans="8:16" x14ac:dyDescent="0.2">
      <c r="H156" s="609">
        <v>44050</v>
      </c>
      <c r="I156" s="824">
        <v>1.3180000000000001</v>
      </c>
      <c r="J156" s="824">
        <v>1.3460000000000001</v>
      </c>
      <c r="K156" s="824">
        <v>1.024</v>
      </c>
      <c r="L156" s="824">
        <v>1.081</v>
      </c>
      <c r="M156" s="605"/>
      <c r="N156" s="605"/>
      <c r="O156" s="605"/>
      <c r="P156" s="605"/>
    </row>
    <row r="157" spans="8:16" x14ac:dyDescent="0.2">
      <c r="H157" s="609">
        <v>44053</v>
      </c>
      <c r="I157" s="824">
        <v>1.319</v>
      </c>
      <c r="J157" s="824">
        <v>1.34</v>
      </c>
      <c r="K157" s="824">
        <v>1.024</v>
      </c>
      <c r="L157" s="824">
        <v>1.0780000000000001</v>
      </c>
      <c r="M157" s="605"/>
      <c r="N157" s="605"/>
      <c r="O157" s="605"/>
      <c r="P157" s="605"/>
    </row>
    <row r="158" spans="8:16" x14ac:dyDescent="0.2">
      <c r="H158" s="609">
        <v>44054</v>
      </c>
      <c r="I158" s="824">
        <v>1.3160000000000001</v>
      </c>
      <c r="J158" s="824">
        <v>1.34</v>
      </c>
      <c r="K158" s="824">
        <v>1.0229999999999999</v>
      </c>
      <c r="L158" s="824">
        <v>1.075</v>
      </c>
      <c r="M158" s="605"/>
      <c r="N158" s="605"/>
      <c r="O158" s="605"/>
      <c r="P158" s="605"/>
    </row>
    <row r="159" spans="8:16" x14ac:dyDescent="0.2">
      <c r="H159" s="609">
        <v>44055</v>
      </c>
      <c r="I159" s="824">
        <v>1.3129999999999999</v>
      </c>
      <c r="J159" s="824">
        <v>1.345</v>
      </c>
      <c r="K159" s="824">
        <v>1.0229999999999999</v>
      </c>
      <c r="L159" s="824">
        <v>1.0860000000000001</v>
      </c>
      <c r="M159" s="605"/>
      <c r="N159" s="605"/>
      <c r="O159" s="605"/>
      <c r="P159" s="605"/>
    </row>
    <row r="160" spans="8:16" x14ac:dyDescent="0.2">
      <c r="H160" s="609">
        <v>44056</v>
      </c>
      <c r="I160" s="824">
        <v>1.3029999999999999</v>
      </c>
      <c r="J160" s="824">
        <v>1.3440000000000001</v>
      </c>
      <c r="K160" s="824">
        <v>1.022</v>
      </c>
      <c r="L160" s="824">
        <v>1.079</v>
      </c>
      <c r="M160" s="605"/>
      <c r="N160" s="605"/>
      <c r="O160" s="605"/>
      <c r="P160" s="605"/>
    </row>
    <row r="161" spans="8:16" x14ac:dyDescent="0.2">
      <c r="H161" s="609">
        <v>44057</v>
      </c>
      <c r="I161" s="824">
        <v>1.31</v>
      </c>
      <c r="J161" s="824">
        <v>1.3440000000000001</v>
      </c>
      <c r="K161" s="824">
        <v>1.0229999999999999</v>
      </c>
      <c r="L161" s="824">
        <v>1.077</v>
      </c>
      <c r="M161" s="605"/>
      <c r="N161" s="605"/>
      <c r="O161" s="605"/>
      <c r="P161" s="605"/>
    </row>
    <row r="162" spans="8:16" x14ac:dyDescent="0.2">
      <c r="H162" s="609">
        <v>44060</v>
      </c>
      <c r="I162" s="824">
        <v>1.3129999999999999</v>
      </c>
      <c r="J162" s="824">
        <v>1.3420000000000001</v>
      </c>
      <c r="K162" s="824">
        <v>1.026</v>
      </c>
      <c r="L162" s="824">
        <v>1.075</v>
      </c>
      <c r="M162" s="605"/>
      <c r="N162" s="605"/>
      <c r="O162" s="605"/>
      <c r="P162" s="605"/>
    </row>
    <row r="163" spans="8:16" x14ac:dyDescent="0.2">
      <c r="H163" s="609">
        <v>44061</v>
      </c>
      <c r="I163" s="824">
        <v>1.3120000000000001</v>
      </c>
      <c r="J163" s="824">
        <v>1.3460000000000001</v>
      </c>
      <c r="K163" s="824">
        <v>1.024</v>
      </c>
      <c r="L163" s="824">
        <v>1.075</v>
      </c>
      <c r="M163" s="605"/>
      <c r="N163" s="605"/>
      <c r="O163" s="605"/>
      <c r="P163" s="605"/>
    </row>
    <row r="164" spans="8:16" x14ac:dyDescent="0.2">
      <c r="H164" s="609">
        <v>44062</v>
      </c>
      <c r="I164" s="824">
        <v>1.3120000000000001</v>
      </c>
      <c r="J164" s="824">
        <v>1.3460000000000001</v>
      </c>
      <c r="K164" s="824">
        <v>1.0229999999999999</v>
      </c>
      <c r="L164" s="824">
        <v>1.0760000000000001</v>
      </c>
      <c r="M164" s="605"/>
      <c r="N164" s="605"/>
      <c r="O164" s="605"/>
      <c r="P164" s="605"/>
    </row>
    <row r="165" spans="8:16" x14ac:dyDescent="0.2">
      <c r="H165" s="609">
        <v>44063</v>
      </c>
      <c r="I165" s="824">
        <v>1.3120000000000001</v>
      </c>
      <c r="J165" s="824">
        <v>1.3460000000000001</v>
      </c>
      <c r="K165" s="824">
        <v>1.03</v>
      </c>
      <c r="L165" s="824">
        <v>1.075</v>
      </c>
      <c r="M165" s="605"/>
      <c r="N165" s="605"/>
      <c r="O165" s="605"/>
      <c r="P165" s="605"/>
    </row>
    <row r="166" spans="8:16" x14ac:dyDescent="0.2">
      <c r="H166" s="609">
        <v>44064</v>
      </c>
      <c r="I166" s="824">
        <v>1.319</v>
      </c>
      <c r="J166" s="824">
        <v>1.347</v>
      </c>
      <c r="K166" s="824">
        <v>1.0289999999999999</v>
      </c>
      <c r="L166" s="824">
        <v>1.0660000000000001</v>
      </c>
      <c r="M166" s="605"/>
      <c r="N166" s="605"/>
      <c r="O166" s="605"/>
      <c r="P166" s="605"/>
    </row>
    <row r="167" spans="8:16" x14ac:dyDescent="0.2">
      <c r="H167" s="609">
        <v>44068</v>
      </c>
      <c r="I167" s="824">
        <v>1.321</v>
      </c>
      <c r="J167" s="824">
        <v>1.347</v>
      </c>
      <c r="K167" s="824">
        <v>1.0289999999999999</v>
      </c>
      <c r="L167" s="824">
        <v>1.0680000000000001</v>
      </c>
      <c r="M167" s="605"/>
      <c r="N167" s="605"/>
      <c r="O167" s="605"/>
      <c r="P167" s="605"/>
    </row>
    <row r="168" spans="8:16" x14ac:dyDescent="0.2">
      <c r="H168" s="609">
        <v>44069</v>
      </c>
      <c r="I168" s="824">
        <v>1.3240000000000001</v>
      </c>
      <c r="J168" s="824">
        <v>1.3069999999999999</v>
      </c>
      <c r="K168" s="824">
        <v>1.0289999999999999</v>
      </c>
      <c r="L168" s="824">
        <v>1.071</v>
      </c>
      <c r="M168" s="605"/>
      <c r="N168" s="605"/>
      <c r="O168" s="605"/>
      <c r="P168" s="605"/>
    </row>
    <row r="169" spans="8:16" x14ac:dyDescent="0.2">
      <c r="H169" s="609">
        <v>44070</v>
      </c>
      <c r="I169" s="824">
        <v>1.3220000000000001</v>
      </c>
      <c r="J169" s="824">
        <v>1.3080000000000001</v>
      </c>
      <c r="K169" s="824">
        <v>1.0329999999999999</v>
      </c>
      <c r="L169" s="824">
        <v>1.079</v>
      </c>
      <c r="M169" s="605"/>
      <c r="N169" s="605"/>
      <c r="O169" s="605"/>
      <c r="P169" s="605"/>
    </row>
    <row r="170" spans="8:16" x14ac:dyDescent="0.2">
      <c r="H170" s="609">
        <v>44071</v>
      </c>
      <c r="I170" s="824">
        <v>1.33</v>
      </c>
      <c r="J170" s="824">
        <v>1.306</v>
      </c>
      <c r="K170" s="824">
        <v>1.032</v>
      </c>
      <c r="L170" s="824">
        <v>1.0760000000000001</v>
      </c>
      <c r="M170" s="605"/>
      <c r="N170" s="605"/>
      <c r="O170" s="605"/>
      <c r="P170" s="605"/>
    </row>
    <row r="171" spans="8:16" x14ac:dyDescent="0.2">
      <c r="H171" s="609">
        <v>44074</v>
      </c>
      <c r="I171" s="824">
        <v>1.3360000000000001</v>
      </c>
      <c r="J171" s="824">
        <v>1.3089999999999999</v>
      </c>
      <c r="K171" s="824">
        <v>1.032</v>
      </c>
      <c r="L171" s="824">
        <v>1.0740000000000001</v>
      </c>
      <c r="M171" s="605"/>
      <c r="N171" s="605"/>
      <c r="O171" s="605"/>
      <c r="P171" s="605"/>
    </row>
    <row r="172" spans="8:16" x14ac:dyDescent="0.2">
      <c r="H172" s="609">
        <v>44075</v>
      </c>
      <c r="I172" s="824">
        <v>1.3360000000000001</v>
      </c>
      <c r="J172" s="824">
        <v>1.3320000000000001</v>
      </c>
      <c r="K172" s="824">
        <v>1.032</v>
      </c>
      <c r="L172" s="824">
        <v>1.073</v>
      </c>
      <c r="M172" s="605"/>
      <c r="N172" s="605"/>
      <c r="O172" s="605"/>
      <c r="P172" s="605"/>
    </row>
    <row r="173" spans="8:16" x14ac:dyDescent="0.2">
      <c r="H173" s="609">
        <v>44076</v>
      </c>
      <c r="I173" s="824">
        <v>1.3340000000000001</v>
      </c>
      <c r="J173" s="824">
        <v>1.36</v>
      </c>
      <c r="K173" s="824">
        <v>1.0289999999999999</v>
      </c>
      <c r="L173" s="824">
        <v>1.071</v>
      </c>
      <c r="M173" s="605"/>
      <c r="N173" s="605"/>
      <c r="O173" s="605"/>
      <c r="P173" s="605"/>
    </row>
    <row r="174" spans="8:16" x14ac:dyDescent="0.2">
      <c r="H174" s="609">
        <v>44077</v>
      </c>
      <c r="I174" s="824">
        <v>1.355</v>
      </c>
      <c r="J174" s="824">
        <v>1.36</v>
      </c>
      <c r="K174" s="824">
        <v>1.022</v>
      </c>
      <c r="L174" s="824">
        <v>1.1000000000000001</v>
      </c>
      <c r="M174" s="605"/>
      <c r="N174" s="605"/>
      <c r="O174" s="605"/>
      <c r="P174" s="605"/>
    </row>
    <row r="175" spans="8:16" x14ac:dyDescent="0.2">
      <c r="H175" s="609">
        <v>44078</v>
      </c>
      <c r="I175" s="824">
        <v>1.395</v>
      </c>
      <c r="J175" s="824">
        <v>1.365</v>
      </c>
      <c r="K175" s="824">
        <v>1.036</v>
      </c>
      <c r="L175" s="824">
        <v>1.097</v>
      </c>
      <c r="M175" s="605"/>
      <c r="N175" s="605"/>
      <c r="O175" s="605"/>
      <c r="P175" s="605"/>
    </row>
    <row r="176" spans="8:16" x14ac:dyDescent="0.2">
      <c r="H176" s="609">
        <v>44081</v>
      </c>
      <c r="I176" s="824">
        <v>1.4019999999999999</v>
      </c>
      <c r="J176" s="824">
        <v>1.361</v>
      </c>
      <c r="K176" s="824">
        <v>1.0329999999999999</v>
      </c>
      <c r="L176" s="824">
        <v>1.093</v>
      </c>
      <c r="M176" s="605"/>
      <c r="N176" s="605"/>
      <c r="O176" s="605"/>
      <c r="P176" s="605"/>
    </row>
    <row r="177" spans="8:16" x14ac:dyDescent="0.2">
      <c r="H177" s="609">
        <v>44082</v>
      </c>
      <c r="I177" s="824">
        <v>1.4</v>
      </c>
      <c r="J177" s="824">
        <v>1.359</v>
      </c>
      <c r="K177" s="824">
        <v>1.032</v>
      </c>
      <c r="L177" s="824">
        <v>1.083</v>
      </c>
      <c r="M177" s="605"/>
      <c r="N177" s="605"/>
      <c r="O177" s="605"/>
      <c r="P177" s="605"/>
    </row>
    <row r="178" spans="8:16" x14ac:dyDescent="0.2">
      <c r="H178" s="609">
        <v>44083</v>
      </c>
      <c r="I178" s="824">
        <v>1.399</v>
      </c>
      <c r="J178" s="824">
        <v>1.3580000000000001</v>
      </c>
      <c r="K178" s="824">
        <v>1.0289999999999999</v>
      </c>
      <c r="L178" s="824">
        <v>1.08</v>
      </c>
      <c r="M178" s="605"/>
      <c r="N178" s="605"/>
      <c r="O178" s="605"/>
      <c r="P178" s="605"/>
    </row>
    <row r="179" spans="8:16" x14ac:dyDescent="0.2">
      <c r="H179" s="609">
        <v>44084</v>
      </c>
      <c r="I179" s="824">
        <v>1.395</v>
      </c>
      <c r="J179" s="824">
        <v>1.355</v>
      </c>
      <c r="K179" s="824">
        <v>1.03</v>
      </c>
      <c r="L179" s="824">
        <v>1.073</v>
      </c>
      <c r="M179" s="605"/>
      <c r="N179" s="605"/>
      <c r="O179" s="605"/>
      <c r="P179" s="605"/>
    </row>
    <row r="180" spans="8:16" x14ac:dyDescent="0.2">
      <c r="H180" s="609">
        <v>44085</v>
      </c>
      <c r="I180" s="824">
        <v>1.3979999999999999</v>
      </c>
      <c r="J180" s="824">
        <v>1.3180000000000001</v>
      </c>
      <c r="K180" s="824">
        <v>1.03</v>
      </c>
      <c r="L180" s="824">
        <v>1.071</v>
      </c>
      <c r="M180" s="605"/>
      <c r="N180" s="605"/>
      <c r="O180" s="605"/>
      <c r="P180" s="605"/>
    </row>
    <row r="181" spans="8:16" x14ac:dyDescent="0.2">
      <c r="H181" s="609">
        <v>44088</v>
      </c>
      <c r="I181" s="824">
        <v>1.397</v>
      </c>
      <c r="J181" s="824">
        <v>1.321</v>
      </c>
      <c r="K181" s="824">
        <v>1.0309999999999999</v>
      </c>
      <c r="L181" s="824">
        <v>1.081</v>
      </c>
      <c r="M181" s="605"/>
      <c r="N181" s="605"/>
      <c r="O181" s="605"/>
      <c r="P181" s="605"/>
    </row>
    <row r="182" spans="8:16" x14ac:dyDescent="0.2">
      <c r="H182" s="609">
        <v>44089</v>
      </c>
      <c r="I182" s="824">
        <v>1.4</v>
      </c>
      <c r="J182" s="824">
        <v>1.3260000000000001</v>
      </c>
      <c r="K182" s="824">
        <v>1.036</v>
      </c>
      <c r="L182" s="824">
        <v>1.077</v>
      </c>
      <c r="M182" s="605"/>
      <c r="N182" s="605"/>
      <c r="O182" s="605"/>
      <c r="P182" s="605"/>
    </row>
    <row r="183" spans="8:16" x14ac:dyDescent="0.2">
      <c r="H183" s="609">
        <v>44090</v>
      </c>
      <c r="I183" s="824">
        <v>1.395</v>
      </c>
      <c r="J183" s="824">
        <v>1.3240000000000001</v>
      </c>
      <c r="K183" s="824">
        <v>1.0329999999999999</v>
      </c>
      <c r="L183" s="824">
        <v>1.075</v>
      </c>
      <c r="M183" s="605"/>
      <c r="N183" s="605"/>
      <c r="O183" s="605"/>
      <c r="P183" s="605"/>
    </row>
    <row r="184" spans="8:16" x14ac:dyDescent="0.2">
      <c r="H184" s="609">
        <v>44091</v>
      </c>
      <c r="I184" s="824">
        <v>1.3939999999999999</v>
      </c>
      <c r="J184" s="824">
        <v>1.3240000000000001</v>
      </c>
      <c r="K184" s="824">
        <v>1.0329999999999999</v>
      </c>
      <c r="L184" s="824">
        <v>1.0780000000000001</v>
      </c>
      <c r="M184" s="605"/>
      <c r="N184" s="605"/>
      <c r="O184" s="605"/>
      <c r="P184" s="605"/>
    </row>
    <row r="185" spans="8:16" x14ac:dyDescent="0.2">
      <c r="H185" s="609">
        <v>44092</v>
      </c>
      <c r="I185" s="824">
        <v>1.4</v>
      </c>
      <c r="J185" s="824">
        <v>1.319</v>
      </c>
      <c r="K185" s="824">
        <v>1.0369999999999999</v>
      </c>
      <c r="L185" s="824">
        <v>1.077</v>
      </c>
      <c r="M185" s="605"/>
      <c r="N185" s="605"/>
      <c r="O185" s="605"/>
      <c r="P185" s="605"/>
    </row>
    <row r="186" spans="8:16" x14ac:dyDescent="0.2">
      <c r="H186" s="609">
        <v>44095</v>
      </c>
      <c r="I186" s="824">
        <v>1.4</v>
      </c>
      <c r="J186" s="824">
        <v>1.3180000000000001</v>
      </c>
      <c r="K186" s="824">
        <v>1.04</v>
      </c>
      <c r="L186" s="824">
        <v>1.0740000000000001</v>
      </c>
      <c r="M186" s="605"/>
      <c r="N186" s="605"/>
      <c r="O186" s="605"/>
      <c r="P186" s="605"/>
    </row>
    <row r="187" spans="8:16" x14ac:dyDescent="0.2">
      <c r="H187" s="609">
        <v>44096</v>
      </c>
      <c r="I187" s="824">
        <v>1.399</v>
      </c>
      <c r="J187" s="824">
        <v>1.323</v>
      </c>
      <c r="K187" s="824">
        <v>1.0389999999999999</v>
      </c>
      <c r="L187" s="824">
        <v>1.0740000000000001</v>
      </c>
      <c r="M187" s="605"/>
      <c r="N187" s="605"/>
      <c r="O187" s="605"/>
      <c r="P187" s="605"/>
    </row>
    <row r="188" spans="8:16" x14ac:dyDescent="0.2">
      <c r="H188" s="609">
        <v>44097</v>
      </c>
      <c r="I188" s="824">
        <v>1.399</v>
      </c>
      <c r="J188" s="824">
        <v>1.323</v>
      </c>
      <c r="K188" s="824">
        <v>1.0389999999999999</v>
      </c>
      <c r="L188" s="824">
        <v>1.075</v>
      </c>
      <c r="M188" s="605"/>
      <c r="N188" s="605"/>
      <c r="O188" s="605"/>
      <c r="P188" s="605"/>
    </row>
    <row r="189" spans="8:16" x14ac:dyDescent="0.2">
      <c r="H189" s="609">
        <v>44098</v>
      </c>
      <c r="I189" s="824">
        <v>1.4</v>
      </c>
      <c r="J189" s="824">
        <v>1.3220000000000001</v>
      </c>
      <c r="K189" s="824">
        <v>1.0369999999999999</v>
      </c>
      <c r="L189" s="824">
        <v>1.075</v>
      </c>
      <c r="M189" s="605"/>
      <c r="N189" s="605"/>
      <c r="O189" s="605"/>
      <c r="P189" s="605"/>
    </row>
    <row r="190" spans="8:16" x14ac:dyDescent="0.2">
      <c r="H190" s="609">
        <v>44099</v>
      </c>
      <c r="I190" s="824">
        <v>1.407</v>
      </c>
      <c r="J190" s="824">
        <v>1.2889999999999999</v>
      </c>
      <c r="K190" s="824">
        <v>1.0389999999999999</v>
      </c>
      <c r="L190" s="824">
        <v>1.075</v>
      </c>
      <c r="M190" s="605"/>
      <c r="N190" s="605"/>
      <c r="O190" s="605"/>
      <c r="P190" s="605"/>
    </row>
    <row r="191" spans="8:16" x14ac:dyDescent="0.2">
      <c r="H191" s="609">
        <v>44102</v>
      </c>
      <c r="I191" s="824">
        <v>1.4079999999999999</v>
      </c>
      <c r="J191" s="824">
        <v>1.2789999999999999</v>
      </c>
      <c r="K191" s="824">
        <v>1.042</v>
      </c>
      <c r="L191" s="824">
        <v>1.0740000000000001</v>
      </c>
      <c r="M191" s="605"/>
      <c r="N191" s="605"/>
      <c r="O191" s="605"/>
      <c r="P191" s="605"/>
    </row>
    <row r="192" spans="8:16" x14ac:dyDescent="0.2">
      <c r="H192" s="609">
        <v>44103</v>
      </c>
      <c r="I192" s="824">
        <v>1.405</v>
      </c>
      <c r="J192" s="824">
        <v>1.2629999999999999</v>
      </c>
      <c r="K192" s="824">
        <v>1.0409999999999999</v>
      </c>
      <c r="L192" s="824">
        <v>1.0529999999999999</v>
      </c>
      <c r="M192" s="605"/>
      <c r="N192" s="605"/>
      <c r="O192" s="605"/>
      <c r="P192" s="605"/>
    </row>
    <row r="193" spans="8:16" x14ac:dyDescent="0.2">
      <c r="H193" s="609">
        <v>44104</v>
      </c>
      <c r="I193" s="824">
        <v>1.403</v>
      </c>
      <c r="J193" s="824">
        <v>1.258</v>
      </c>
      <c r="K193" s="824">
        <v>1.046</v>
      </c>
      <c r="L193" s="824">
        <v>1.05</v>
      </c>
      <c r="M193" s="605"/>
      <c r="N193" s="605"/>
      <c r="O193" s="605"/>
      <c r="P193" s="605"/>
    </row>
    <row r="194" spans="8:16" x14ac:dyDescent="0.2">
      <c r="H194" s="609">
        <v>44105</v>
      </c>
      <c r="I194" s="824">
        <v>1.403</v>
      </c>
      <c r="J194" s="824">
        <v>1.254</v>
      </c>
      <c r="K194" s="824">
        <v>1.0409999999999999</v>
      </c>
      <c r="L194" s="824">
        <v>1.044</v>
      </c>
      <c r="M194" s="605"/>
      <c r="N194" s="605"/>
      <c r="O194" s="605"/>
      <c r="P194" s="605"/>
    </row>
    <row r="195" spans="8:16" x14ac:dyDescent="0.2">
      <c r="H195" s="609">
        <v>44106</v>
      </c>
      <c r="I195" s="824">
        <v>1.4530000000000001</v>
      </c>
      <c r="J195" s="824">
        <v>1.2849999999999999</v>
      </c>
      <c r="K195" s="824">
        <v>1.038</v>
      </c>
      <c r="L195" s="824">
        <v>1.044</v>
      </c>
      <c r="M195" s="605"/>
      <c r="N195" s="605"/>
      <c r="O195" s="605"/>
      <c r="P195" s="605"/>
    </row>
    <row r="196" spans="8:16" x14ac:dyDescent="0.2">
      <c r="H196" s="609">
        <v>44109</v>
      </c>
      <c r="I196" s="824">
        <v>1.478</v>
      </c>
      <c r="J196" s="824">
        <v>1.2789999999999999</v>
      </c>
      <c r="K196" s="824">
        <v>1.0369999999999999</v>
      </c>
      <c r="L196" s="824">
        <v>1.069</v>
      </c>
      <c r="M196" s="605"/>
      <c r="N196" s="605"/>
      <c r="O196" s="605"/>
      <c r="P196" s="605"/>
    </row>
    <row r="197" spans="8:16" x14ac:dyDescent="0.2">
      <c r="H197" s="609">
        <v>44110</v>
      </c>
      <c r="I197" s="824">
        <v>1.48</v>
      </c>
      <c r="J197" s="824">
        <v>1.2849999999999999</v>
      </c>
      <c r="K197" s="824">
        <v>1.05</v>
      </c>
      <c r="L197" s="824">
        <v>1.0640000000000001</v>
      </c>
      <c r="M197" s="605"/>
      <c r="N197" s="605"/>
      <c r="O197" s="605"/>
      <c r="P197" s="605"/>
    </row>
    <row r="198" spans="8:16" x14ac:dyDescent="0.2">
      <c r="H198" s="609">
        <v>44111</v>
      </c>
      <c r="I198" s="824">
        <v>1.486</v>
      </c>
      <c r="J198" s="824">
        <v>1.2709999999999999</v>
      </c>
      <c r="K198" s="824">
        <v>1.048</v>
      </c>
      <c r="L198" s="824">
        <v>1.0629999999999999</v>
      </c>
      <c r="M198" s="605"/>
      <c r="N198" s="605"/>
      <c r="O198" s="605"/>
      <c r="P198" s="605"/>
    </row>
    <row r="199" spans="8:16" x14ac:dyDescent="0.2">
      <c r="H199" s="609">
        <v>44112</v>
      </c>
      <c r="I199" s="824">
        <v>1.4830000000000001</v>
      </c>
      <c r="J199" s="824">
        <v>1.2609999999999999</v>
      </c>
      <c r="K199" s="824">
        <v>1.046</v>
      </c>
      <c r="L199" s="824">
        <v>1.0609999999999999</v>
      </c>
      <c r="M199" s="605"/>
      <c r="N199" s="605"/>
      <c r="O199" s="605"/>
      <c r="P199" s="605"/>
    </row>
    <row r="200" spans="8:16" x14ac:dyDescent="0.2">
      <c r="H200" s="609">
        <v>44113</v>
      </c>
      <c r="I200" s="824">
        <v>1.4810000000000001</v>
      </c>
      <c r="J200" s="824">
        <v>1.254</v>
      </c>
      <c r="K200" s="824">
        <v>1.0449999999999999</v>
      </c>
      <c r="L200" s="824">
        <v>1.06</v>
      </c>
      <c r="M200" s="605"/>
      <c r="N200" s="605"/>
      <c r="O200" s="605"/>
      <c r="P200" s="605"/>
    </row>
    <row r="201" spans="8:16" x14ac:dyDescent="0.2">
      <c r="H201" s="609">
        <v>44116</v>
      </c>
      <c r="I201" s="824">
        <v>1.4750000000000001</v>
      </c>
      <c r="J201" s="824">
        <v>1.2509999999999999</v>
      </c>
      <c r="K201" s="824">
        <v>1.0469999999999999</v>
      </c>
      <c r="L201" s="824">
        <v>1.056</v>
      </c>
      <c r="M201" s="605"/>
      <c r="N201" s="605"/>
      <c r="O201" s="605"/>
      <c r="P201" s="605"/>
    </row>
    <row r="202" spans="8:16" x14ac:dyDescent="0.2">
      <c r="H202" s="609">
        <v>44117</v>
      </c>
      <c r="I202" s="824">
        <v>1.472</v>
      </c>
      <c r="J202" s="824">
        <v>1.256</v>
      </c>
      <c r="K202" s="824">
        <v>1.046</v>
      </c>
      <c r="L202" s="824">
        <v>1.056</v>
      </c>
      <c r="M202" s="605"/>
      <c r="N202" s="605"/>
      <c r="O202" s="605"/>
      <c r="P202" s="605"/>
    </row>
    <row r="203" spans="8:16" x14ac:dyDescent="0.2">
      <c r="H203" s="609">
        <v>44119</v>
      </c>
      <c r="I203" s="824">
        <v>1.4710000000000001</v>
      </c>
      <c r="J203" s="824">
        <v>1.26</v>
      </c>
      <c r="K203" s="824">
        <v>1.046</v>
      </c>
      <c r="L203" s="824">
        <v>1.0649999999999999</v>
      </c>
      <c r="M203" s="605"/>
      <c r="N203" s="605"/>
      <c r="O203" s="605"/>
      <c r="P203" s="605"/>
    </row>
    <row r="204" spans="8:16" x14ac:dyDescent="0.2">
      <c r="H204" s="609">
        <v>44120</v>
      </c>
      <c r="I204" s="824">
        <v>1.4730000000000001</v>
      </c>
      <c r="J204" s="824">
        <v>1.262</v>
      </c>
      <c r="K204" s="824">
        <v>1.0489999999999999</v>
      </c>
      <c r="L204" s="824">
        <v>1.0589999999999999</v>
      </c>
      <c r="M204" s="605"/>
      <c r="N204" s="605"/>
      <c r="O204" s="605"/>
      <c r="P204" s="605"/>
    </row>
    <row r="205" spans="8:16" x14ac:dyDescent="0.2">
      <c r="H205" s="609">
        <v>44123</v>
      </c>
      <c r="I205" s="824">
        <v>1.4750000000000001</v>
      </c>
      <c r="J205" s="824">
        <v>1.258</v>
      </c>
      <c r="K205" s="824">
        <v>1.0469999999999999</v>
      </c>
      <c r="L205" s="824">
        <v>1.056</v>
      </c>
      <c r="M205" s="605"/>
      <c r="N205" s="605"/>
      <c r="O205" s="605"/>
      <c r="P205" s="605"/>
    </row>
    <row r="206" spans="8:16" x14ac:dyDescent="0.2">
      <c r="H206" s="609">
        <v>44124</v>
      </c>
      <c r="I206" s="824">
        <v>1.476</v>
      </c>
      <c r="J206" s="824">
        <v>1.2230000000000001</v>
      </c>
      <c r="K206" s="824">
        <v>1.056</v>
      </c>
      <c r="L206" s="824">
        <v>1.054</v>
      </c>
      <c r="M206" s="605"/>
      <c r="N206" s="605"/>
      <c r="O206" s="605"/>
      <c r="P206" s="605"/>
    </row>
    <row r="207" spans="8:16" x14ac:dyDescent="0.2">
      <c r="H207" s="609">
        <v>44125</v>
      </c>
      <c r="I207" s="824">
        <v>1.476</v>
      </c>
      <c r="J207" s="824">
        <v>1.2250000000000001</v>
      </c>
      <c r="K207" s="824">
        <v>1.054</v>
      </c>
      <c r="L207" s="824">
        <v>1.056</v>
      </c>
      <c r="M207" s="605"/>
      <c r="N207" s="605"/>
      <c r="O207" s="605"/>
      <c r="P207" s="605"/>
    </row>
    <row r="208" spans="8:16" x14ac:dyDescent="0.2">
      <c r="H208" s="609">
        <v>44126</v>
      </c>
      <c r="I208" s="824">
        <v>1.4750000000000001</v>
      </c>
      <c r="J208" s="824">
        <v>1.2270000000000001</v>
      </c>
      <c r="K208" s="824">
        <v>1.0529999999999999</v>
      </c>
      <c r="L208" s="824">
        <v>1.056</v>
      </c>
      <c r="M208" s="605"/>
      <c r="N208" s="605"/>
      <c r="O208" s="605"/>
      <c r="P208" s="605"/>
    </row>
    <row r="209" spans="8:16" x14ac:dyDescent="0.2">
      <c r="H209" s="609">
        <v>44127</v>
      </c>
      <c r="I209" s="824">
        <v>1.4830000000000001</v>
      </c>
      <c r="J209" s="824">
        <v>1.2250000000000001</v>
      </c>
      <c r="K209" s="824">
        <v>1.054</v>
      </c>
      <c r="L209" s="824">
        <v>1.0569999999999999</v>
      </c>
      <c r="M209" s="605"/>
      <c r="N209" s="605"/>
      <c r="O209" s="605"/>
      <c r="P209" s="605"/>
    </row>
    <row r="210" spans="8:16" x14ac:dyDescent="0.2">
      <c r="H210" s="609">
        <v>44130</v>
      </c>
      <c r="I210" s="824">
        <v>1.484</v>
      </c>
      <c r="J210" s="824">
        <v>1.2290000000000001</v>
      </c>
      <c r="K210" s="824">
        <v>1.0609999999999999</v>
      </c>
      <c r="L210" s="824">
        <v>1.056</v>
      </c>
      <c r="M210" s="605"/>
      <c r="N210" s="605"/>
      <c r="O210" s="605"/>
      <c r="P210" s="605"/>
    </row>
    <row r="211" spans="8:16" x14ac:dyDescent="0.2">
      <c r="H211" s="609">
        <v>44131</v>
      </c>
      <c r="I211" s="824">
        <v>1.4850000000000001</v>
      </c>
      <c r="J211" s="824">
        <v>1.1910000000000001</v>
      </c>
      <c r="K211" s="824">
        <v>1.0609999999999999</v>
      </c>
      <c r="L211" s="824">
        <v>1.056</v>
      </c>
      <c r="M211" s="605"/>
      <c r="N211" s="605"/>
      <c r="O211" s="605"/>
      <c r="P211" s="605"/>
    </row>
    <row r="212" spans="8:16" x14ac:dyDescent="0.2">
      <c r="H212" s="609">
        <v>44132</v>
      </c>
      <c r="I212" s="824">
        <v>1.4850000000000001</v>
      </c>
      <c r="J212" s="824">
        <v>1.1919999999999999</v>
      </c>
      <c r="K212" s="824">
        <v>1.0609999999999999</v>
      </c>
      <c r="L212" s="824">
        <v>1.0549999999999999</v>
      </c>
      <c r="M212" s="605"/>
      <c r="N212" s="605"/>
      <c r="O212" s="605"/>
      <c r="P212" s="605"/>
    </row>
    <row r="213" spans="8:16" x14ac:dyDescent="0.2">
      <c r="H213" s="609">
        <v>44133</v>
      </c>
      <c r="I213" s="824">
        <v>1.4930000000000001</v>
      </c>
      <c r="J213" s="824">
        <v>1.19</v>
      </c>
      <c r="K213" s="824">
        <v>1.056</v>
      </c>
      <c r="L213" s="824">
        <v>1.046</v>
      </c>
      <c r="M213" s="605"/>
      <c r="N213" s="605"/>
      <c r="O213" s="605"/>
      <c r="P213" s="605"/>
    </row>
    <row r="214" spans="8:16" x14ac:dyDescent="0.2">
      <c r="H214" s="609">
        <v>44134</v>
      </c>
      <c r="I214" s="824">
        <v>1.496</v>
      </c>
      <c r="J214" s="824">
        <v>1.19</v>
      </c>
      <c r="K214" s="824">
        <v>1.0640000000000001</v>
      </c>
      <c r="L214" s="824">
        <v>1.044</v>
      </c>
      <c r="M214" s="605"/>
      <c r="N214" s="605"/>
      <c r="O214" s="605"/>
      <c r="P214" s="605"/>
    </row>
    <row r="215" spans="8:16" x14ac:dyDescent="0.2">
      <c r="H215" s="609">
        <v>44137</v>
      </c>
      <c r="I215" s="824">
        <v>1.4950000000000001</v>
      </c>
      <c r="J215" s="824">
        <v>1.2110000000000001</v>
      </c>
      <c r="K215" s="824">
        <v>1.0629999999999999</v>
      </c>
      <c r="L215" s="824">
        <v>1.0409999999999999</v>
      </c>
      <c r="M215" s="605"/>
      <c r="N215" s="605"/>
      <c r="O215" s="605"/>
      <c r="P215" s="605"/>
    </row>
    <row r="216" spans="8:16" x14ac:dyDescent="0.2">
      <c r="H216" s="609">
        <v>44138</v>
      </c>
      <c r="I216" s="824">
        <v>1.516</v>
      </c>
      <c r="J216" s="824">
        <v>1.232</v>
      </c>
      <c r="K216" s="824">
        <v>1.0509999999999999</v>
      </c>
      <c r="L216" s="824">
        <v>1.069</v>
      </c>
      <c r="M216" s="605"/>
      <c r="N216" s="605"/>
      <c r="O216" s="605"/>
      <c r="P216" s="605"/>
    </row>
    <row r="217" spans="8:16" x14ac:dyDescent="0.2">
      <c r="H217" s="609">
        <v>44139</v>
      </c>
      <c r="I217" s="824">
        <v>1.5269999999999999</v>
      </c>
      <c r="J217" s="824">
        <v>1.2390000000000001</v>
      </c>
      <c r="K217" s="824">
        <v>1.0469999999999999</v>
      </c>
      <c r="L217" s="824">
        <v>1.0680000000000001</v>
      </c>
      <c r="M217" s="605"/>
      <c r="N217" s="605"/>
      <c r="O217" s="605"/>
      <c r="P217" s="605"/>
    </row>
    <row r="218" spans="8:16" x14ac:dyDescent="0.2">
      <c r="H218" s="609">
        <v>44140</v>
      </c>
      <c r="I218" s="824">
        <v>1.571</v>
      </c>
      <c r="J218" s="824">
        <v>1.2370000000000001</v>
      </c>
      <c r="K218" s="824">
        <v>1.046</v>
      </c>
      <c r="L218" s="824">
        <v>1.0640000000000001</v>
      </c>
      <c r="M218" s="605"/>
      <c r="N218" s="605"/>
      <c r="O218" s="605"/>
      <c r="P218" s="605"/>
    </row>
    <row r="219" spans="8:16" x14ac:dyDescent="0.2">
      <c r="H219" s="609">
        <v>44141</v>
      </c>
      <c r="I219" s="824">
        <v>1.5820000000000001</v>
      </c>
      <c r="J219" s="824">
        <v>1.234</v>
      </c>
      <c r="K219" s="824">
        <v>1.0669999999999999</v>
      </c>
      <c r="L219" s="824">
        <v>1.0609999999999999</v>
      </c>
      <c r="M219" s="605"/>
      <c r="N219" s="605"/>
      <c r="O219" s="605"/>
      <c r="P219" s="605"/>
    </row>
    <row r="220" spans="8:16" x14ac:dyDescent="0.2">
      <c r="H220" s="609">
        <v>44144</v>
      </c>
      <c r="I220" s="824">
        <v>1.581</v>
      </c>
      <c r="J220" s="824">
        <v>1.2270000000000001</v>
      </c>
      <c r="K220" s="824">
        <v>1.0660000000000001</v>
      </c>
      <c r="L220" s="824">
        <v>1.0580000000000001</v>
      </c>
      <c r="M220" s="605"/>
      <c r="N220" s="605"/>
      <c r="O220" s="605"/>
      <c r="P220" s="605"/>
    </row>
    <row r="221" spans="8:16" x14ac:dyDescent="0.2">
      <c r="H221" s="609">
        <v>44145</v>
      </c>
      <c r="I221" s="824">
        <v>1.58</v>
      </c>
      <c r="J221" s="824">
        <v>1.228</v>
      </c>
      <c r="K221" s="824">
        <v>1.0649999999999999</v>
      </c>
      <c r="L221" s="824">
        <v>1.0549999999999999</v>
      </c>
      <c r="M221" s="605"/>
      <c r="N221" s="605"/>
      <c r="O221" s="605"/>
      <c r="P221" s="605"/>
    </row>
    <row r="222" spans="8:16" x14ac:dyDescent="0.2">
      <c r="H222" s="609">
        <v>44146</v>
      </c>
      <c r="I222" s="824">
        <v>1.575</v>
      </c>
      <c r="J222" s="824">
        <v>1.2270000000000001</v>
      </c>
      <c r="K222" s="824">
        <v>1.0640000000000001</v>
      </c>
      <c r="L222" s="824">
        <v>1.054</v>
      </c>
      <c r="M222" s="605"/>
      <c r="N222" s="605"/>
      <c r="O222" s="605"/>
      <c r="P222" s="605"/>
    </row>
    <row r="223" spans="8:16" x14ac:dyDescent="0.2">
      <c r="H223" s="609">
        <v>44147</v>
      </c>
      <c r="I223" s="824">
        <v>1.5720000000000001</v>
      </c>
      <c r="J223" s="824">
        <v>1.232</v>
      </c>
      <c r="K223" s="824">
        <v>1.0620000000000001</v>
      </c>
      <c r="L223" s="824">
        <v>1.0629999999999999</v>
      </c>
      <c r="M223" s="605"/>
      <c r="N223" s="605"/>
      <c r="O223" s="605"/>
      <c r="P223" s="605"/>
    </row>
    <row r="224" spans="8:16" x14ac:dyDescent="0.2">
      <c r="H224" s="609">
        <v>44148</v>
      </c>
      <c r="I224" s="824">
        <v>1.5740000000000001</v>
      </c>
      <c r="J224" s="824">
        <v>1.216</v>
      </c>
      <c r="K224" s="824">
        <v>1.073</v>
      </c>
      <c r="L224" s="824">
        <v>1.06</v>
      </c>
      <c r="M224" s="605"/>
      <c r="N224" s="605"/>
      <c r="O224" s="605"/>
      <c r="P224" s="605"/>
    </row>
    <row r="225" spans="8:10" x14ac:dyDescent="0.2">
      <c r="H225" s="609"/>
      <c r="I225" s="605"/>
      <c r="J225" s="605"/>
    </row>
    <row r="226" spans="8:10" x14ac:dyDescent="0.2">
      <c r="H226" s="609"/>
      <c r="I226" s="605"/>
      <c r="J226" s="605"/>
    </row>
    <row r="227" spans="8:10" x14ac:dyDescent="0.2">
      <c r="H227" s="609"/>
      <c r="I227" s="605"/>
      <c r="J227" s="605"/>
    </row>
    <row r="228" spans="8:10" x14ac:dyDescent="0.2">
      <c r="H228" s="609"/>
      <c r="I228" s="605"/>
      <c r="J228" s="605"/>
    </row>
    <row r="229" spans="8:10" x14ac:dyDescent="0.2">
      <c r="H229" s="609"/>
      <c r="I229" s="605"/>
      <c r="J229" s="605"/>
    </row>
    <row r="230" spans="8:10" x14ac:dyDescent="0.2">
      <c r="H230" s="609"/>
      <c r="I230" s="605"/>
      <c r="J230" s="605"/>
    </row>
    <row r="231" spans="8:10" x14ac:dyDescent="0.2">
      <c r="H231" s="609"/>
      <c r="I231" s="605"/>
      <c r="J231" s="605"/>
    </row>
    <row r="232" spans="8:10" x14ac:dyDescent="0.2">
      <c r="H232" s="609"/>
      <c r="I232" s="605"/>
      <c r="J232" s="605"/>
    </row>
    <row r="233" spans="8:10" x14ac:dyDescent="0.2">
      <c r="H233" s="609"/>
      <c r="I233" s="605"/>
      <c r="J233" s="605"/>
    </row>
    <row r="234" spans="8:10" x14ac:dyDescent="0.2">
      <c r="H234" s="609"/>
      <c r="I234" s="605"/>
      <c r="J234" s="605"/>
    </row>
    <row r="235" spans="8:10" x14ac:dyDescent="0.2">
      <c r="H235" s="609"/>
      <c r="I235" s="605"/>
      <c r="J235" s="605"/>
    </row>
    <row r="236" spans="8:10" x14ac:dyDescent="0.2">
      <c r="H236" s="609"/>
      <c r="I236" s="605"/>
      <c r="J236" s="605"/>
    </row>
    <row r="237" spans="8:10" x14ac:dyDescent="0.2">
      <c r="H237" s="609"/>
      <c r="I237" s="605"/>
      <c r="J237" s="605"/>
    </row>
    <row r="238" spans="8:10" x14ac:dyDescent="0.2">
      <c r="H238" s="609"/>
      <c r="I238" s="605"/>
      <c r="J238" s="605"/>
    </row>
    <row r="239" spans="8:10" x14ac:dyDescent="0.2">
      <c r="H239" s="609"/>
      <c r="I239" s="605"/>
      <c r="J239" s="605"/>
    </row>
    <row r="240" spans="8:10" x14ac:dyDescent="0.2">
      <c r="H240" s="609"/>
      <c r="I240" s="605"/>
      <c r="J240" s="605"/>
    </row>
    <row r="241" spans="8:10" x14ac:dyDescent="0.2">
      <c r="H241" s="609"/>
      <c r="I241" s="605"/>
      <c r="J241" s="605"/>
    </row>
    <row r="242" spans="8:10" x14ac:dyDescent="0.2">
      <c r="H242" s="609"/>
      <c r="I242" s="605"/>
      <c r="J242" s="605"/>
    </row>
    <row r="243" spans="8:10" x14ac:dyDescent="0.2">
      <c r="H243" s="609"/>
      <c r="I243" s="605"/>
      <c r="J243" s="605"/>
    </row>
    <row r="244" spans="8:10" x14ac:dyDescent="0.2">
      <c r="H244" s="609"/>
      <c r="I244" s="605"/>
      <c r="J244" s="605"/>
    </row>
    <row r="245" spans="8:10" x14ac:dyDescent="0.2">
      <c r="H245" s="609"/>
      <c r="I245" s="605"/>
      <c r="J245" s="605"/>
    </row>
    <row r="246" spans="8:10" x14ac:dyDescent="0.2">
      <c r="H246" s="609"/>
      <c r="I246" s="605"/>
      <c r="J246" s="605"/>
    </row>
    <row r="247" spans="8:10" x14ac:dyDescent="0.2">
      <c r="H247" s="609"/>
      <c r="I247" s="605"/>
      <c r="J247" s="605"/>
    </row>
    <row r="248" spans="8:10" x14ac:dyDescent="0.2">
      <c r="H248" s="609"/>
      <c r="I248" s="605"/>
      <c r="J248" s="605"/>
    </row>
    <row r="249" spans="8:10" x14ac:dyDescent="0.2">
      <c r="H249" s="609"/>
      <c r="I249" s="605"/>
      <c r="J249" s="605"/>
    </row>
    <row r="250" spans="8:10" x14ac:dyDescent="0.2">
      <c r="H250" s="609"/>
      <c r="I250" s="605"/>
      <c r="J250" s="605"/>
    </row>
    <row r="251" spans="8:10" x14ac:dyDescent="0.2">
      <c r="H251" s="609"/>
      <c r="I251" s="605"/>
      <c r="J251" s="605"/>
    </row>
    <row r="252" spans="8:10" x14ac:dyDescent="0.2">
      <c r="H252" s="609"/>
      <c r="I252" s="605"/>
      <c r="J252" s="605"/>
    </row>
    <row r="253" spans="8:10" x14ac:dyDescent="0.2">
      <c r="H253" s="609"/>
      <c r="I253" s="605"/>
      <c r="J253" s="605"/>
    </row>
    <row r="254" spans="8:10" x14ac:dyDescent="0.2">
      <c r="H254" s="609"/>
      <c r="I254" s="605"/>
      <c r="J254" s="605"/>
    </row>
    <row r="255" spans="8:10" x14ac:dyDescent="0.2">
      <c r="H255" s="609"/>
      <c r="I255" s="605"/>
      <c r="J255" s="605"/>
    </row>
    <row r="256" spans="8:10" x14ac:dyDescent="0.2">
      <c r="H256" s="609"/>
      <c r="I256" s="605"/>
      <c r="J256" s="605"/>
    </row>
    <row r="257" spans="8:10" x14ac:dyDescent="0.2">
      <c r="H257" s="609"/>
      <c r="I257" s="605"/>
      <c r="J257" s="605"/>
    </row>
    <row r="258" spans="8:10" x14ac:dyDescent="0.2">
      <c r="H258" s="609"/>
      <c r="I258" s="605"/>
      <c r="J258" s="605"/>
    </row>
    <row r="259" spans="8:10" x14ac:dyDescent="0.2">
      <c r="H259" s="609"/>
      <c r="I259" s="605"/>
      <c r="J259" s="605"/>
    </row>
    <row r="260" spans="8:10" x14ac:dyDescent="0.2">
      <c r="H260" s="609"/>
      <c r="I260" s="605"/>
      <c r="J260" s="605"/>
    </row>
    <row r="261" spans="8:10" x14ac:dyDescent="0.2">
      <c r="H261" s="609"/>
      <c r="I261" s="605"/>
      <c r="J261" s="605"/>
    </row>
    <row r="262" spans="8:10" x14ac:dyDescent="0.2">
      <c r="H262" s="609"/>
      <c r="I262" s="605"/>
      <c r="J262" s="605"/>
    </row>
    <row r="263" spans="8:10" x14ac:dyDescent="0.2">
      <c r="H263" s="609"/>
      <c r="I263" s="605"/>
      <c r="J263" s="605"/>
    </row>
    <row r="264" spans="8:10" x14ac:dyDescent="0.2">
      <c r="H264" s="609"/>
      <c r="I264" s="605"/>
      <c r="J264" s="605"/>
    </row>
    <row r="265" spans="8:10" x14ac:dyDescent="0.2">
      <c r="H265" s="609"/>
      <c r="I265" s="605"/>
      <c r="J265" s="605"/>
    </row>
    <row r="266" spans="8:10" x14ac:dyDescent="0.2">
      <c r="H266" s="609"/>
      <c r="I266" s="605"/>
      <c r="J266" s="605"/>
    </row>
    <row r="267" spans="8:10" x14ac:dyDescent="0.2">
      <c r="H267" s="609"/>
      <c r="I267" s="605"/>
      <c r="J267" s="605"/>
    </row>
    <row r="268" spans="8:10" x14ac:dyDescent="0.2">
      <c r="H268" s="609"/>
      <c r="I268" s="605"/>
      <c r="J268" s="605"/>
    </row>
    <row r="269" spans="8:10" x14ac:dyDescent="0.2">
      <c r="H269" s="609"/>
      <c r="I269" s="605"/>
      <c r="J269" s="605"/>
    </row>
    <row r="270" spans="8:10" x14ac:dyDescent="0.2">
      <c r="H270" s="609"/>
      <c r="I270" s="605"/>
      <c r="J270" s="605"/>
    </row>
    <row r="271" spans="8:10" x14ac:dyDescent="0.2">
      <c r="H271" s="609"/>
      <c r="I271" s="605"/>
      <c r="J271" s="605"/>
    </row>
    <row r="272" spans="8:10" x14ac:dyDescent="0.2">
      <c r="H272" s="609"/>
      <c r="I272" s="605"/>
      <c r="J272" s="605"/>
    </row>
    <row r="273" spans="8:10" x14ac:dyDescent="0.2">
      <c r="H273" s="609"/>
      <c r="I273" s="605"/>
      <c r="J273" s="605"/>
    </row>
    <row r="274" spans="8:10" x14ac:dyDescent="0.2">
      <c r="H274" s="609"/>
      <c r="I274" s="605"/>
      <c r="J274" s="605"/>
    </row>
    <row r="275" spans="8:10" x14ac:dyDescent="0.2">
      <c r="H275" s="609"/>
      <c r="I275" s="605"/>
      <c r="J275" s="605"/>
    </row>
    <row r="276" spans="8:10" x14ac:dyDescent="0.2">
      <c r="H276" s="609"/>
      <c r="I276" s="605"/>
      <c r="J276" s="605"/>
    </row>
    <row r="277" spans="8:10" x14ac:dyDescent="0.2">
      <c r="H277" s="609"/>
      <c r="I277" s="605"/>
      <c r="J277" s="605"/>
    </row>
    <row r="278" spans="8:10" x14ac:dyDescent="0.2">
      <c r="H278" s="609"/>
      <c r="I278" s="605"/>
      <c r="J278" s="605"/>
    </row>
    <row r="279" spans="8:10" x14ac:dyDescent="0.2">
      <c r="H279" s="609"/>
      <c r="I279" s="605"/>
      <c r="J279" s="605"/>
    </row>
    <row r="280" spans="8:10" x14ac:dyDescent="0.2">
      <c r="H280" s="609"/>
      <c r="I280" s="605"/>
      <c r="J280" s="605"/>
    </row>
    <row r="281" spans="8:10" x14ac:dyDescent="0.2">
      <c r="H281" s="609"/>
      <c r="I281" s="605"/>
      <c r="J281" s="605"/>
    </row>
    <row r="282" spans="8:10" x14ac:dyDescent="0.2">
      <c r="H282" s="609"/>
      <c r="I282" s="605"/>
      <c r="J282" s="605"/>
    </row>
    <row r="283" spans="8:10" x14ac:dyDescent="0.2">
      <c r="H283" s="609"/>
      <c r="I283" s="605"/>
      <c r="J283" s="605"/>
    </row>
    <row r="284" spans="8:10" x14ac:dyDescent="0.2">
      <c r="H284" s="609"/>
      <c r="I284" s="605"/>
      <c r="J284" s="605"/>
    </row>
    <row r="285" spans="8:10" x14ac:dyDescent="0.2">
      <c r="H285" s="609"/>
      <c r="I285" s="605"/>
      <c r="J285" s="605"/>
    </row>
    <row r="286" spans="8:10" x14ac:dyDescent="0.2">
      <c r="H286" s="609"/>
      <c r="I286" s="605"/>
      <c r="J286" s="605"/>
    </row>
    <row r="287" spans="8:10" x14ac:dyDescent="0.2">
      <c r="H287" s="609"/>
      <c r="I287" s="605"/>
      <c r="J287" s="605"/>
    </row>
    <row r="288" spans="8:10" x14ac:dyDescent="0.2">
      <c r="H288" s="609"/>
      <c r="I288" s="605"/>
      <c r="J288" s="605"/>
    </row>
    <row r="289" spans="8:10" x14ac:dyDescent="0.2">
      <c r="H289" s="609"/>
      <c r="I289" s="605"/>
      <c r="J289" s="605"/>
    </row>
    <row r="290" spans="8:10" x14ac:dyDescent="0.2">
      <c r="H290" s="609"/>
      <c r="I290" s="605"/>
      <c r="J290" s="605"/>
    </row>
    <row r="291" spans="8:10" x14ac:dyDescent="0.2">
      <c r="H291" s="609"/>
      <c r="I291" s="605"/>
      <c r="J291" s="605"/>
    </row>
    <row r="292" spans="8:10" x14ac:dyDescent="0.2">
      <c r="H292" s="609"/>
      <c r="I292" s="605"/>
      <c r="J292" s="605"/>
    </row>
    <row r="293" spans="8:10" x14ac:dyDescent="0.2">
      <c r="H293" s="609"/>
      <c r="I293" s="605"/>
      <c r="J293" s="605"/>
    </row>
    <row r="294" spans="8:10" x14ac:dyDescent="0.2">
      <c r="H294" s="609"/>
      <c r="I294" s="605"/>
      <c r="J294" s="605"/>
    </row>
    <row r="295" spans="8:10" x14ac:dyDescent="0.2">
      <c r="H295" s="609"/>
      <c r="I295" s="605"/>
      <c r="J295" s="605"/>
    </row>
    <row r="296" spans="8:10" x14ac:dyDescent="0.2">
      <c r="H296" s="609"/>
      <c r="I296" s="605"/>
      <c r="J296" s="605"/>
    </row>
    <row r="297" spans="8:10" x14ac:dyDescent="0.2">
      <c r="H297" s="609"/>
      <c r="I297" s="605"/>
      <c r="J297" s="605"/>
    </row>
    <row r="298" spans="8:10" x14ac:dyDescent="0.2">
      <c r="H298" s="609"/>
      <c r="I298" s="605"/>
      <c r="J298" s="605"/>
    </row>
    <row r="299" spans="8:10" x14ac:dyDescent="0.2">
      <c r="H299" s="609"/>
      <c r="I299" s="605"/>
      <c r="J299" s="605"/>
    </row>
    <row r="300" spans="8:10" x14ac:dyDescent="0.2">
      <c r="H300" s="609"/>
      <c r="I300" s="605"/>
      <c r="J300" s="605"/>
    </row>
    <row r="301" spans="8:10" x14ac:dyDescent="0.2">
      <c r="H301" s="609"/>
      <c r="I301" s="605"/>
      <c r="J301" s="605"/>
    </row>
    <row r="302" spans="8:10" x14ac:dyDescent="0.2">
      <c r="H302" s="609"/>
      <c r="I302" s="605"/>
      <c r="J302" s="605"/>
    </row>
    <row r="303" spans="8:10" x14ac:dyDescent="0.2">
      <c r="H303" s="609"/>
      <c r="I303" s="605"/>
      <c r="J303" s="605"/>
    </row>
    <row r="304" spans="8:10" x14ac:dyDescent="0.2">
      <c r="H304" s="609"/>
      <c r="I304" s="605"/>
      <c r="J304" s="605"/>
    </row>
    <row r="305" spans="8:10" x14ac:dyDescent="0.2">
      <c r="H305" s="609"/>
      <c r="I305" s="605"/>
      <c r="J305" s="605"/>
    </row>
    <row r="306" spans="8:10" x14ac:dyDescent="0.2">
      <c r="H306" s="609"/>
      <c r="I306" s="605"/>
      <c r="J306" s="605"/>
    </row>
    <row r="307" spans="8:10" x14ac:dyDescent="0.2">
      <c r="H307" s="609"/>
      <c r="I307" s="605"/>
      <c r="J307" s="605"/>
    </row>
    <row r="308" spans="8:10" x14ac:dyDescent="0.2">
      <c r="H308" s="609"/>
      <c r="I308" s="605"/>
      <c r="J308" s="605"/>
    </row>
    <row r="309" spans="8:10" x14ac:dyDescent="0.2">
      <c r="H309" s="609"/>
      <c r="I309" s="605"/>
      <c r="J309" s="605"/>
    </row>
    <row r="310" spans="8:10" x14ac:dyDescent="0.2">
      <c r="H310" s="609"/>
      <c r="I310" s="605"/>
      <c r="J310" s="605"/>
    </row>
    <row r="311" spans="8:10" x14ac:dyDescent="0.2">
      <c r="H311" s="609"/>
      <c r="I311" s="605"/>
      <c r="J311" s="605"/>
    </row>
    <row r="312" spans="8:10" x14ac:dyDescent="0.2">
      <c r="H312" s="609"/>
      <c r="I312" s="605"/>
      <c r="J312" s="605"/>
    </row>
    <row r="313" spans="8:10" x14ac:dyDescent="0.2">
      <c r="H313" s="609"/>
      <c r="I313" s="605"/>
      <c r="J313" s="605"/>
    </row>
    <row r="314" spans="8:10" x14ac:dyDescent="0.2">
      <c r="H314" s="609"/>
      <c r="I314" s="605"/>
      <c r="J314" s="605"/>
    </row>
    <row r="315" spans="8:10" x14ac:dyDescent="0.2">
      <c r="H315" s="609"/>
      <c r="I315" s="605"/>
      <c r="J315" s="605"/>
    </row>
    <row r="316" spans="8:10" x14ac:dyDescent="0.2">
      <c r="H316" s="609"/>
      <c r="I316" s="605"/>
      <c r="J316" s="605"/>
    </row>
    <row r="317" spans="8:10" x14ac:dyDescent="0.2">
      <c r="H317" s="609"/>
      <c r="I317" s="605"/>
      <c r="J317" s="605"/>
    </row>
    <row r="318" spans="8:10" x14ac:dyDescent="0.2">
      <c r="H318" s="609"/>
      <c r="I318" s="605"/>
      <c r="J318" s="605"/>
    </row>
    <row r="319" spans="8:10" x14ac:dyDescent="0.2">
      <c r="H319" s="609"/>
      <c r="I319" s="605"/>
      <c r="J319" s="605"/>
    </row>
    <row r="320" spans="8:10" x14ac:dyDescent="0.2">
      <c r="H320" s="609"/>
      <c r="I320" s="605"/>
      <c r="J320" s="605"/>
    </row>
    <row r="321" spans="8:10" x14ac:dyDescent="0.2">
      <c r="H321" s="609"/>
      <c r="I321" s="605"/>
      <c r="J321" s="605"/>
    </row>
    <row r="322" spans="8:10" x14ac:dyDescent="0.2">
      <c r="H322" s="609"/>
      <c r="I322" s="605"/>
      <c r="J322" s="605"/>
    </row>
    <row r="323" spans="8:10" x14ac:dyDescent="0.2">
      <c r="H323" s="609"/>
      <c r="I323" s="605"/>
      <c r="J323" s="605"/>
    </row>
    <row r="324" spans="8:10" x14ac:dyDescent="0.2">
      <c r="H324" s="609"/>
      <c r="I324" s="605"/>
      <c r="J324" s="605"/>
    </row>
    <row r="325" spans="8:10" x14ac:dyDescent="0.2">
      <c r="H325" s="609"/>
      <c r="I325" s="605"/>
      <c r="J325" s="605"/>
    </row>
    <row r="326" spans="8:10" x14ac:dyDescent="0.2">
      <c r="H326" s="609"/>
      <c r="I326" s="605"/>
      <c r="J326" s="605"/>
    </row>
    <row r="327" spans="8:10" x14ac:dyDescent="0.2">
      <c r="H327" s="609"/>
      <c r="I327" s="605"/>
      <c r="J327" s="605"/>
    </row>
    <row r="328" spans="8:10" x14ac:dyDescent="0.2">
      <c r="H328" s="609"/>
      <c r="I328" s="605"/>
      <c r="J328" s="605"/>
    </row>
    <row r="329" spans="8:10" x14ac:dyDescent="0.2">
      <c r="H329" s="609"/>
      <c r="I329" s="605"/>
      <c r="J329" s="605"/>
    </row>
    <row r="330" spans="8:10" x14ac:dyDescent="0.2">
      <c r="H330" s="609"/>
      <c r="I330" s="605"/>
      <c r="J330" s="605"/>
    </row>
    <row r="331" spans="8:10" x14ac:dyDescent="0.2">
      <c r="H331" s="609"/>
      <c r="I331" s="605"/>
      <c r="J331" s="605"/>
    </row>
    <row r="332" spans="8:10" x14ac:dyDescent="0.2">
      <c r="H332" s="609"/>
      <c r="I332" s="605"/>
      <c r="J332" s="605"/>
    </row>
    <row r="333" spans="8:10" x14ac:dyDescent="0.2">
      <c r="H333" s="609"/>
      <c r="I333" s="605"/>
      <c r="J333" s="605"/>
    </row>
    <row r="334" spans="8:10" x14ac:dyDescent="0.2">
      <c r="H334" s="609"/>
      <c r="I334" s="605"/>
      <c r="J334" s="605"/>
    </row>
    <row r="335" spans="8:10" x14ac:dyDescent="0.2">
      <c r="H335" s="609"/>
      <c r="I335" s="605"/>
      <c r="J335" s="605"/>
    </row>
    <row r="336" spans="8:10" x14ac:dyDescent="0.2">
      <c r="H336" s="609"/>
      <c r="I336" s="605"/>
      <c r="J336" s="605"/>
    </row>
    <row r="337" spans="8:10" x14ac:dyDescent="0.2">
      <c r="H337" s="609"/>
      <c r="I337" s="605"/>
      <c r="J337" s="605"/>
    </row>
    <row r="338" spans="8:10" x14ac:dyDescent="0.2">
      <c r="H338" s="609"/>
      <c r="I338" s="605"/>
      <c r="J338" s="605"/>
    </row>
    <row r="339" spans="8:10" x14ac:dyDescent="0.2">
      <c r="H339" s="609"/>
      <c r="I339" s="605"/>
      <c r="J339" s="605"/>
    </row>
    <row r="340" spans="8:10" x14ac:dyDescent="0.2">
      <c r="H340" s="609"/>
      <c r="I340" s="605"/>
      <c r="J340" s="605"/>
    </row>
    <row r="341" spans="8:10" x14ac:dyDescent="0.2">
      <c r="H341" s="609"/>
      <c r="I341" s="605"/>
      <c r="J341" s="605"/>
    </row>
    <row r="342" spans="8:10" x14ac:dyDescent="0.2">
      <c r="H342" s="609"/>
      <c r="I342" s="605"/>
      <c r="J342" s="605"/>
    </row>
    <row r="343" spans="8:10" x14ac:dyDescent="0.2">
      <c r="H343" s="609"/>
      <c r="I343" s="605"/>
      <c r="J343" s="605"/>
    </row>
    <row r="344" spans="8:10" x14ac:dyDescent="0.2">
      <c r="H344" s="609"/>
      <c r="I344" s="605"/>
      <c r="J344" s="605"/>
    </row>
    <row r="345" spans="8:10" x14ac:dyDescent="0.2">
      <c r="H345" s="609"/>
      <c r="I345" s="605"/>
      <c r="J345" s="605"/>
    </row>
    <row r="346" spans="8:10" x14ac:dyDescent="0.2">
      <c r="H346" s="609"/>
      <c r="I346" s="605"/>
      <c r="J346" s="605"/>
    </row>
    <row r="347" spans="8:10" x14ac:dyDescent="0.2">
      <c r="H347" s="609"/>
      <c r="I347" s="605"/>
      <c r="J347" s="605"/>
    </row>
    <row r="348" spans="8:10" x14ac:dyDescent="0.2">
      <c r="H348" s="609"/>
      <c r="I348" s="605"/>
      <c r="J348" s="605"/>
    </row>
    <row r="349" spans="8:10" x14ac:dyDescent="0.2">
      <c r="H349" s="609"/>
      <c r="I349" s="605"/>
      <c r="J349" s="605"/>
    </row>
    <row r="350" spans="8:10" x14ac:dyDescent="0.2">
      <c r="H350" s="609"/>
      <c r="I350" s="605"/>
      <c r="J350" s="605"/>
    </row>
    <row r="351" spans="8:10" x14ac:dyDescent="0.2">
      <c r="H351" s="609"/>
      <c r="I351" s="605"/>
      <c r="J351" s="605"/>
    </row>
    <row r="352" spans="8:10" x14ac:dyDescent="0.2">
      <c r="H352" s="609"/>
      <c r="I352" s="605"/>
      <c r="J352" s="605"/>
    </row>
    <row r="353" spans="8:10" x14ac:dyDescent="0.2">
      <c r="H353" s="609"/>
      <c r="I353" s="605"/>
      <c r="J353" s="605"/>
    </row>
    <row r="354" spans="8:10" x14ac:dyDescent="0.2">
      <c r="H354" s="609"/>
      <c r="I354" s="605"/>
      <c r="J354" s="605"/>
    </row>
    <row r="355" spans="8:10" x14ac:dyDescent="0.2">
      <c r="H355" s="609"/>
      <c r="I355" s="605"/>
      <c r="J355" s="605"/>
    </row>
    <row r="356" spans="8:10" x14ac:dyDescent="0.2">
      <c r="H356" s="609"/>
      <c r="I356" s="605"/>
      <c r="J356" s="605"/>
    </row>
    <row r="357" spans="8:10" x14ac:dyDescent="0.2">
      <c r="H357" s="609"/>
      <c r="I357" s="605"/>
      <c r="J357" s="605"/>
    </row>
    <row r="358" spans="8:10" x14ac:dyDescent="0.2">
      <c r="H358" s="609"/>
      <c r="I358" s="605"/>
      <c r="J358" s="605"/>
    </row>
    <row r="359" spans="8:10" x14ac:dyDescent="0.2">
      <c r="H359" s="609"/>
      <c r="I359" s="605"/>
      <c r="J359" s="605"/>
    </row>
    <row r="360" spans="8:10" x14ac:dyDescent="0.2">
      <c r="H360" s="609"/>
      <c r="I360" s="605"/>
      <c r="J360" s="605"/>
    </row>
    <row r="361" spans="8:10" x14ac:dyDescent="0.2">
      <c r="H361" s="609"/>
      <c r="I361" s="605"/>
      <c r="J361" s="605"/>
    </row>
  </sheetData>
  <mergeCells count="1">
    <mergeCell ref="N1:Q1"/>
  </mergeCells>
  <hyperlinks>
    <hyperlink ref="N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6"/>
  <sheetViews>
    <sheetView showGridLines="0" zoomScale="120" zoomScaleNormal="120" workbookViewId="0">
      <selection activeCell="B6" sqref="B6"/>
    </sheetView>
  </sheetViews>
  <sheetFormatPr defaultColWidth="9.109375" defaultRowHeight="10.5" customHeight="1" x14ac:dyDescent="0.2"/>
  <cols>
    <col min="1" max="1" width="6.33203125" style="613" customWidth="1"/>
    <col min="2" max="2" width="26.33203125" style="613" customWidth="1"/>
    <col min="3" max="3" width="11.109375" style="613" customWidth="1"/>
    <col min="4" max="4" width="5.44140625" style="613" bestFit="1" customWidth="1"/>
    <col min="5" max="5" width="9.6640625" style="613" customWidth="1"/>
    <col min="6" max="6" width="9" style="613" customWidth="1"/>
    <col min="7" max="7" width="10.77734375" style="613" customWidth="1"/>
    <col min="8" max="9" width="11.109375" style="613" customWidth="1"/>
    <col min="10" max="10" width="19.109375" style="613" bestFit="1" customWidth="1"/>
    <col min="11" max="11" width="28.77734375" style="613" bestFit="1" customWidth="1"/>
    <col min="12" max="16384" width="9.109375" style="613"/>
  </cols>
  <sheetData>
    <row r="1" spans="1:16" s="611" customFormat="1" ht="10.5" customHeight="1" x14ac:dyDescent="0.2">
      <c r="A1" s="53" t="s">
        <v>4</v>
      </c>
      <c r="B1" s="654" t="s">
        <v>2066</v>
      </c>
      <c r="C1" s="610"/>
      <c r="D1" s="610"/>
      <c r="E1" s="610"/>
      <c r="G1" s="914" t="s">
        <v>7</v>
      </c>
      <c r="H1" s="915"/>
      <c r="I1" s="915"/>
      <c r="J1" s="915"/>
    </row>
    <row r="2" spans="1:16" s="611" customFormat="1" ht="10.5" customHeight="1" x14ac:dyDescent="0.2">
      <c r="A2" s="67" t="s">
        <v>1</v>
      </c>
      <c r="B2" s="654" t="s">
        <v>2067</v>
      </c>
      <c r="C2" s="610"/>
      <c r="D2" s="610"/>
      <c r="E2" s="610"/>
    </row>
    <row r="3" spans="1:16" s="611" customFormat="1" ht="10.5" customHeight="1" x14ac:dyDescent="0.2">
      <c r="A3" s="1" t="s">
        <v>282</v>
      </c>
      <c r="B3" s="611" t="s">
        <v>12</v>
      </c>
    </row>
    <row r="4" spans="1:16" s="611" customFormat="1" ht="10.5" customHeight="1" x14ac:dyDescent="0.2">
      <c r="A4" s="1" t="s">
        <v>283</v>
      </c>
      <c r="B4" s="611" t="s">
        <v>13</v>
      </c>
    </row>
    <row r="5" spans="1:16" s="611" customFormat="1" ht="10.5" customHeight="1" x14ac:dyDescent="0.2">
      <c r="A5" s="3" t="s">
        <v>284</v>
      </c>
      <c r="B5" s="611" t="s">
        <v>2534</v>
      </c>
    </row>
    <row r="6" spans="1:16" s="611" customFormat="1" ht="10.5" customHeight="1" x14ac:dyDescent="0.2">
      <c r="A6" s="3" t="s">
        <v>286</v>
      </c>
      <c r="B6" s="612" t="s">
        <v>2730</v>
      </c>
    </row>
    <row r="8" spans="1:16" ht="10.5" customHeight="1" x14ac:dyDescent="0.2">
      <c r="E8" s="614"/>
      <c r="F8" s="614"/>
      <c r="G8" s="615"/>
      <c r="J8" s="613" t="s">
        <v>2068</v>
      </c>
      <c r="K8" s="864" t="s">
        <v>2620</v>
      </c>
    </row>
    <row r="9" spans="1:16" ht="10.5" customHeight="1" x14ac:dyDescent="0.2">
      <c r="D9" s="616"/>
      <c r="E9" s="614"/>
      <c r="F9" s="614"/>
      <c r="G9" s="614"/>
      <c r="H9" s="617"/>
      <c r="J9" s="613" t="s">
        <v>2069</v>
      </c>
      <c r="K9" s="613" t="s">
        <v>2070</v>
      </c>
      <c r="N9" s="618"/>
      <c r="O9" s="618"/>
      <c r="P9" s="618"/>
    </row>
    <row r="10" spans="1:16" ht="10.5" customHeight="1" x14ac:dyDescent="0.2">
      <c r="C10" s="619"/>
      <c r="D10" s="619"/>
      <c r="E10" s="620"/>
      <c r="F10" s="620"/>
      <c r="G10" s="620"/>
      <c r="H10" s="617"/>
      <c r="J10" s="618"/>
      <c r="K10" s="618"/>
      <c r="N10" s="618"/>
      <c r="O10" s="618"/>
      <c r="P10" s="618"/>
    </row>
    <row r="11" spans="1:16" ht="10.5" customHeight="1" x14ac:dyDescent="0.2">
      <c r="C11" s="619"/>
      <c r="D11" s="619"/>
      <c r="E11" s="620"/>
      <c r="F11" s="620"/>
      <c r="G11" s="620"/>
      <c r="H11" s="621">
        <v>43495</v>
      </c>
      <c r="I11" s="622" t="s">
        <v>2071</v>
      </c>
      <c r="J11" s="618">
        <v>0.03</v>
      </c>
      <c r="K11" s="618">
        <v>4.3999999999999997E-2</v>
      </c>
      <c r="M11" s="616"/>
      <c r="N11" s="618"/>
      <c r="O11" s="618"/>
      <c r="P11" s="618"/>
    </row>
    <row r="12" spans="1:16" ht="10.5" customHeight="1" x14ac:dyDescent="0.2">
      <c r="C12" s="619"/>
      <c r="D12" s="619"/>
      <c r="E12" s="620"/>
      <c r="F12" s="620"/>
      <c r="G12" s="620"/>
      <c r="H12" s="621">
        <v>43524</v>
      </c>
      <c r="I12" s="622" t="s">
        <v>2072</v>
      </c>
      <c r="J12" s="618">
        <v>0.03</v>
      </c>
      <c r="K12" s="618">
        <v>4.3999999999999997E-2</v>
      </c>
      <c r="N12" s="618"/>
      <c r="O12" s="618"/>
      <c r="P12" s="618"/>
    </row>
    <row r="13" spans="1:16" ht="10.5" customHeight="1" x14ac:dyDescent="0.2">
      <c r="A13" s="623"/>
      <c r="B13" s="624"/>
      <c r="C13" s="619"/>
      <c r="D13" s="619"/>
      <c r="E13" s="620"/>
      <c r="F13" s="620"/>
      <c r="G13" s="620"/>
      <c r="H13" s="621">
        <v>43555</v>
      </c>
      <c r="I13" s="622" t="s">
        <v>2073</v>
      </c>
      <c r="J13" s="618">
        <v>0.03</v>
      </c>
      <c r="K13" s="618">
        <v>4.3999999999999997E-2</v>
      </c>
      <c r="N13" s="618"/>
      <c r="O13" s="618"/>
      <c r="P13" s="618"/>
    </row>
    <row r="14" spans="1:16" ht="10.5" customHeight="1" x14ac:dyDescent="0.2">
      <c r="A14" s="623"/>
      <c r="B14" s="624"/>
      <c r="C14" s="619"/>
      <c r="D14" s="619"/>
      <c r="E14" s="620"/>
      <c r="F14" s="620"/>
      <c r="G14" s="620"/>
      <c r="H14" s="621">
        <v>43585</v>
      </c>
      <c r="I14" s="622" t="s">
        <v>2074</v>
      </c>
      <c r="J14" s="618">
        <v>0.03</v>
      </c>
      <c r="K14" s="618">
        <v>4.4999999999999998E-2</v>
      </c>
      <c r="N14" s="618"/>
      <c r="O14" s="618"/>
      <c r="P14" s="618"/>
    </row>
    <row r="15" spans="1:16" ht="10.5" customHeight="1" x14ac:dyDescent="0.2">
      <c r="A15" s="623"/>
      <c r="B15" s="624"/>
      <c r="C15" s="619"/>
      <c r="D15" s="619"/>
      <c r="E15" s="620"/>
      <c r="F15" s="620"/>
      <c r="G15" s="620"/>
      <c r="H15" s="621">
        <v>43616</v>
      </c>
      <c r="I15" s="622" t="s">
        <v>2075</v>
      </c>
      <c r="J15" s="618">
        <v>0.03</v>
      </c>
      <c r="K15" s="618">
        <v>4.2999999999999997E-2</v>
      </c>
      <c r="N15" s="618"/>
      <c r="O15" s="618"/>
      <c r="P15" s="618"/>
    </row>
    <row r="16" spans="1:16" ht="10.5" customHeight="1" x14ac:dyDescent="0.2">
      <c r="C16" s="619"/>
      <c r="D16" s="619"/>
      <c r="E16" s="620"/>
      <c r="F16" s="620"/>
      <c r="G16" s="620"/>
      <c r="H16" s="621">
        <v>43643</v>
      </c>
      <c r="I16" s="622" t="s">
        <v>2076</v>
      </c>
      <c r="J16" s="618">
        <v>0.03</v>
      </c>
      <c r="K16" s="618">
        <v>4.2000000000000003E-2</v>
      </c>
      <c r="N16" s="618"/>
      <c r="O16" s="618"/>
      <c r="P16" s="618"/>
    </row>
    <row r="17" spans="2:16" ht="10.5" customHeight="1" x14ac:dyDescent="0.2">
      <c r="C17" s="619"/>
      <c r="D17" s="619"/>
      <c r="E17" s="620"/>
      <c r="F17" s="620"/>
      <c r="G17" s="620"/>
      <c r="H17" s="621">
        <v>43677</v>
      </c>
      <c r="I17" s="622" t="s">
        <v>2077</v>
      </c>
      <c r="J17" s="618">
        <v>0.03</v>
      </c>
      <c r="K17" s="618">
        <v>0.04</v>
      </c>
      <c r="N17" s="618"/>
      <c r="O17" s="618"/>
      <c r="P17" s="618"/>
    </row>
    <row r="18" spans="2:16" ht="10.5" customHeight="1" x14ac:dyDescent="0.2">
      <c r="B18" s="625"/>
      <c r="C18" s="625"/>
      <c r="E18" s="626"/>
      <c r="F18" s="626"/>
      <c r="G18" s="626"/>
      <c r="H18" s="621">
        <v>43708</v>
      </c>
      <c r="I18" s="622" t="s">
        <v>2078</v>
      </c>
      <c r="J18" s="618">
        <v>0.03</v>
      </c>
      <c r="K18" s="618">
        <v>3.9E-2</v>
      </c>
      <c r="N18" s="618"/>
      <c r="O18" s="618"/>
      <c r="P18" s="618"/>
    </row>
    <row r="19" spans="2:16" ht="10.5" customHeight="1" x14ac:dyDescent="0.2">
      <c r="B19" s="625"/>
      <c r="C19" s="625"/>
      <c r="E19" s="626"/>
      <c r="F19" s="626"/>
      <c r="G19" s="626"/>
      <c r="H19" s="621">
        <v>43738</v>
      </c>
      <c r="I19" s="622" t="s">
        <v>2079</v>
      </c>
      <c r="J19" s="618">
        <v>0.03</v>
      </c>
      <c r="K19" s="618">
        <v>3.9E-2</v>
      </c>
      <c r="N19" s="618"/>
      <c r="O19" s="618"/>
      <c r="P19" s="618"/>
    </row>
    <row r="20" spans="2:16" ht="10.5" customHeight="1" x14ac:dyDescent="0.2">
      <c r="B20" s="625"/>
      <c r="C20" s="625"/>
      <c r="E20" s="625"/>
      <c r="F20" s="625"/>
      <c r="G20" s="625"/>
      <c r="H20" s="621">
        <v>43769</v>
      </c>
      <c r="I20" s="622" t="s">
        <v>2080</v>
      </c>
      <c r="J20" s="618">
        <v>2.9000000000000001E-2</v>
      </c>
      <c r="K20" s="618">
        <v>4.1000000000000002E-2</v>
      </c>
      <c r="N20" s="618"/>
      <c r="O20" s="618"/>
      <c r="P20" s="618"/>
    </row>
    <row r="21" spans="2:16" ht="10.5" customHeight="1" x14ac:dyDescent="0.2">
      <c r="B21" s="625"/>
      <c r="C21" s="625"/>
      <c r="E21" s="625"/>
      <c r="F21" s="625"/>
      <c r="G21" s="625"/>
      <c r="H21" s="621">
        <v>43799</v>
      </c>
      <c r="I21" s="622" t="s">
        <v>2081</v>
      </c>
      <c r="J21" s="618">
        <v>2.9000000000000001E-2</v>
      </c>
      <c r="K21" s="618">
        <v>3.9E-2</v>
      </c>
      <c r="N21" s="618"/>
      <c r="O21" s="618"/>
      <c r="P21" s="618"/>
    </row>
    <row r="22" spans="2:16" ht="10.5" customHeight="1" x14ac:dyDescent="0.2">
      <c r="B22" s="625"/>
      <c r="C22" s="625"/>
      <c r="E22" s="625"/>
      <c r="F22" s="625"/>
      <c r="G22" s="625"/>
      <c r="H22" s="621">
        <v>43830</v>
      </c>
      <c r="I22" s="622" t="s">
        <v>1715</v>
      </c>
      <c r="J22" s="618">
        <v>2.9000000000000001E-2</v>
      </c>
      <c r="K22" s="618">
        <v>3.7999999999999999E-2</v>
      </c>
      <c r="N22" s="618"/>
      <c r="O22" s="618"/>
      <c r="P22" s="618"/>
    </row>
    <row r="23" spans="2:16" ht="10.5" customHeight="1" x14ac:dyDescent="0.2">
      <c r="C23" s="625"/>
      <c r="E23" s="625"/>
      <c r="F23" s="625"/>
      <c r="G23" s="625"/>
      <c r="H23" s="621">
        <v>43861</v>
      </c>
      <c r="I23" s="622" t="s">
        <v>260</v>
      </c>
      <c r="J23" s="618">
        <v>2.9000000000000001E-2</v>
      </c>
      <c r="K23" s="618">
        <v>3.7999999999999999E-2</v>
      </c>
      <c r="N23" s="618"/>
      <c r="O23" s="618"/>
      <c r="P23" s="618"/>
    </row>
    <row r="24" spans="2:16" ht="10.5" customHeight="1" x14ac:dyDescent="0.2">
      <c r="C24" s="625"/>
      <c r="E24" s="625"/>
      <c r="F24" s="625"/>
      <c r="G24" s="625"/>
      <c r="H24" s="621">
        <v>43889</v>
      </c>
      <c r="I24" s="622" t="s">
        <v>261</v>
      </c>
      <c r="J24" s="618">
        <v>0.03</v>
      </c>
      <c r="K24" s="618">
        <v>3.7999999999999999E-2</v>
      </c>
      <c r="N24" s="618"/>
      <c r="O24" s="618"/>
      <c r="P24" s="618"/>
    </row>
    <row r="25" spans="2:16" ht="10.5" customHeight="1" x14ac:dyDescent="0.2">
      <c r="B25" s="625"/>
      <c r="C25" s="625"/>
      <c r="E25" s="625"/>
      <c r="F25" s="625"/>
      <c r="G25" s="625"/>
      <c r="H25" s="621">
        <v>43921</v>
      </c>
      <c r="I25" s="622" t="s">
        <v>19</v>
      </c>
      <c r="J25" s="618">
        <v>3.1E-2</v>
      </c>
      <c r="K25" s="618">
        <v>0.04</v>
      </c>
      <c r="N25" s="618"/>
      <c r="O25" s="618"/>
      <c r="P25" s="618"/>
    </row>
    <row r="26" spans="2:16" ht="10.5" customHeight="1" x14ac:dyDescent="0.2">
      <c r="E26" s="625"/>
      <c r="F26" s="625"/>
      <c r="G26" s="625"/>
      <c r="H26" s="621">
        <v>43951</v>
      </c>
      <c r="I26" s="622" t="s">
        <v>262</v>
      </c>
      <c r="J26" s="618">
        <v>3.3000000000000002E-2</v>
      </c>
      <c r="K26" s="618">
        <v>4.4999999999999998E-2</v>
      </c>
      <c r="N26" s="618"/>
      <c r="O26" s="618"/>
      <c r="P26" s="618"/>
    </row>
    <row r="27" spans="2:16" ht="10.5" customHeight="1" x14ac:dyDescent="0.2">
      <c r="E27" s="625"/>
      <c r="F27" s="625"/>
      <c r="G27" s="625"/>
      <c r="H27" s="621">
        <v>43980</v>
      </c>
      <c r="I27" s="622" t="s">
        <v>263</v>
      </c>
      <c r="J27" s="618">
        <v>3.4000000000000002E-2</v>
      </c>
      <c r="K27" s="618">
        <v>4.4999999999999998E-2</v>
      </c>
      <c r="N27" s="618"/>
      <c r="O27" s="618"/>
      <c r="P27" s="618"/>
    </row>
    <row r="28" spans="2:16" ht="10.5" customHeight="1" x14ac:dyDescent="0.2">
      <c r="H28" s="621">
        <v>44012</v>
      </c>
      <c r="I28" s="622" t="s">
        <v>264</v>
      </c>
      <c r="J28" s="618">
        <v>3.5999999999999997E-2</v>
      </c>
      <c r="K28" s="618">
        <v>5.1999999999999998E-2</v>
      </c>
      <c r="N28" s="618"/>
      <c r="O28" s="618"/>
      <c r="P28" s="618"/>
    </row>
    <row r="29" spans="2:16" ht="10.5" customHeight="1" x14ac:dyDescent="0.2">
      <c r="H29" s="621">
        <v>44043</v>
      </c>
      <c r="I29" s="622" t="s">
        <v>265</v>
      </c>
      <c r="J29" s="618">
        <v>3.7999999999999999E-2</v>
      </c>
      <c r="K29" s="618">
        <v>5.0999999999999997E-2</v>
      </c>
      <c r="N29" s="618"/>
      <c r="O29" s="618"/>
      <c r="P29" s="618"/>
    </row>
    <row r="30" spans="2:16" ht="10.5" customHeight="1" x14ac:dyDescent="0.2">
      <c r="H30" s="621">
        <v>44074</v>
      </c>
      <c r="I30" s="622" t="s">
        <v>266</v>
      </c>
      <c r="J30" s="618">
        <v>3.7999999999999999E-2</v>
      </c>
      <c r="K30" s="618">
        <v>5.0999999999999997E-2</v>
      </c>
      <c r="N30" s="618"/>
      <c r="O30" s="618"/>
      <c r="P30" s="618"/>
    </row>
    <row r="31" spans="2:16" ht="10.5" customHeight="1" x14ac:dyDescent="0.2">
      <c r="H31" s="621">
        <v>44104</v>
      </c>
      <c r="I31" s="622" t="s">
        <v>31</v>
      </c>
      <c r="J31" s="618">
        <v>3.7999999999999999E-2</v>
      </c>
      <c r="K31" s="618">
        <v>5.0999999999999997E-2</v>
      </c>
      <c r="L31" s="627"/>
    </row>
    <row r="32" spans="2:16" ht="10.5" customHeight="1" x14ac:dyDescent="0.2">
      <c r="H32" s="627"/>
      <c r="I32" s="627"/>
      <c r="J32" s="627"/>
      <c r="K32" s="627"/>
    </row>
    <row r="46" spans="7:7" ht="10.5" customHeight="1" x14ac:dyDescent="0.2">
      <c r="G46" s="628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0"/>
  <sheetViews>
    <sheetView showGridLines="0" zoomScale="120" zoomScaleNormal="120" workbookViewId="0">
      <selection activeCell="B2" sqref="B2"/>
    </sheetView>
  </sheetViews>
  <sheetFormatPr defaultColWidth="8.88671875" defaultRowHeight="10.5" customHeight="1" x14ac:dyDescent="0.2"/>
  <cols>
    <col min="1" max="1" width="7.109375" style="2" bestFit="1" customWidth="1"/>
    <col min="2" max="2" width="13.109375" style="2" customWidth="1"/>
    <col min="3" max="3" width="8.88671875" style="2"/>
    <col min="4" max="4" width="10.44140625" style="2" customWidth="1"/>
    <col min="5" max="5" width="15.6640625" style="2" customWidth="1"/>
    <col min="6" max="7" width="8.88671875" style="2"/>
    <col min="8" max="8" width="13.109375" style="2" customWidth="1"/>
    <col min="9" max="9" width="13" style="2" customWidth="1"/>
    <col min="10" max="10" width="12.88671875" style="2" customWidth="1"/>
    <col min="11" max="11" width="13.33203125" style="2" customWidth="1"/>
    <col min="12" max="16384" width="8.88671875" style="2"/>
  </cols>
  <sheetData>
    <row r="1" spans="1:13" ht="10.5" customHeight="1" x14ac:dyDescent="0.2">
      <c r="A1" s="447" t="s">
        <v>4</v>
      </c>
      <c r="B1" s="47" t="s">
        <v>189</v>
      </c>
      <c r="E1" s="47"/>
      <c r="J1" s="912" t="s">
        <v>7</v>
      </c>
      <c r="K1" s="913"/>
      <c r="L1" s="913"/>
      <c r="M1" s="913"/>
    </row>
    <row r="2" spans="1:13" ht="10.5" customHeight="1" x14ac:dyDescent="0.2">
      <c r="A2" s="447" t="s">
        <v>1</v>
      </c>
      <c r="B2" s="47" t="s">
        <v>190</v>
      </c>
      <c r="E2" s="47"/>
    </row>
    <row r="3" spans="1:13" ht="10.5" customHeight="1" x14ac:dyDescent="0.2">
      <c r="A3" s="1" t="s">
        <v>6</v>
      </c>
      <c r="B3" s="19" t="s">
        <v>191</v>
      </c>
      <c r="E3" s="19"/>
    </row>
    <row r="4" spans="1:13" ht="10.5" customHeight="1" x14ac:dyDescent="0.2">
      <c r="A4" s="1" t="s">
        <v>2</v>
      </c>
      <c r="B4" s="19" t="s">
        <v>192</v>
      </c>
      <c r="E4" s="19"/>
    </row>
    <row r="5" spans="1:13" ht="10.5" customHeight="1" x14ac:dyDescent="0.2">
      <c r="A5" s="3" t="s">
        <v>5</v>
      </c>
      <c r="B5" s="19" t="s">
        <v>872</v>
      </c>
      <c r="E5" s="19"/>
    </row>
    <row r="6" spans="1:13" ht="10.5" customHeight="1" x14ac:dyDescent="0.2">
      <c r="A6" s="3" t="s">
        <v>3</v>
      </c>
      <c r="B6" s="19" t="s">
        <v>872</v>
      </c>
      <c r="E6" s="19"/>
    </row>
    <row r="7" spans="1:13" ht="10.5" customHeight="1" x14ac:dyDescent="0.2">
      <c r="A7" s="3"/>
      <c r="B7" s="19"/>
    </row>
    <row r="8" spans="1:13" ht="10.5" customHeight="1" x14ac:dyDescent="0.2">
      <c r="H8" s="26" t="s">
        <v>193</v>
      </c>
      <c r="I8" s="26" t="s">
        <v>194</v>
      </c>
      <c r="J8" s="48" t="s">
        <v>195</v>
      </c>
      <c r="K8" s="48" t="s">
        <v>196</v>
      </c>
    </row>
    <row r="9" spans="1:13" ht="10.5" customHeight="1" x14ac:dyDescent="0.2">
      <c r="G9" s="6"/>
      <c r="H9" s="48" t="s">
        <v>197</v>
      </c>
      <c r="I9" s="48" t="s">
        <v>198</v>
      </c>
      <c r="J9" s="48" t="s">
        <v>199</v>
      </c>
      <c r="K9" s="48" t="s">
        <v>200</v>
      </c>
      <c r="L9" s="6"/>
      <c r="M9" s="6"/>
    </row>
    <row r="10" spans="1:13" ht="10.5" customHeight="1" x14ac:dyDescent="0.2">
      <c r="F10" s="49">
        <v>2014</v>
      </c>
      <c r="G10" s="49">
        <v>2014</v>
      </c>
      <c r="H10" s="24">
        <v>0.03</v>
      </c>
      <c r="I10" s="24">
        <v>0.14000000000000001</v>
      </c>
      <c r="J10" s="24">
        <v>-0.11</v>
      </c>
      <c r="K10" s="24">
        <v>0.4</v>
      </c>
      <c r="L10" s="24"/>
      <c r="M10" s="24"/>
    </row>
    <row r="11" spans="1:13" ht="10.5" customHeight="1" x14ac:dyDescent="0.2">
      <c r="F11" s="49">
        <v>2015</v>
      </c>
      <c r="G11" s="49">
        <v>2015</v>
      </c>
      <c r="H11" s="24">
        <v>0.06</v>
      </c>
      <c r="I11" s="24">
        <v>0.18</v>
      </c>
      <c r="J11" s="24">
        <v>-0.06</v>
      </c>
      <c r="K11" s="24">
        <v>0.34</v>
      </c>
      <c r="L11" s="24"/>
      <c r="M11" s="24"/>
    </row>
    <row r="12" spans="1:13" ht="10.5" customHeight="1" x14ac:dyDescent="0.2">
      <c r="F12" s="49">
        <v>2016</v>
      </c>
      <c r="G12" s="49">
        <v>2016</v>
      </c>
      <c r="H12" s="24">
        <v>0.09</v>
      </c>
      <c r="I12" s="24">
        <v>0.17</v>
      </c>
      <c r="J12" s="24">
        <v>0.01</v>
      </c>
      <c r="K12" s="24">
        <v>0.31</v>
      </c>
    </row>
    <row r="13" spans="1:13" ht="10.5" customHeight="1" x14ac:dyDescent="0.2">
      <c r="F13" s="49">
        <v>2017</v>
      </c>
      <c r="G13" s="49">
        <v>2017</v>
      </c>
      <c r="H13" s="24">
        <v>0.1</v>
      </c>
      <c r="I13" s="24">
        <v>0.17</v>
      </c>
      <c r="J13" s="24">
        <v>0.02</v>
      </c>
      <c r="K13" s="24">
        <v>0.31</v>
      </c>
    </row>
    <row r="14" spans="1:13" ht="10.5" customHeight="1" x14ac:dyDescent="0.2">
      <c r="F14" s="49">
        <v>2018</v>
      </c>
      <c r="G14" s="49">
        <v>2018</v>
      </c>
      <c r="H14" s="24">
        <v>0.09</v>
      </c>
      <c r="I14" s="24">
        <v>0.16</v>
      </c>
      <c r="J14" s="24">
        <v>0.03</v>
      </c>
      <c r="K14" s="24">
        <v>0.3</v>
      </c>
    </row>
    <row r="15" spans="1:13" ht="10.5" customHeight="1" x14ac:dyDescent="0.2">
      <c r="F15" s="49">
        <v>2019</v>
      </c>
      <c r="G15" s="49">
        <v>2019</v>
      </c>
      <c r="H15" s="24">
        <v>0.1</v>
      </c>
      <c r="I15" s="24">
        <v>0.15</v>
      </c>
      <c r="J15" s="24">
        <v>0.05</v>
      </c>
      <c r="K15" s="24">
        <v>0.32</v>
      </c>
    </row>
    <row r="16" spans="1:13" ht="10.5" customHeight="1" x14ac:dyDescent="0.2">
      <c r="F16" s="50" t="s">
        <v>201</v>
      </c>
      <c r="G16" s="50" t="s">
        <v>202</v>
      </c>
      <c r="H16" s="24">
        <v>0.11</v>
      </c>
      <c r="I16" s="24">
        <v>0.15</v>
      </c>
      <c r="J16" s="24">
        <v>0.05</v>
      </c>
      <c r="K16" s="24">
        <v>0.28000000000000003</v>
      </c>
    </row>
    <row r="17" spans="6:11" ht="10.5" customHeight="1" x14ac:dyDescent="0.2">
      <c r="F17" s="50" t="s">
        <v>203</v>
      </c>
      <c r="G17" s="50" t="s">
        <v>204</v>
      </c>
      <c r="H17" s="24">
        <v>0.1</v>
      </c>
      <c r="I17" s="24">
        <v>0.15</v>
      </c>
      <c r="J17" s="24">
        <v>0.05</v>
      </c>
      <c r="K17" s="24">
        <v>0.33</v>
      </c>
    </row>
    <row r="18" spans="6:11" ht="10.5" customHeight="1" x14ac:dyDescent="0.2">
      <c r="F18" s="50" t="s">
        <v>205</v>
      </c>
      <c r="G18" s="50" t="s">
        <v>206</v>
      </c>
      <c r="H18" s="24">
        <v>0.06</v>
      </c>
      <c r="I18" s="24">
        <v>0.15</v>
      </c>
      <c r="J18" s="24">
        <v>-0.03</v>
      </c>
      <c r="K18" s="24">
        <v>0.37</v>
      </c>
    </row>
    <row r="22" spans="6:11" ht="10.5" customHeight="1" x14ac:dyDescent="0.2">
      <c r="H22" s="24"/>
      <c r="I22" s="24"/>
      <c r="J22" s="24"/>
      <c r="K22" s="24"/>
    </row>
    <row r="23" spans="6:11" ht="10.5" customHeight="1" x14ac:dyDescent="0.2">
      <c r="H23" s="24"/>
      <c r="I23" s="24"/>
      <c r="J23" s="24"/>
      <c r="K23" s="24"/>
    </row>
    <row r="24" spans="6:11" ht="10.5" customHeight="1" x14ac:dyDescent="0.2">
      <c r="H24" s="24"/>
      <c r="I24" s="24"/>
      <c r="J24" s="24"/>
      <c r="K24" s="24"/>
    </row>
    <row r="25" spans="6:11" ht="10.5" customHeight="1" x14ac:dyDescent="0.2">
      <c r="H25" s="24"/>
      <c r="I25" s="24"/>
      <c r="J25" s="24"/>
      <c r="K25" s="24"/>
    </row>
    <row r="26" spans="6:11" ht="10.5" customHeight="1" x14ac:dyDescent="0.2">
      <c r="H26" s="24"/>
      <c r="I26" s="24"/>
      <c r="J26" s="24"/>
      <c r="K26" s="24"/>
    </row>
    <row r="27" spans="6:11" ht="10.5" customHeight="1" x14ac:dyDescent="0.2">
      <c r="H27" s="24"/>
      <c r="I27" s="24"/>
      <c r="J27" s="24"/>
      <c r="K27" s="24"/>
    </row>
    <row r="28" spans="6:11" ht="10.5" customHeight="1" x14ac:dyDescent="0.2">
      <c r="F28" s="18"/>
      <c r="G28" s="18"/>
      <c r="H28" s="24"/>
      <c r="I28" s="24"/>
      <c r="J28" s="24"/>
      <c r="K28" s="24"/>
    </row>
    <row r="29" spans="6:11" ht="10.5" customHeight="1" x14ac:dyDescent="0.2">
      <c r="H29" s="24"/>
      <c r="I29" s="24"/>
      <c r="J29" s="24"/>
      <c r="K29" s="24"/>
    </row>
    <row r="30" spans="6:11" s="18" customFormat="1" ht="10.5" customHeight="1" x14ac:dyDescent="0.2">
      <c r="F30" s="6"/>
      <c r="G30" s="6"/>
      <c r="H30" s="6"/>
      <c r="I30" s="6"/>
      <c r="J30" s="6"/>
      <c r="K30" s="6"/>
    </row>
    <row r="31" spans="6:11" ht="10.5" customHeight="1" x14ac:dyDescent="0.2">
      <c r="F31" s="6"/>
      <c r="G31" s="6"/>
      <c r="H31" s="6"/>
      <c r="I31" s="6"/>
      <c r="J31" s="6"/>
      <c r="K31" s="6"/>
    </row>
    <row r="32" spans="6:11" s="6" customFormat="1" ht="10.5" customHeight="1" x14ac:dyDescent="0.2">
      <c r="F32" s="288"/>
      <c r="G32" s="288"/>
      <c r="H32" s="288"/>
      <c r="I32" s="288"/>
      <c r="J32" s="288"/>
      <c r="K32" s="288"/>
    </row>
    <row r="33" spans="1:11" s="6" customFormat="1" ht="10.5" customHeight="1" x14ac:dyDescent="0.2"/>
    <row r="34" spans="1:11" s="288" customFormat="1" ht="10.5" customHeight="1" x14ac:dyDescent="0.2">
      <c r="F34" s="6"/>
      <c r="G34" s="6"/>
      <c r="H34" s="6"/>
      <c r="I34" s="6"/>
      <c r="J34" s="6"/>
      <c r="K34" s="6"/>
    </row>
    <row r="35" spans="1:11" s="6" customFormat="1" ht="10.5" customHeight="1" x14ac:dyDescent="0.2">
      <c r="A35" s="51"/>
      <c r="B35" s="52"/>
    </row>
    <row r="36" spans="1:11" s="6" customFormat="1" ht="10.5" customHeight="1" x14ac:dyDescent="0.2">
      <c r="A36" s="51"/>
      <c r="B36" s="52"/>
      <c r="F36" s="288"/>
      <c r="G36" s="288"/>
      <c r="H36" s="288"/>
      <c r="I36" s="288"/>
      <c r="J36" s="288"/>
      <c r="K36" s="288"/>
    </row>
    <row r="37" spans="1:11" s="6" customFormat="1" ht="10.5" customHeight="1" x14ac:dyDescent="0.2">
      <c r="A37" s="51"/>
      <c r="B37" s="51"/>
      <c r="F37" s="2"/>
      <c r="G37" s="2"/>
      <c r="H37" s="2"/>
      <c r="I37" s="2"/>
      <c r="J37" s="2"/>
      <c r="K37" s="2"/>
    </row>
    <row r="38" spans="1:11" s="288" customFormat="1" ht="10.5" customHeight="1" x14ac:dyDescent="0.2">
      <c r="A38" s="51"/>
      <c r="B38" s="51"/>
      <c r="F38" s="2"/>
      <c r="G38" s="2"/>
      <c r="H38" s="2"/>
      <c r="I38" s="2"/>
      <c r="J38" s="2"/>
      <c r="K38" s="2"/>
    </row>
    <row r="39" spans="1:11" ht="10.5" customHeight="1" x14ac:dyDescent="0.2">
      <c r="A39" s="51"/>
      <c r="B39" s="51"/>
    </row>
    <row r="40" spans="1:11" ht="10.5" customHeight="1" x14ac:dyDescent="0.2">
      <c r="A40" s="51"/>
      <c r="B40" s="51"/>
    </row>
    <row r="50" spans="3:4" ht="10.5" customHeight="1" x14ac:dyDescent="0.2">
      <c r="C50" s="24"/>
      <c r="D50" s="24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5"/>
  <sheetViews>
    <sheetView showGridLines="0" zoomScale="120" zoomScaleNormal="120" workbookViewId="0">
      <selection activeCell="B2" sqref="B2"/>
    </sheetView>
  </sheetViews>
  <sheetFormatPr defaultColWidth="8.88671875" defaultRowHeight="10.5" customHeight="1" x14ac:dyDescent="0.2"/>
  <cols>
    <col min="1" max="1" width="7.109375" style="6" bestFit="1" customWidth="1"/>
    <col min="2" max="2" width="13.6640625" style="2" customWidth="1"/>
    <col min="3" max="3" width="13.5546875" style="2" customWidth="1"/>
    <col min="4" max="4" width="16" style="2" customWidth="1"/>
    <col min="5" max="5" width="17.6640625" style="2" customWidth="1"/>
    <col min="6" max="6" width="16.6640625" style="2" customWidth="1"/>
    <col min="7" max="7" width="11" style="2" customWidth="1"/>
    <col min="8" max="8" width="14.33203125" style="2" customWidth="1"/>
    <col min="9" max="9" width="15.33203125" style="2" customWidth="1"/>
    <col min="10" max="10" width="13.109375" style="2" customWidth="1"/>
    <col min="11" max="11" width="11.44140625" style="2" customWidth="1"/>
    <col min="12" max="16384" width="8.88671875" style="2"/>
  </cols>
  <sheetData>
    <row r="1" spans="1:12" ht="10.5" customHeight="1" x14ac:dyDescent="0.2">
      <c r="A1" s="53" t="s">
        <v>4</v>
      </c>
      <c r="B1" s="13" t="s">
        <v>207</v>
      </c>
      <c r="E1" s="47"/>
      <c r="I1" s="912" t="s">
        <v>7</v>
      </c>
      <c r="J1" s="913"/>
      <c r="K1" s="913"/>
      <c r="L1" s="913"/>
    </row>
    <row r="2" spans="1:12" ht="10.5" customHeight="1" x14ac:dyDescent="0.2">
      <c r="A2" s="53" t="s">
        <v>1</v>
      </c>
      <c r="B2" s="54" t="s">
        <v>2731</v>
      </c>
      <c r="E2" s="47"/>
    </row>
    <row r="3" spans="1:12" ht="10.5" customHeight="1" x14ac:dyDescent="0.2">
      <c r="A3" s="1" t="s">
        <v>6</v>
      </c>
      <c r="B3" s="4" t="s">
        <v>154</v>
      </c>
      <c r="E3" s="19"/>
    </row>
    <row r="4" spans="1:12" ht="10.5" customHeight="1" x14ac:dyDescent="0.2">
      <c r="A4" s="1" t="s">
        <v>2</v>
      </c>
      <c r="B4" s="4" t="s">
        <v>155</v>
      </c>
      <c r="E4" s="19"/>
    </row>
    <row r="5" spans="1:12" ht="10.5" customHeight="1" x14ac:dyDescent="0.2">
      <c r="A5" s="3" t="s">
        <v>5</v>
      </c>
      <c r="B5" s="4" t="s">
        <v>872</v>
      </c>
      <c r="E5" s="19"/>
    </row>
    <row r="6" spans="1:12" ht="10.5" customHeight="1" x14ac:dyDescent="0.2">
      <c r="A6" s="3" t="s">
        <v>3</v>
      </c>
      <c r="B6" s="55" t="s">
        <v>872</v>
      </c>
      <c r="E6" s="19"/>
    </row>
    <row r="7" spans="1:12" ht="10.5" customHeight="1" x14ac:dyDescent="0.2">
      <c r="A7" s="51"/>
    </row>
    <row r="8" spans="1:12" ht="10.5" customHeight="1" x14ac:dyDescent="0.2">
      <c r="A8" s="2"/>
      <c r="G8" s="26" t="s">
        <v>208</v>
      </c>
      <c r="H8" s="26" t="s">
        <v>209</v>
      </c>
      <c r="I8" s="26" t="s">
        <v>210</v>
      </c>
      <c r="J8" s="26" t="s">
        <v>211</v>
      </c>
      <c r="K8" s="56"/>
    </row>
    <row r="9" spans="1:12" ht="10.5" customHeight="1" x14ac:dyDescent="0.2">
      <c r="A9" s="2"/>
      <c r="G9" s="26" t="s">
        <v>212</v>
      </c>
      <c r="H9" s="26" t="s">
        <v>213</v>
      </c>
      <c r="I9" s="26" t="s">
        <v>214</v>
      </c>
      <c r="J9" s="26" t="s">
        <v>215</v>
      </c>
      <c r="K9" s="26"/>
    </row>
    <row r="10" spans="1:12" ht="10.5" customHeight="1" x14ac:dyDescent="0.2">
      <c r="A10" s="2"/>
      <c r="E10" s="49">
        <v>2014</v>
      </c>
      <c r="F10" s="26">
        <v>2014</v>
      </c>
      <c r="G10" s="57">
        <v>0.8</v>
      </c>
      <c r="H10" s="57">
        <v>-0.2</v>
      </c>
      <c r="I10" s="20">
        <v>0.1</v>
      </c>
      <c r="J10" s="58">
        <v>0.16</v>
      </c>
    </row>
    <row r="11" spans="1:12" ht="10.5" customHeight="1" x14ac:dyDescent="0.2">
      <c r="A11" s="2"/>
      <c r="E11" s="49">
        <v>2015</v>
      </c>
      <c r="F11" s="26">
        <v>2015</v>
      </c>
      <c r="G11" s="57">
        <v>1.6</v>
      </c>
      <c r="H11" s="57">
        <v>0.6</v>
      </c>
      <c r="I11" s="20">
        <v>0.09</v>
      </c>
      <c r="J11" s="58">
        <v>0.21</v>
      </c>
    </row>
    <row r="12" spans="1:12" ht="10.5" customHeight="1" x14ac:dyDescent="0.2">
      <c r="A12" s="2"/>
      <c r="E12" s="49">
        <v>2016</v>
      </c>
      <c r="F12" s="26">
        <v>2016</v>
      </c>
      <c r="G12" s="57">
        <v>3.5</v>
      </c>
      <c r="H12" s="57">
        <v>2.1</v>
      </c>
      <c r="I12" s="20">
        <v>0.1</v>
      </c>
      <c r="J12" s="58">
        <v>0.14000000000000001</v>
      </c>
    </row>
    <row r="13" spans="1:12" ht="10.5" customHeight="1" x14ac:dyDescent="0.2">
      <c r="A13" s="2"/>
      <c r="E13" s="49">
        <v>2017</v>
      </c>
      <c r="F13" s="26">
        <v>2017</v>
      </c>
      <c r="G13" s="57">
        <v>5</v>
      </c>
      <c r="H13" s="57">
        <v>3.2</v>
      </c>
      <c r="I13" s="20">
        <v>7.0000000000000007E-2</v>
      </c>
      <c r="J13" s="58">
        <v>0.15</v>
      </c>
      <c r="L13" s="286"/>
    </row>
    <row r="14" spans="1:12" ht="10.5" customHeight="1" x14ac:dyDescent="0.2">
      <c r="A14" s="29"/>
      <c r="E14" s="49">
        <v>2018</v>
      </c>
      <c r="F14" s="26">
        <v>2018</v>
      </c>
      <c r="G14" s="57">
        <v>5.9</v>
      </c>
      <c r="H14" s="57">
        <v>3.6</v>
      </c>
      <c r="I14" s="20">
        <v>0.06</v>
      </c>
      <c r="J14" s="58">
        <v>0.19</v>
      </c>
      <c r="L14" s="286"/>
    </row>
    <row r="15" spans="1:12" ht="10.5" customHeight="1" x14ac:dyDescent="0.2">
      <c r="A15" s="29"/>
      <c r="E15" s="49">
        <v>2019</v>
      </c>
      <c r="F15" s="26">
        <v>2019</v>
      </c>
      <c r="G15" s="57">
        <v>8.5</v>
      </c>
      <c r="H15" s="57">
        <v>5.2</v>
      </c>
      <c r="I15" s="20">
        <v>0.06</v>
      </c>
      <c r="J15" s="58">
        <v>0.18</v>
      </c>
      <c r="L15" s="286"/>
    </row>
    <row r="16" spans="1:12" ht="10.5" customHeight="1" x14ac:dyDescent="0.2">
      <c r="E16" s="50" t="s">
        <v>201</v>
      </c>
      <c r="F16" s="26" t="s">
        <v>202</v>
      </c>
      <c r="G16" s="57">
        <v>6.9</v>
      </c>
      <c r="H16" s="57">
        <v>3.9</v>
      </c>
      <c r="I16" s="20">
        <v>7.0000000000000007E-2</v>
      </c>
      <c r="J16" s="58">
        <v>0.19</v>
      </c>
      <c r="L16" s="286"/>
    </row>
    <row r="17" spans="1:12" ht="10.5" customHeight="1" x14ac:dyDescent="0.2">
      <c r="A17" s="29"/>
      <c r="E17" s="50" t="s">
        <v>203</v>
      </c>
      <c r="F17" s="26" t="s">
        <v>204</v>
      </c>
      <c r="G17" s="57">
        <v>9</v>
      </c>
      <c r="H17" s="57">
        <v>5.9</v>
      </c>
      <c r="I17" s="20">
        <v>0.06</v>
      </c>
      <c r="J17" s="58">
        <v>0.18</v>
      </c>
      <c r="L17" s="286"/>
    </row>
    <row r="18" spans="1:12" ht="10.5" customHeight="1" x14ac:dyDescent="0.2">
      <c r="A18" s="29"/>
      <c r="B18" s="59"/>
      <c r="C18" s="59"/>
      <c r="D18" s="60"/>
      <c r="E18" s="50" t="s">
        <v>205</v>
      </c>
      <c r="F18" s="26" t="s">
        <v>206</v>
      </c>
      <c r="G18" s="57">
        <v>2.4</v>
      </c>
      <c r="H18" s="57">
        <v>0.4</v>
      </c>
      <c r="I18" s="20">
        <v>0.06</v>
      </c>
      <c r="J18" s="58">
        <v>0.13</v>
      </c>
      <c r="L18" s="286"/>
    </row>
    <row r="19" spans="1:12" ht="10.5" customHeight="1" x14ac:dyDescent="0.2">
      <c r="A19" s="29"/>
      <c r="B19" s="59"/>
      <c r="C19" s="59"/>
      <c r="D19" s="60"/>
      <c r="E19" s="60"/>
      <c r="L19" s="286"/>
    </row>
    <row r="20" spans="1:12" ht="10.5" customHeight="1" x14ac:dyDescent="0.2">
      <c r="B20" s="61"/>
      <c r="C20" s="61"/>
      <c r="D20" s="20"/>
      <c r="E20" s="20"/>
      <c r="G20" s="287"/>
      <c r="H20" s="287"/>
      <c r="L20" s="286"/>
    </row>
    <row r="21" spans="1:12" ht="10.5" customHeight="1" x14ac:dyDescent="0.2">
      <c r="B21" s="61"/>
      <c r="C21" s="61"/>
      <c r="D21" s="20"/>
      <c r="E21" s="20"/>
      <c r="G21" s="287"/>
      <c r="H21" s="287"/>
      <c r="I21" s="287"/>
      <c r="J21" s="287"/>
    </row>
    <row r="22" spans="1:12" ht="10.5" customHeight="1" x14ac:dyDescent="0.2">
      <c r="B22" s="61"/>
      <c r="C22" s="61"/>
      <c r="D22" s="20"/>
      <c r="E22" s="20"/>
      <c r="G22" s="287"/>
      <c r="H22" s="287"/>
      <c r="I22" s="287"/>
      <c r="J22" s="287"/>
    </row>
    <row r="23" spans="1:12" ht="10.5" customHeight="1" x14ac:dyDescent="0.2">
      <c r="B23" s="61"/>
      <c r="C23" s="61"/>
      <c r="D23" s="20"/>
      <c r="E23" s="20"/>
      <c r="G23" s="287"/>
      <c r="H23" s="287"/>
      <c r="I23" s="287"/>
      <c r="J23" s="287"/>
    </row>
    <row r="24" spans="1:12" ht="10.5" customHeight="1" x14ac:dyDescent="0.2">
      <c r="G24" s="287"/>
      <c r="H24" s="287"/>
      <c r="I24" s="287"/>
      <c r="J24" s="287"/>
    </row>
    <row r="25" spans="1:12" ht="10.5" customHeight="1" x14ac:dyDescent="0.2">
      <c r="G25" s="287"/>
      <c r="H25" s="287"/>
      <c r="I25" s="287"/>
      <c r="J25" s="287"/>
    </row>
    <row r="26" spans="1:12" ht="10.5" customHeight="1" x14ac:dyDescent="0.2">
      <c r="G26" s="287"/>
      <c r="H26" s="287"/>
      <c r="I26" s="287"/>
      <c r="J26" s="287"/>
    </row>
    <row r="27" spans="1:12" ht="10.5" customHeight="1" x14ac:dyDescent="0.2">
      <c r="G27" s="287"/>
      <c r="H27" s="287"/>
      <c r="I27" s="287"/>
      <c r="J27" s="287"/>
    </row>
    <row r="28" spans="1:12" ht="10.5" customHeight="1" x14ac:dyDescent="0.2">
      <c r="G28" s="287"/>
      <c r="H28" s="287"/>
      <c r="I28" s="287"/>
      <c r="J28" s="287"/>
    </row>
    <row r="29" spans="1:12" ht="10.5" customHeight="1" x14ac:dyDescent="0.2">
      <c r="G29" s="287"/>
      <c r="H29" s="287"/>
      <c r="I29" s="287"/>
      <c r="J29" s="287"/>
    </row>
    <row r="30" spans="1:12" ht="10.5" customHeight="1" x14ac:dyDescent="0.2">
      <c r="A30" s="51"/>
      <c r="G30" s="287"/>
      <c r="H30" s="287"/>
      <c r="I30" s="287"/>
      <c r="J30" s="287"/>
    </row>
    <row r="31" spans="1:12" ht="10.5" customHeight="1" x14ac:dyDescent="0.2">
      <c r="A31" s="51"/>
    </row>
    <row r="32" spans="1:12" ht="10.5" customHeight="1" x14ac:dyDescent="0.2">
      <c r="A32" s="51"/>
    </row>
    <row r="33" spans="1:1" ht="10.5" customHeight="1" x14ac:dyDescent="0.2">
      <c r="A33" s="51"/>
    </row>
    <row r="34" spans="1:1" ht="10.5" customHeight="1" x14ac:dyDescent="0.2">
      <c r="A34" s="51"/>
    </row>
    <row r="35" spans="1:1" ht="10.5" customHeight="1" x14ac:dyDescent="0.2">
      <c r="A35" s="51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"/>
  <sheetViews>
    <sheetView showGridLines="0" zoomScale="120" zoomScaleNormal="120" workbookViewId="0">
      <selection activeCell="B6" sqref="B6"/>
    </sheetView>
  </sheetViews>
  <sheetFormatPr defaultColWidth="8.88671875" defaultRowHeight="10.5" customHeight="1" x14ac:dyDescent="0.2"/>
  <cols>
    <col min="1" max="1" width="7.109375" style="2" bestFit="1" customWidth="1"/>
    <col min="2" max="2" width="28.33203125" style="2" bestFit="1" customWidth="1"/>
    <col min="3" max="3" width="16" style="2" bestFit="1" customWidth="1"/>
    <col min="4" max="4" width="13.6640625" style="2" bestFit="1" customWidth="1"/>
    <col min="5" max="5" width="17.33203125" style="2" bestFit="1" customWidth="1"/>
    <col min="6" max="6" width="13" style="2" bestFit="1" customWidth="1"/>
    <col min="7" max="7" width="14.6640625" style="2" customWidth="1"/>
    <col min="8" max="8" width="16.33203125" style="2" customWidth="1"/>
    <col min="9" max="9" width="16.5546875" style="2" bestFit="1" customWidth="1"/>
    <col min="10" max="10" width="17" style="2" customWidth="1"/>
    <col min="11" max="12" width="12.6640625" style="2" customWidth="1"/>
    <col min="13" max="13" width="13" style="2" customWidth="1"/>
    <col min="14" max="19" width="15.6640625" style="2" bestFit="1" customWidth="1"/>
    <col min="20" max="20" width="16.6640625" style="2" bestFit="1" customWidth="1"/>
    <col min="21" max="23" width="15.6640625" style="2" bestFit="1" customWidth="1"/>
    <col min="24" max="24" width="13.33203125" style="2" bestFit="1" customWidth="1"/>
    <col min="25" max="26" width="13.33203125" style="2" customWidth="1"/>
    <col min="27" max="28" width="8.88671875" style="2"/>
    <col min="29" max="30" width="14.33203125" style="2" bestFit="1" customWidth="1"/>
    <col min="31" max="16384" width="8.88671875" style="2"/>
  </cols>
  <sheetData>
    <row r="1" spans="1:10" ht="10.5" customHeight="1" x14ac:dyDescent="0.2">
      <c r="A1" s="53" t="s">
        <v>4</v>
      </c>
      <c r="B1" s="13" t="s">
        <v>2274</v>
      </c>
      <c r="E1" s="47"/>
      <c r="G1" s="912" t="s">
        <v>7</v>
      </c>
      <c r="H1" s="913"/>
      <c r="I1" s="913"/>
      <c r="J1" s="913"/>
    </row>
    <row r="2" spans="1:10" ht="10.5" customHeight="1" x14ac:dyDescent="0.2">
      <c r="A2" s="53" t="s">
        <v>1</v>
      </c>
      <c r="B2" s="54" t="s">
        <v>216</v>
      </c>
      <c r="E2" s="47"/>
    </row>
    <row r="3" spans="1:10" ht="10.5" customHeight="1" x14ac:dyDescent="0.2">
      <c r="A3" s="1" t="s">
        <v>6</v>
      </c>
      <c r="B3" s="4" t="s">
        <v>191</v>
      </c>
      <c r="E3" s="19"/>
    </row>
    <row r="4" spans="1:10" ht="10.5" customHeight="1" x14ac:dyDescent="0.2">
      <c r="A4" s="1" t="s">
        <v>2</v>
      </c>
      <c r="B4" s="4" t="s">
        <v>192</v>
      </c>
      <c r="E4" s="19"/>
    </row>
    <row r="5" spans="1:10" ht="10.5" customHeight="1" x14ac:dyDescent="0.2">
      <c r="A5" s="3" t="s">
        <v>5</v>
      </c>
      <c r="B5" s="5" t="s">
        <v>2549</v>
      </c>
      <c r="E5" s="19"/>
    </row>
    <row r="6" spans="1:10" ht="10.5" customHeight="1" x14ac:dyDescent="0.2">
      <c r="A6" s="3" t="s">
        <v>3</v>
      </c>
      <c r="B6" s="55" t="s">
        <v>2550</v>
      </c>
      <c r="E6" s="19"/>
    </row>
    <row r="8" spans="1:10" ht="10.5" customHeight="1" x14ac:dyDescent="0.2">
      <c r="A8" s="62"/>
      <c r="F8" s="63"/>
      <c r="G8" s="26" t="s">
        <v>217</v>
      </c>
      <c r="H8" s="26" t="s">
        <v>218</v>
      </c>
    </row>
    <row r="9" spans="1:10" ht="10.5" customHeight="1" x14ac:dyDescent="0.2">
      <c r="G9" s="26" t="s">
        <v>219</v>
      </c>
      <c r="H9" s="26" t="s">
        <v>220</v>
      </c>
    </row>
    <row r="10" spans="1:10" ht="10.5" customHeight="1" x14ac:dyDescent="0.2">
      <c r="E10" s="2" t="s">
        <v>221</v>
      </c>
      <c r="F10" s="2" t="s">
        <v>222</v>
      </c>
      <c r="G10" s="61">
        <v>1.08</v>
      </c>
      <c r="H10" s="61">
        <v>0.66</v>
      </c>
    </row>
    <row r="11" spans="1:10" ht="10.5" customHeight="1" x14ac:dyDescent="0.2">
      <c r="E11" s="2" t="s">
        <v>223</v>
      </c>
      <c r="F11" s="2" t="s">
        <v>224</v>
      </c>
      <c r="G11" s="61">
        <v>3.33</v>
      </c>
      <c r="H11" s="61">
        <v>2.34</v>
      </c>
    </row>
    <row r="12" spans="1:10" ht="10.5" customHeight="1" x14ac:dyDescent="0.2">
      <c r="E12" s="2" t="s">
        <v>163</v>
      </c>
      <c r="F12" s="2" t="s">
        <v>225</v>
      </c>
      <c r="G12" s="61">
        <v>2.09</v>
      </c>
      <c r="H12" s="61">
        <v>6.14</v>
      </c>
    </row>
    <row r="13" spans="1:10" ht="10.5" customHeight="1" x14ac:dyDescent="0.2">
      <c r="E13" s="2" t="s">
        <v>99</v>
      </c>
      <c r="F13" s="2" t="s">
        <v>100</v>
      </c>
      <c r="G13" s="61">
        <v>0.96</v>
      </c>
      <c r="H13" s="61">
        <v>1.58</v>
      </c>
    </row>
    <row r="14" spans="1:10" ht="10.5" customHeight="1" x14ac:dyDescent="0.2">
      <c r="E14" s="2" t="s">
        <v>226</v>
      </c>
      <c r="F14" s="2" t="s">
        <v>227</v>
      </c>
      <c r="G14" s="64">
        <v>0</v>
      </c>
      <c r="H14" s="64">
        <v>2.0099999999999998</v>
      </c>
    </row>
    <row r="15" spans="1:10" ht="10.5" customHeight="1" x14ac:dyDescent="0.2">
      <c r="E15" s="2" t="s">
        <v>228</v>
      </c>
      <c r="F15" s="2" t="s">
        <v>229</v>
      </c>
      <c r="G15" s="64">
        <v>1.22</v>
      </c>
      <c r="H15" s="64">
        <v>0.95</v>
      </c>
    </row>
    <row r="16" spans="1:10" ht="10.5" customHeight="1" x14ac:dyDescent="0.2">
      <c r="E16" s="2" t="s">
        <v>230</v>
      </c>
      <c r="F16" s="2" t="s">
        <v>231</v>
      </c>
      <c r="G16" s="64">
        <v>1.88</v>
      </c>
      <c r="H16" s="64">
        <v>2.78</v>
      </c>
    </row>
    <row r="17" spans="5:8" ht="10.5" customHeight="1" x14ac:dyDescent="0.2">
      <c r="E17" s="2" t="s">
        <v>232</v>
      </c>
      <c r="F17" s="2" t="s">
        <v>233</v>
      </c>
      <c r="G17" s="64">
        <v>2.25</v>
      </c>
      <c r="H17" s="64">
        <v>2</v>
      </c>
    </row>
    <row r="18" spans="5:8" ht="10.5" customHeight="1" x14ac:dyDescent="0.2">
      <c r="E18" s="2" t="s">
        <v>234</v>
      </c>
      <c r="F18" s="2" t="s">
        <v>235</v>
      </c>
      <c r="G18" s="64">
        <v>1.02</v>
      </c>
      <c r="H18" s="64">
        <v>1.73</v>
      </c>
    </row>
    <row r="19" spans="5:8" ht="10.5" customHeight="1" x14ac:dyDescent="0.2">
      <c r="E19" s="2" t="s">
        <v>170</v>
      </c>
      <c r="F19" s="2" t="s">
        <v>236</v>
      </c>
      <c r="G19" s="64">
        <v>2.5099999999999998</v>
      </c>
      <c r="H19" s="64">
        <v>2.94</v>
      </c>
    </row>
    <row r="20" spans="5:8" ht="10.5" customHeight="1" x14ac:dyDescent="0.2">
      <c r="E20" s="2" t="s">
        <v>172</v>
      </c>
      <c r="F20" s="2" t="s">
        <v>237</v>
      </c>
      <c r="G20" s="64">
        <v>0.96</v>
      </c>
      <c r="H20" s="64">
        <v>0</v>
      </c>
    </row>
    <row r="23" spans="5:8" ht="10.5" customHeight="1" x14ac:dyDescent="0.2">
      <c r="G23" s="61"/>
      <c r="H23" s="61"/>
    </row>
    <row r="24" spans="5:8" ht="10.5" customHeight="1" x14ac:dyDescent="0.2">
      <c r="G24" s="61"/>
      <c r="H24" s="61"/>
    </row>
    <row r="25" spans="5:8" ht="10.5" customHeight="1" x14ac:dyDescent="0.2">
      <c r="G25" s="61"/>
      <c r="H25" s="61"/>
    </row>
    <row r="26" spans="5:8" ht="10.5" customHeight="1" x14ac:dyDescent="0.2">
      <c r="G26" s="61"/>
      <c r="H26" s="61"/>
    </row>
    <row r="27" spans="5:8" ht="10.5" customHeight="1" x14ac:dyDescent="0.2">
      <c r="G27" s="61"/>
      <c r="H27" s="61"/>
    </row>
    <row r="28" spans="5:8" ht="10.5" customHeight="1" x14ac:dyDescent="0.2">
      <c r="G28" s="61"/>
      <c r="H28" s="61"/>
    </row>
    <row r="29" spans="5:8" ht="10.5" customHeight="1" x14ac:dyDescent="0.2">
      <c r="G29" s="61"/>
      <c r="H29" s="61"/>
    </row>
    <row r="30" spans="5:8" ht="10.5" customHeight="1" x14ac:dyDescent="0.2">
      <c r="G30" s="61"/>
      <c r="H30" s="61"/>
    </row>
    <row r="31" spans="5:8" ht="10.5" customHeight="1" x14ac:dyDescent="0.2">
      <c r="G31" s="61"/>
      <c r="H31" s="61"/>
    </row>
    <row r="32" spans="5:8" ht="10.5" customHeight="1" x14ac:dyDescent="0.2">
      <c r="G32" s="61"/>
      <c r="H32" s="61"/>
    </row>
    <row r="33" spans="7:8" ht="10.5" customHeight="1" x14ac:dyDescent="0.2">
      <c r="G33" s="61"/>
      <c r="H33" s="61"/>
    </row>
    <row r="34" spans="7:8" ht="10.5" customHeight="1" x14ac:dyDescent="0.2">
      <c r="G34" s="61"/>
    </row>
    <row r="35" spans="7:8" ht="10.5" customHeight="1" x14ac:dyDescent="0.2">
      <c r="G35" s="61"/>
    </row>
    <row r="36" spans="7:8" ht="10.5" customHeight="1" x14ac:dyDescent="0.2">
      <c r="G36" s="61"/>
    </row>
    <row r="39" spans="7:8" ht="10.5" customHeight="1" x14ac:dyDescent="0.2">
      <c r="G39" s="163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66"/>
  <sheetViews>
    <sheetView showGridLines="0" zoomScale="120" zoomScaleNormal="120" workbookViewId="0">
      <selection activeCell="A2" sqref="A2"/>
    </sheetView>
  </sheetViews>
  <sheetFormatPr defaultColWidth="8.88671875" defaultRowHeight="10.5" customHeight="1" x14ac:dyDescent="0.2"/>
  <cols>
    <col min="1" max="1" width="7.109375" style="2" bestFit="1" customWidth="1"/>
    <col min="2" max="2" width="15.6640625" style="63" customWidth="1"/>
    <col min="3" max="3" width="17.33203125" style="2" customWidth="1"/>
    <col min="4" max="5" width="15.6640625" style="69" bestFit="1" customWidth="1"/>
    <col min="6" max="6" width="9.5546875" style="69" bestFit="1" customWidth="1"/>
    <col min="7" max="7" width="12.33203125" style="2" customWidth="1"/>
    <col min="8" max="8" width="8.33203125" style="2" customWidth="1"/>
    <col min="9" max="9" width="9.6640625" style="2" customWidth="1"/>
    <col min="10" max="10" width="10.109375" style="2" customWidth="1"/>
    <col min="11" max="11" width="13.33203125" style="2" customWidth="1"/>
    <col min="12" max="12" width="24.6640625" style="2" bestFit="1" customWidth="1"/>
    <col min="13" max="13" width="11" style="2" customWidth="1"/>
    <col min="14" max="14" width="13.88671875" style="2" bestFit="1" customWidth="1"/>
    <col min="15" max="15" width="8.88671875" style="2"/>
    <col min="16" max="16" width="10.88671875" style="2" customWidth="1"/>
    <col min="17" max="16384" width="8.88671875" style="2"/>
  </cols>
  <sheetData>
    <row r="1" spans="1:18" ht="10.5" customHeight="1" x14ac:dyDescent="0.2">
      <c r="A1" s="53" t="s">
        <v>4</v>
      </c>
      <c r="B1" s="65" t="s">
        <v>238</v>
      </c>
      <c r="E1" s="47"/>
      <c r="G1" s="912" t="s">
        <v>7</v>
      </c>
      <c r="H1" s="913"/>
      <c r="I1" s="913"/>
      <c r="J1" s="913"/>
    </row>
    <row r="2" spans="1:18" ht="10.5" customHeight="1" x14ac:dyDescent="0.2">
      <c r="A2" s="67" t="s">
        <v>1</v>
      </c>
      <c r="B2" s="65" t="s">
        <v>239</v>
      </c>
      <c r="D2" s="2"/>
      <c r="E2" s="47"/>
    </row>
    <row r="3" spans="1:18" ht="10.5" customHeight="1" x14ac:dyDescent="0.2">
      <c r="A3" s="1" t="s">
        <v>6</v>
      </c>
      <c r="B3" s="68" t="s">
        <v>191</v>
      </c>
      <c r="D3" s="2"/>
      <c r="E3" s="19"/>
    </row>
    <row r="4" spans="1:18" ht="10.5" customHeight="1" x14ac:dyDescent="0.2">
      <c r="A4" s="1" t="s">
        <v>2</v>
      </c>
      <c r="B4" s="68" t="s">
        <v>192</v>
      </c>
      <c r="E4" s="19"/>
    </row>
    <row r="5" spans="1:18" ht="10.5" customHeight="1" x14ac:dyDescent="0.2">
      <c r="A5" s="3" t="s">
        <v>5</v>
      </c>
      <c r="B5" s="68" t="s">
        <v>872</v>
      </c>
      <c r="E5" s="19"/>
    </row>
    <row r="6" spans="1:18" ht="10.5" customHeight="1" x14ac:dyDescent="0.2">
      <c r="A6" s="3" t="s">
        <v>3</v>
      </c>
      <c r="B6" s="68" t="s">
        <v>872</v>
      </c>
      <c r="E6" s="19"/>
    </row>
    <row r="7" spans="1:18" s="63" customFormat="1" ht="10.5" customHeight="1" x14ac:dyDescent="0.3"/>
    <row r="8" spans="1:18" s="63" customFormat="1" ht="10.5" customHeight="1" x14ac:dyDescent="0.3">
      <c r="A8" s="25"/>
      <c r="B8" s="25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</row>
    <row r="9" spans="1:18" s="63" customFormat="1" ht="10.5" customHeight="1" x14ac:dyDescent="0.3">
      <c r="A9" s="70"/>
      <c r="B9" s="25"/>
      <c r="G9" s="25"/>
      <c r="H9" s="25"/>
      <c r="I9" s="25"/>
      <c r="J9" s="25"/>
      <c r="K9" s="25"/>
      <c r="L9" s="25"/>
      <c r="M9" s="25"/>
    </row>
    <row r="10" spans="1:18" s="63" customFormat="1" ht="10.5" customHeight="1" x14ac:dyDescent="0.3">
      <c r="A10" s="71"/>
      <c r="B10" s="72"/>
      <c r="G10" s="73" t="s">
        <v>2459</v>
      </c>
      <c r="H10" s="73" t="s">
        <v>170</v>
      </c>
      <c r="I10" s="73" t="s">
        <v>240</v>
      </c>
      <c r="J10" s="73" t="s">
        <v>228</v>
      </c>
      <c r="K10" s="73" t="s">
        <v>2458</v>
      </c>
      <c r="L10" s="73" t="s">
        <v>241</v>
      </c>
      <c r="M10" s="73" t="s">
        <v>242</v>
      </c>
      <c r="N10" s="73" t="s">
        <v>243</v>
      </c>
      <c r="O10" s="73" t="s">
        <v>99</v>
      </c>
      <c r="P10" s="73" t="s">
        <v>165</v>
      </c>
      <c r="Q10" s="73" t="s">
        <v>163</v>
      </c>
      <c r="R10" s="73" t="s">
        <v>244</v>
      </c>
    </row>
    <row r="11" spans="1:18" s="63" customFormat="1" ht="10.5" customHeight="1" x14ac:dyDescent="0.3">
      <c r="A11" s="71"/>
      <c r="B11" s="72"/>
      <c r="F11" s="70"/>
      <c r="G11" s="73" t="s">
        <v>245</v>
      </c>
      <c r="H11" s="73" t="s">
        <v>171</v>
      </c>
      <c r="I11" s="73" t="s">
        <v>246</v>
      </c>
      <c r="J11" s="73" t="s">
        <v>229</v>
      </c>
      <c r="K11" s="73" t="s">
        <v>247</v>
      </c>
      <c r="L11" s="73" t="s">
        <v>248</v>
      </c>
      <c r="M11" s="73" t="s">
        <v>249</v>
      </c>
      <c r="N11" s="73" t="s">
        <v>250</v>
      </c>
      <c r="O11" s="73" t="s">
        <v>100</v>
      </c>
      <c r="P11" s="73" t="s">
        <v>166</v>
      </c>
      <c r="Q11" s="73" t="s">
        <v>225</v>
      </c>
      <c r="R11" s="73" t="s">
        <v>251</v>
      </c>
    </row>
    <row r="12" spans="1:18" s="63" customFormat="1" ht="10.5" customHeight="1" x14ac:dyDescent="0.3">
      <c r="A12" s="66"/>
      <c r="B12" s="72"/>
      <c r="E12" s="25" t="s">
        <v>22</v>
      </c>
      <c r="F12" s="74" t="s">
        <v>38</v>
      </c>
      <c r="G12" s="75">
        <v>-0.02</v>
      </c>
      <c r="H12" s="75">
        <v>0.02</v>
      </c>
      <c r="I12" s="75">
        <v>0.05</v>
      </c>
      <c r="J12" s="75">
        <v>0.09</v>
      </c>
      <c r="K12" s="75">
        <v>-0.09</v>
      </c>
      <c r="L12" s="75">
        <v>0.05</v>
      </c>
      <c r="M12" s="75">
        <v>-0.04</v>
      </c>
      <c r="N12" s="75">
        <v>-0.13</v>
      </c>
      <c r="O12" s="75">
        <v>-0.14000000000000001</v>
      </c>
      <c r="P12" s="75">
        <v>-0.19</v>
      </c>
      <c r="Q12" s="75">
        <v>-0.2</v>
      </c>
      <c r="R12" s="75">
        <v>-0.23</v>
      </c>
    </row>
    <row r="13" spans="1:18" s="63" customFormat="1" ht="10.5" customHeight="1" x14ac:dyDescent="0.3">
      <c r="A13" s="66"/>
      <c r="B13" s="72"/>
      <c r="E13" s="25" t="s">
        <v>30</v>
      </c>
      <c r="F13" s="74" t="s">
        <v>39</v>
      </c>
      <c r="G13" s="75">
        <v>0.2</v>
      </c>
      <c r="H13" s="75">
        <v>0.03</v>
      </c>
      <c r="I13" s="75">
        <v>-0.01</v>
      </c>
      <c r="J13" s="75">
        <v>-0.11</v>
      </c>
      <c r="K13" s="75">
        <v>0.06</v>
      </c>
      <c r="L13" s="75">
        <v>-0.13</v>
      </c>
      <c r="M13" s="75">
        <v>-0.11</v>
      </c>
      <c r="N13" s="75">
        <v>-0.27</v>
      </c>
      <c r="O13" s="75">
        <v>-0.18</v>
      </c>
      <c r="P13" s="75">
        <v>-0.25</v>
      </c>
      <c r="Q13" s="75">
        <v>-0.31</v>
      </c>
      <c r="R13" s="75">
        <v>-0.73</v>
      </c>
    </row>
    <row r="14" spans="1:18" s="63" customFormat="1" ht="10.5" customHeight="1" x14ac:dyDescent="0.3">
      <c r="A14" s="66"/>
      <c r="B14" s="72"/>
      <c r="E14" s="63" t="s">
        <v>33</v>
      </c>
      <c r="F14" s="63" t="s">
        <v>32</v>
      </c>
      <c r="G14" s="75">
        <v>0.19</v>
      </c>
      <c r="H14" s="75">
        <v>7.0000000000000007E-2</v>
      </c>
      <c r="I14" s="75">
        <v>0.05</v>
      </c>
      <c r="J14" s="75">
        <v>0.09</v>
      </c>
      <c r="K14" s="75">
        <v>0.1</v>
      </c>
      <c r="L14" s="75">
        <v>0.01</v>
      </c>
      <c r="M14" s="75">
        <v>0.02</v>
      </c>
      <c r="N14" s="75">
        <v>0.04</v>
      </c>
      <c r="O14" s="75">
        <v>-7.0000000000000007E-2</v>
      </c>
      <c r="P14" s="75">
        <v>0</v>
      </c>
      <c r="Q14" s="75">
        <v>-0.13</v>
      </c>
      <c r="R14" s="75">
        <v>-0.46</v>
      </c>
    </row>
    <row r="15" spans="1:18" s="63" customFormat="1" ht="10.5" customHeight="1" x14ac:dyDescent="0.3">
      <c r="A15" s="66"/>
      <c r="B15" s="72"/>
      <c r="F15" s="66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</row>
    <row r="16" spans="1:18" s="63" customFormat="1" ht="10.5" customHeight="1" x14ac:dyDescent="0.3">
      <c r="A16" s="66"/>
      <c r="B16" s="72"/>
      <c r="F16" s="66"/>
      <c r="G16" s="76"/>
      <c r="H16" s="76"/>
      <c r="I16" s="76"/>
      <c r="K16" s="25"/>
      <c r="L16" s="25"/>
      <c r="M16" s="25"/>
    </row>
    <row r="17" spans="1:18" s="63" customFormat="1" ht="10.5" customHeight="1" x14ac:dyDescent="0.3">
      <c r="A17" s="71"/>
      <c r="B17" s="72"/>
      <c r="F17" s="66"/>
      <c r="G17" s="76"/>
      <c r="H17" s="76"/>
      <c r="I17" s="76"/>
      <c r="J17" s="76"/>
      <c r="K17" s="76"/>
      <c r="L17" s="76"/>
      <c r="M17" s="76"/>
      <c r="N17" s="76"/>
      <c r="O17" s="76"/>
      <c r="P17" s="76"/>
      <c r="Q17" s="76"/>
      <c r="R17" s="76"/>
    </row>
    <row r="18" spans="1:18" s="63" customFormat="1" ht="10.5" customHeight="1" x14ac:dyDescent="0.3">
      <c r="A18" s="66"/>
      <c r="B18" s="72"/>
      <c r="F18" s="66"/>
      <c r="G18" s="76"/>
      <c r="H18" s="76"/>
      <c r="I18" s="76"/>
      <c r="K18" s="66"/>
      <c r="L18" s="74"/>
      <c r="M18" s="76"/>
      <c r="N18" s="74"/>
      <c r="P18" s="76"/>
      <c r="Q18" s="76"/>
      <c r="R18" s="76"/>
    </row>
    <row r="19" spans="1:18" s="63" customFormat="1" ht="10.5" customHeight="1" x14ac:dyDescent="0.3">
      <c r="A19" s="71"/>
      <c r="B19" s="72"/>
      <c r="F19" s="66"/>
      <c r="G19" s="76"/>
      <c r="H19" s="76"/>
      <c r="I19" s="76"/>
      <c r="K19" s="66"/>
      <c r="L19" s="74"/>
      <c r="M19" s="76"/>
      <c r="N19" s="74"/>
      <c r="P19" s="76"/>
      <c r="Q19" s="76"/>
      <c r="R19" s="76"/>
    </row>
    <row r="20" spans="1:18" s="63" customFormat="1" ht="10.5" customHeight="1" x14ac:dyDescent="0.3">
      <c r="A20" s="71"/>
      <c r="B20" s="72"/>
      <c r="K20" s="66"/>
      <c r="L20" s="74"/>
      <c r="M20" s="74"/>
      <c r="N20" s="74"/>
    </row>
    <row r="21" spans="1:18" s="63" customFormat="1" ht="10.5" customHeight="1" x14ac:dyDescent="0.3">
      <c r="A21" s="66"/>
      <c r="B21" s="72"/>
      <c r="M21" s="75"/>
      <c r="N21" s="75"/>
      <c r="O21" s="75"/>
    </row>
    <row r="22" spans="1:18" s="63" customFormat="1" ht="10.5" customHeight="1" x14ac:dyDescent="0.3">
      <c r="M22" s="75"/>
      <c r="N22" s="75"/>
      <c r="O22" s="75"/>
    </row>
    <row r="23" spans="1:18" s="63" customFormat="1" ht="10.5" customHeight="1" x14ac:dyDescent="0.3">
      <c r="M23" s="75"/>
      <c r="N23" s="75"/>
      <c r="O23" s="75"/>
    </row>
    <row r="24" spans="1:18" s="63" customFormat="1" ht="10.5" customHeight="1" x14ac:dyDescent="0.3">
      <c r="M24" s="75"/>
      <c r="N24" s="75"/>
      <c r="O24" s="75"/>
    </row>
    <row r="25" spans="1:18" s="63" customFormat="1" ht="10.5" customHeight="1" x14ac:dyDescent="0.3">
      <c r="M25" s="75"/>
      <c r="N25" s="75"/>
      <c r="O25" s="75"/>
    </row>
    <row r="26" spans="1:18" s="63" customFormat="1" ht="10.5" customHeight="1" x14ac:dyDescent="0.3">
      <c r="M26" s="75"/>
      <c r="N26" s="75"/>
      <c r="O26" s="75"/>
    </row>
    <row r="27" spans="1:18" s="63" customFormat="1" ht="10.5" customHeight="1" x14ac:dyDescent="0.3">
      <c r="M27" s="75"/>
      <c r="N27" s="75"/>
      <c r="O27" s="75"/>
    </row>
    <row r="28" spans="1:18" s="63" customFormat="1" ht="10.5" customHeight="1" x14ac:dyDescent="0.3">
      <c r="M28" s="75"/>
      <c r="N28" s="75"/>
      <c r="O28" s="75"/>
    </row>
    <row r="29" spans="1:18" s="63" customFormat="1" ht="10.5" customHeight="1" x14ac:dyDescent="0.3">
      <c r="M29" s="75"/>
      <c r="N29" s="75"/>
      <c r="O29" s="75"/>
    </row>
    <row r="30" spans="1:18" s="63" customFormat="1" ht="10.5" customHeight="1" x14ac:dyDescent="0.3">
      <c r="M30" s="75"/>
      <c r="N30" s="75"/>
      <c r="O30" s="75"/>
    </row>
    <row r="31" spans="1:18" s="63" customFormat="1" ht="10.5" customHeight="1" x14ac:dyDescent="0.3">
      <c r="M31" s="75"/>
      <c r="N31" s="75"/>
      <c r="O31" s="75"/>
    </row>
    <row r="32" spans="1:18" s="63" customFormat="1" ht="10.5" customHeight="1" x14ac:dyDescent="0.3">
      <c r="M32" s="75"/>
      <c r="N32" s="75"/>
      <c r="O32" s="75"/>
    </row>
    <row r="33" s="63" customFormat="1" ht="10.5" customHeight="1" x14ac:dyDescent="0.3"/>
    <row r="34" s="63" customFormat="1" ht="10.5" customHeight="1" x14ac:dyDescent="0.3"/>
    <row r="35" s="63" customFormat="1" ht="10.5" customHeight="1" x14ac:dyDescent="0.3"/>
    <row r="36" s="63" customFormat="1" ht="10.5" customHeight="1" x14ac:dyDescent="0.3"/>
    <row r="37" s="63" customFormat="1" ht="10.5" customHeight="1" x14ac:dyDescent="0.3"/>
    <row r="38" s="63" customFormat="1" ht="10.5" customHeight="1" x14ac:dyDescent="0.3"/>
    <row r="39" s="63" customFormat="1" ht="10.5" customHeight="1" x14ac:dyDescent="0.3"/>
    <row r="40" s="63" customFormat="1" ht="10.5" customHeight="1" x14ac:dyDescent="0.3"/>
    <row r="41" s="63" customFormat="1" ht="10.5" customHeight="1" x14ac:dyDescent="0.3"/>
    <row r="42" s="63" customFormat="1" ht="10.5" customHeight="1" x14ac:dyDescent="0.3"/>
    <row r="43" s="63" customFormat="1" ht="10.5" customHeight="1" x14ac:dyDescent="0.3"/>
    <row r="44" s="63" customFormat="1" ht="10.5" customHeight="1" x14ac:dyDescent="0.3"/>
    <row r="45" s="63" customFormat="1" ht="10.5" customHeight="1" x14ac:dyDescent="0.3"/>
    <row r="46" s="63" customFormat="1" ht="10.5" customHeight="1" x14ac:dyDescent="0.3"/>
    <row r="47" s="63" customFormat="1" ht="10.5" customHeight="1" x14ac:dyDescent="0.3"/>
    <row r="48" s="63" customFormat="1" ht="10.5" customHeight="1" x14ac:dyDescent="0.3"/>
    <row r="49" s="63" customFormat="1" ht="10.5" customHeight="1" x14ac:dyDescent="0.3"/>
    <row r="50" s="63" customFormat="1" ht="10.5" customHeight="1" x14ac:dyDescent="0.3"/>
    <row r="51" s="63" customFormat="1" ht="10.5" customHeight="1" x14ac:dyDescent="0.3"/>
    <row r="52" s="63" customFormat="1" ht="10.5" customHeight="1" x14ac:dyDescent="0.3"/>
    <row r="53" s="63" customFormat="1" ht="10.5" customHeight="1" x14ac:dyDescent="0.3"/>
    <row r="54" s="63" customFormat="1" ht="10.5" customHeight="1" x14ac:dyDescent="0.3"/>
    <row r="55" s="63" customFormat="1" ht="10.5" customHeight="1" x14ac:dyDescent="0.3"/>
    <row r="56" s="63" customFormat="1" ht="10.5" customHeight="1" x14ac:dyDescent="0.3"/>
    <row r="57" s="63" customFormat="1" ht="10.5" customHeight="1" x14ac:dyDescent="0.3"/>
    <row r="58" s="63" customFormat="1" ht="10.5" customHeight="1" x14ac:dyDescent="0.3"/>
    <row r="59" s="63" customFormat="1" ht="10.5" customHeight="1" x14ac:dyDescent="0.3"/>
    <row r="60" s="63" customFormat="1" ht="10.5" customHeight="1" x14ac:dyDescent="0.3"/>
    <row r="61" s="63" customFormat="1" ht="10.5" customHeight="1" x14ac:dyDescent="0.3"/>
    <row r="62" s="63" customFormat="1" ht="10.5" customHeight="1" x14ac:dyDescent="0.3"/>
    <row r="63" s="63" customFormat="1" ht="10.5" customHeight="1" x14ac:dyDescent="0.3"/>
    <row r="64" s="63" customFormat="1" ht="10.5" customHeight="1" x14ac:dyDescent="0.3"/>
    <row r="65" s="63" customFormat="1" ht="10.5" customHeight="1" x14ac:dyDescent="0.3"/>
    <row r="66" s="63" customFormat="1" ht="10.5" customHeight="1" x14ac:dyDescent="0.3"/>
    <row r="67" s="63" customFormat="1" ht="10.5" customHeight="1" x14ac:dyDescent="0.3"/>
    <row r="68" s="63" customFormat="1" ht="10.5" customHeight="1" x14ac:dyDescent="0.3"/>
    <row r="69" s="63" customFormat="1" ht="10.5" customHeight="1" x14ac:dyDescent="0.3"/>
    <row r="70" s="63" customFormat="1" ht="10.5" customHeight="1" x14ac:dyDescent="0.3"/>
    <row r="71" s="63" customFormat="1" ht="10.5" customHeight="1" x14ac:dyDescent="0.3"/>
    <row r="72" s="63" customFormat="1" ht="10.5" customHeight="1" x14ac:dyDescent="0.3"/>
    <row r="73" s="63" customFormat="1" ht="10.5" customHeight="1" x14ac:dyDescent="0.3"/>
    <row r="74" s="63" customFormat="1" ht="10.5" customHeight="1" x14ac:dyDescent="0.3"/>
    <row r="75" s="63" customFormat="1" ht="10.5" customHeight="1" x14ac:dyDescent="0.3"/>
    <row r="76" s="63" customFormat="1" ht="10.5" customHeight="1" x14ac:dyDescent="0.3"/>
    <row r="77" s="63" customFormat="1" ht="10.5" customHeight="1" x14ac:dyDescent="0.3"/>
    <row r="78" s="63" customFormat="1" ht="10.5" customHeight="1" x14ac:dyDescent="0.3"/>
    <row r="79" s="63" customFormat="1" ht="10.5" customHeight="1" x14ac:dyDescent="0.3"/>
    <row r="80" s="63" customFormat="1" ht="10.5" customHeight="1" x14ac:dyDescent="0.3"/>
    <row r="81" s="63" customFormat="1" ht="10.5" customHeight="1" x14ac:dyDescent="0.3"/>
    <row r="82" s="63" customFormat="1" ht="10.5" customHeight="1" x14ac:dyDescent="0.3"/>
    <row r="83" s="63" customFormat="1" ht="10.5" customHeight="1" x14ac:dyDescent="0.3"/>
    <row r="84" s="63" customFormat="1" ht="10.5" customHeight="1" x14ac:dyDescent="0.3"/>
    <row r="85" s="63" customFormat="1" ht="10.5" customHeight="1" x14ac:dyDescent="0.3"/>
    <row r="86" s="63" customFormat="1" ht="10.5" customHeight="1" x14ac:dyDescent="0.3"/>
    <row r="87" s="63" customFormat="1" ht="10.5" customHeight="1" x14ac:dyDescent="0.3"/>
    <row r="88" s="63" customFormat="1" ht="10.5" customHeight="1" x14ac:dyDescent="0.3"/>
    <row r="89" s="63" customFormat="1" ht="10.5" customHeight="1" x14ac:dyDescent="0.3"/>
    <row r="90" s="63" customFormat="1" ht="10.5" customHeight="1" x14ac:dyDescent="0.3"/>
    <row r="91" s="63" customFormat="1" ht="10.5" customHeight="1" x14ac:dyDescent="0.3"/>
    <row r="92" s="63" customFormat="1" ht="10.5" customHeight="1" x14ac:dyDescent="0.3"/>
    <row r="93" s="63" customFormat="1" ht="10.5" customHeight="1" x14ac:dyDescent="0.3"/>
    <row r="94" s="63" customFormat="1" ht="10.5" customHeight="1" x14ac:dyDescent="0.3"/>
    <row r="95" s="63" customFormat="1" ht="10.5" customHeight="1" x14ac:dyDescent="0.3"/>
    <row r="96" s="63" customFormat="1" ht="10.5" customHeight="1" x14ac:dyDescent="0.3"/>
    <row r="97" s="63" customFormat="1" ht="10.5" customHeight="1" x14ac:dyDescent="0.3"/>
    <row r="98" s="63" customFormat="1" ht="10.5" customHeight="1" x14ac:dyDescent="0.3"/>
    <row r="99" s="63" customFormat="1" ht="10.5" customHeight="1" x14ac:dyDescent="0.3"/>
    <row r="100" s="63" customFormat="1" ht="10.5" customHeight="1" x14ac:dyDescent="0.3"/>
    <row r="101" s="63" customFormat="1" ht="10.5" customHeight="1" x14ac:dyDescent="0.3"/>
    <row r="102" s="63" customFormat="1" ht="10.5" customHeight="1" x14ac:dyDescent="0.3"/>
    <row r="103" s="63" customFormat="1" ht="10.5" customHeight="1" x14ac:dyDescent="0.3"/>
    <row r="104" s="63" customFormat="1" ht="10.5" customHeight="1" x14ac:dyDescent="0.3"/>
    <row r="105" s="63" customFormat="1" ht="10.5" customHeight="1" x14ac:dyDescent="0.3"/>
    <row r="106" s="63" customFormat="1" ht="10.5" customHeight="1" x14ac:dyDescent="0.3"/>
    <row r="107" s="63" customFormat="1" ht="10.5" customHeight="1" x14ac:dyDescent="0.3"/>
    <row r="108" s="63" customFormat="1" ht="10.5" customHeight="1" x14ac:dyDescent="0.3"/>
    <row r="109" s="63" customFormat="1" ht="10.5" customHeight="1" x14ac:dyDescent="0.3"/>
    <row r="110" s="63" customFormat="1" ht="10.5" customHeight="1" x14ac:dyDescent="0.3"/>
    <row r="111" s="63" customFormat="1" ht="10.5" customHeight="1" x14ac:dyDescent="0.3"/>
    <row r="112" s="63" customFormat="1" ht="10.5" customHeight="1" x14ac:dyDescent="0.3"/>
    <row r="113" s="63" customFormat="1" ht="10.5" customHeight="1" x14ac:dyDescent="0.3"/>
    <row r="114" s="63" customFormat="1" ht="10.5" customHeight="1" x14ac:dyDescent="0.3"/>
    <row r="115" s="63" customFormat="1" ht="10.5" customHeight="1" x14ac:dyDescent="0.3"/>
    <row r="116" s="63" customFormat="1" ht="10.5" customHeight="1" x14ac:dyDescent="0.3"/>
    <row r="117" s="63" customFormat="1" ht="10.5" customHeight="1" x14ac:dyDescent="0.3"/>
    <row r="118" s="63" customFormat="1" ht="10.5" customHeight="1" x14ac:dyDescent="0.3"/>
    <row r="119" s="63" customFormat="1" ht="10.5" customHeight="1" x14ac:dyDescent="0.3"/>
    <row r="120" s="63" customFormat="1" ht="10.5" customHeight="1" x14ac:dyDescent="0.3"/>
    <row r="121" s="63" customFormat="1" ht="10.5" customHeight="1" x14ac:dyDescent="0.3"/>
    <row r="122" s="63" customFormat="1" ht="10.5" customHeight="1" x14ac:dyDescent="0.3"/>
    <row r="123" s="63" customFormat="1" ht="10.5" customHeight="1" x14ac:dyDescent="0.3"/>
    <row r="124" s="63" customFormat="1" ht="10.5" customHeight="1" x14ac:dyDescent="0.3"/>
    <row r="125" s="63" customFormat="1" ht="10.5" customHeight="1" x14ac:dyDescent="0.3"/>
    <row r="126" s="63" customFormat="1" ht="10.5" customHeight="1" x14ac:dyDescent="0.3"/>
    <row r="127" s="63" customFormat="1" ht="10.5" customHeight="1" x14ac:dyDescent="0.3"/>
    <row r="128" s="63" customFormat="1" ht="10.5" customHeight="1" x14ac:dyDescent="0.3"/>
    <row r="129" s="63" customFormat="1" ht="10.5" customHeight="1" x14ac:dyDescent="0.3"/>
    <row r="130" s="63" customFormat="1" ht="10.5" customHeight="1" x14ac:dyDescent="0.3"/>
    <row r="131" s="63" customFormat="1" ht="10.5" customHeight="1" x14ac:dyDescent="0.3"/>
    <row r="132" s="63" customFormat="1" ht="10.5" customHeight="1" x14ac:dyDescent="0.3"/>
    <row r="133" s="63" customFormat="1" ht="10.5" customHeight="1" x14ac:dyDescent="0.3"/>
    <row r="134" s="63" customFormat="1" ht="10.5" customHeight="1" x14ac:dyDescent="0.3"/>
    <row r="135" s="63" customFormat="1" ht="10.5" customHeight="1" x14ac:dyDescent="0.3"/>
    <row r="136" s="63" customFormat="1" ht="10.5" customHeight="1" x14ac:dyDescent="0.3"/>
    <row r="137" s="63" customFormat="1" ht="10.5" customHeight="1" x14ac:dyDescent="0.3"/>
    <row r="138" s="63" customFormat="1" ht="10.5" customHeight="1" x14ac:dyDescent="0.3"/>
    <row r="139" s="63" customFormat="1" ht="10.5" customHeight="1" x14ac:dyDescent="0.3"/>
    <row r="140" s="63" customFormat="1" ht="10.5" customHeight="1" x14ac:dyDescent="0.3"/>
    <row r="141" s="63" customFormat="1" ht="10.5" customHeight="1" x14ac:dyDescent="0.3"/>
    <row r="142" s="63" customFormat="1" ht="10.5" customHeight="1" x14ac:dyDescent="0.3"/>
    <row r="143" s="63" customFormat="1" ht="10.5" customHeight="1" x14ac:dyDescent="0.3"/>
    <row r="144" s="63" customFormat="1" ht="10.5" customHeight="1" x14ac:dyDescent="0.3"/>
    <row r="145" s="63" customFormat="1" ht="10.5" customHeight="1" x14ac:dyDescent="0.3"/>
    <row r="146" s="63" customFormat="1" ht="10.5" customHeight="1" x14ac:dyDescent="0.3"/>
    <row r="147" s="63" customFormat="1" ht="10.5" customHeight="1" x14ac:dyDescent="0.3"/>
    <row r="148" s="63" customFormat="1" ht="10.5" customHeight="1" x14ac:dyDescent="0.3"/>
    <row r="149" s="63" customFormat="1" ht="10.5" customHeight="1" x14ac:dyDescent="0.3"/>
    <row r="150" s="63" customFormat="1" ht="10.5" customHeight="1" x14ac:dyDescent="0.3"/>
    <row r="151" s="63" customFormat="1" ht="10.5" customHeight="1" x14ac:dyDescent="0.3"/>
    <row r="152" s="63" customFormat="1" ht="10.5" customHeight="1" x14ac:dyDescent="0.3"/>
    <row r="153" s="63" customFormat="1" ht="10.5" customHeight="1" x14ac:dyDescent="0.3"/>
    <row r="154" s="63" customFormat="1" ht="10.5" customHeight="1" x14ac:dyDescent="0.3"/>
    <row r="155" s="63" customFormat="1" ht="10.5" customHeight="1" x14ac:dyDescent="0.3"/>
    <row r="156" s="63" customFormat="1" ht="10.5" customHeight="1" x14ac:dyDescent="0.3"/>
    <row r="157" s="63" customFormat="1" ht="10.5" customHeight="1" x14ac:dyDescent="0.3"/>
    <row r="158" s="63" customFormat="1" ht="10.5" customHeight="1" x14ac:dyDescent="0.3"/>
    <row r="159" s="63" customFormat="1" ht="10.5" customHeight="1" x14ac:dyDescent="0.3"/>
    <row r="160" s="63" customFormat="1" ht="10.5" customHeight="1" x14ac:dyDescent="0.3"/>
    <row r="161" spans="1:6" s="63" customFormat="1" ht="10.5" customHeight="1" x14ac:dyDescent="0.3"/>
    <row r="162" spans="1:6" s="63" customFormat="1" ht="10.5" customHeight="1" x14ac:dyDescent="0.3"/>
    <row r="163" spans="1:6" s="63" customFormat="1" ht="10.5" customHeight="1" x14ac:dyDescent="0.3"/>
    <row r="164" spans="1:6" s="63" customFormat="1" ht="10.5" customHeight="1" x14ac:dyDescent="0.3"/>
    <row r="165" spans="1:6" s="63" customFormat="1" ht="10.5" customHeight="1" x14ac:dyDescent="0.3"/>
    <row r="166" spans="1:6" s="63" customFormat="1" ht="10.5" customHeight="1" x14ac:dyDescent="0.2">
      <c r="A166" s="2"/>
      <c r="C166" s="2"/>
      <c r="D166" s="69"/>
      <c r="E166" s="69"/>
      <c r="F166" s="69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4"/>
  <sheetViews>
    <sheetView showGridLines="0" zoomScale="120" zoomScaleNormal="120" workbookViewId="0">
      <selection activeCell="B4" sqref="B4"/>
    </sheetView>
  </sheetViews>
  <sheetFormatPr defaultColWidth="8.6640625" defaultRowHeight="10.5" customHeight="1" x14ac:dyDescent="0.2"/>
  <cols>
    <col min="1" max="1" width="7.109375" style="78" bestFit="1" customWidth="1"/>
    <col min="2" max="2" width="12" style="78" customWidth="1"/>
    <col min="3" max="8" width="8.6640625" style="78"/>
    <col min="9" max="9" width="10" style="78" customWidth="1"/>
    <col min="10" max="10" width="9.33203125" style="78" customWidth="1"/>
    <col min="11" max="11" width="10" style="78" customWidth="1"/>
    <col min="12" max="12" width="8.6640625" style="78"/>
    <col min="13" max="13" width="9" style="78" customWidth="1"/>
    <col min="14" max="14" width="8.6640625" style="78"/>
    <col min="15" max="15" width="9.33203125" style="78" customWidth="1"/>
    <col min="16" max="16" width="8.6640625" style="78"/>
    <col min="17" max="17" width="11.33203125" style="78" bestFit="1" customWidth="1"/>
    <col min="18" max="16384" width="8.6640625" style="78"/>
  </cols>
  <sheetData>
    <row r="1" spans="1:18" ht="10.5" customHeight="1" x14ac:dyDescent="0.2">
      <c r="A1" s="53" t="s">
        <v>4</v>
      </c>
      <c r="B1" s="65" t="s">
        <v>252</v>
      </c>
      <c r="E1" s="47"/>
      <c r="M1" s="912" t="s">
        <v>7</v>
      </c>
      <c r="N1" s="913"/>
      <c r="O1" s="913"/>
      <c r="P1" s="913"/>
    </row>
    <row r="2" spans="1:18" ht="10.5" customHeight="1" x14ac:dyDescent="0.2">
      <c r="A2" s="67" t="s">
        <v>1</v>
      </c>
      <c r="B2" s="65" t="s">
        <v>253</v>
      </c>
      <c r="E2" s="47"/>
    </row>
    <row r="3" spans="1:18" ht="10.5" customHeight="1" x14ac:dyDescent="0.2">
      <c r="A3" s="1" t="s">
        <v>6</v>
      </c>
      <c r="B3" s="68" t="s">
        <v>191</v>
      </c>
      <c r="E3" s="19"/>
    </row>
    <row r="4" spans="1:18" ht="10.5" customHeight="1" x14ac:dyDescent="0.2">
      <c r="A4" s="1" t="s">
        <v>2</v>
      </c>
      <c r="B4" s="68" t="s">
        <v>192</v>
      </c>
      <c r="E4" s="19"/>
    </row>
    <row r="5" spans="1:18" ht="10.5" customHeight="1" x14ac:dyDescent="0.2">
      <c r="A5" s="3" t="s">
        <v>5</v>
      </c>
      <c r="B5" s="68" t="s">
        <v>872</v>
      </c>
      <c r="E5" s="19"/>
    </row>
    <row r="6" spans="1:18" ht="10.5" customHeight="1" x14ac:dyDescent="0.2">
      <c r="A6" s="3" t="s">
        <v>3</v>
      </c>
      <c r="B6" s="68" t="s">
        <v>872</v>
      </c>
      <c r="E6" s="19"/>
    </row>
    <row r="7" spans="1:18" ht="10.5" customHeight="1" x14ac:dyDescent="0.2">
      <c r="A7" s="1"/>
      <c r="B7" s="77"/>
    </row>
    <row r="11" spans="1:18" ht="10.5" customHeight="1" x14ac:dyDescent="0.2">
      <c r="B11" s="79"/>
      <c r="C11" s="79"/>
      <c r="D11" s="79"/>
      <c r="E11" s="79"/>
      <c r="F11" s="79"/>
      <c r="G11" s="79"/>
      <c r="H11" s="79"/>
      <c r="I11" s="80" t="s">
        <v>2639</v>
      </c>
      <c r="J11" s="80" t="s">
        <v>2638</v>
      </c>
      <c r="K11" s="81" t="s">
        <v>170</v>
      </c>
      <c r="L11" s="81" t="s">
        <v>95</v>
      </c>
      <c r="M11" s="81" t="s">
        <v>165</v>
      </c>
      <c r="N11" s="81" t="s">
        <v>99</v>
      </c>
      <c r="O11" s="81" t="s">
        <v>254</v>
      </c>
      <c r="P11" s="81" t="s">
        <v>28</v>
      </c>
      <c r="Q11" s="81" t="s">
        <v>255</v>
      </c>
      <c r="R11" s="73"/>
    </row>
    <row r="12" spans="1:18" ht="10.5" customHeight="1" x14ac:dyDescent="0.2">
      <c r="A12" s="323"/>
      <c r="B12" s="82"/>
      <c r="C12" s="82"/>
      <c r="D12" s="82"/>
      <c r="E12" s="82"/>
      <c r="F12" s="82"/>
      <c r="G12" s="82"/>
      <c r="H12" s="83"/>
      <c r="I12" s="80" t="s">
        <v>256</v>
      </c>
      <c r="J12" s="81" t="s">
        <v>257</v>
      </c>
      <c r="K12" s="81" t="s">
        <v>171</v>
      </c>
      <c r="L12" s="81" t="s">
        <v>245</v>
      </c>
      <c r="M12" s="81" t="s">
        <v>166</v>
      </c>
      <c r="N12" s="81" t="s">
        <v>100</v>
      </c>
      <c r="O12" s="81" t="s">
        <v>258</v>
      </c>
      <c r="P12" s="81" t="s">
        <v>49</v>
      </c>
      <c r="Q12" s="81" t="s">
        <v>259</v>
      </c>
    </row>
    <row r="13" spans="1:18" ht="10.5" customHeight="1" x14ac:dyDescent="0.2">
      <c r="B13" s="82"/>
      <c r="C13" s="82"/>
      <c r="D13" s="82"/>
      <c r="E13" s="82"/>
      <c r="F13" s="82"/>
      <c r="G13" s="82"/>
      <c r="H13" s="79" t="s">
        <v>260</v>
      </c>
      <c r="I13" s="82">
        <v>-2.7E-2</v>
      </c>
      <c r="J13" s="82">
        <v>-6.0000000000000001E-3</v>
      </c>
      <c r="K13" s="82">
        <v>-3.0000000000000001E-3</v>
      </c>
      <c r="L13" s="82">
        <v>1E-3</v>
      </c>
      <c r="M13" s="82">
        <v>-3.5999999999999997E-2</v>
      </c>
      <c r="N13" s="82">
        <v>-7.0000000000000001E-3</v>
      </c>
      <c r="O13" s="82">
        <v>-2.5000000000000001E-2</v>
      </c>
      <c r="P13" s="82">
        <v>-1.0999999999999999E-2</v>
      </c>
      <c r="Q13" s="84">
        <v>-0.114</v>
      </c>
    </row>
    <row r="14" spans="1:18" ht="10.5" customHeight="1" x14ac:dyDescent="0.2">
      <c r="B14" s="82"/>
      <c r="C14" s="82"/>
      <c r="D14" s="82"/>
      <c r="E14" s="82"/>
      <c r="F14" s="82"/>
      <c r="G14" s="82"/>
      <c r="H14" s="79" t="s">
        <v>261</v>
      </c>
      <c r="I14" s="82">
        <v>-3.3000000000000002E-2</v>
      </c>
      <c r="J14" s="82">
        <v>-1E-3</v>
      </c>
      <c r="K14" s="82">
        <v>4.0000000000000001E-3</v>
      </c>
      <c r="L14" s="82">
        <v>-1E-3</v>
      </c>
      <c r="M14" s="82">
        <v>-2.1000000000000001E-2</v>
      </c>
      <c r="N14" s="82">
        <v>-5.0000000000000001E-3</v>
      </c>
      <c r="O14" s="82">
        <v>-8.0000000000000002E-3</v>
      </c>
      <c r="P14" s="82">
        <v>-1.0999999999999999E-2</v>
      </c>
      <c r="Q14" s="84">
        <v>-7.6999999999999999E-2</v>
      </c>
    </row>
    <row r="15" spans="1:18" ht="10.5" customHeight="1" x14ac:dyDescent="0.2">
      <c r="B15" s="82"/>
      <c r="C15" s="82"/>
      <c r="D15" s="82"/>
      <c r="E15" s="82"/>
      <c r="F15" s="82"/>
      <c r="G15" s="82"/>
      <c r="H15" s="79" t="s">
        <v>19</v>
      </c>
      <c r="I15" s="82">
        <v>-2.5999999999999999E-2</v>
      </c>
      <c r="J15" s="82">
        <v>-3.0000000000000001E-3</v>
      </c>
      <c r="K15" s="82">
        <v>0.01</v>
      </c>
      <c r="L15" s="82">
        <v>-2E-3</v>
      </c>
      <c r="M15" s="82">
        <v>-3.5000000000000003E-2</v>
      </c>
      <c r="N15" s="82">
        <v>-1.4999999999999999E-2</v>
      </c>
      <c r="O15" s="82">
        <v>-3.5000000000000003E-2</v>
      </c>
      <c r="P15" s="82">
        <v>-8.9999999999999993E-3</v>
      </c>
      <c r="Q15" s="84">
        <v>-0.115</v>
      </c>
    </row>
    <row r="16" spans="1:18" ht="10.5" customHeight="1" x14ac:dyDescent="0.2">
      <c r="B16" s="82"/>
      <c r="C16" s="82"/>
      <c r="D16" s="82"/>
      <c r="E16" s="82"/>
      <c r="F16" s="82"/>
      <c r="G16" s="82"/>
      <c r="H16" s="79" t="s">
        <v>262</v>
      </c>
      <c r="I16" s="82">
        <v>-5.8000000000000003E-2</v>
      </c>
      <c r="J16" s="82">
        <v>-1.4E-2</v>
      </c>
      <c r="K16" s="82">
        <v>-1.2999999999999999E-2</v>
      </c>
      <c r="L16" s="82">
        <v>1.2E-2</v>
      </c>
      <c r="M16" s="82">
        <v>-4.9000000000000002E-2</v>
      </c>
      <c r="N16" s="82">
        <v>-1.4E-2</v>
      </c>
      <c r="O16" s="82">
        <v>0.01</v>
      </c>
      <c r="P16" s="82">
        <v>-2.8000000000000001E-2</v>
      </c>
      <c r="Q16" s="84">
        <v>-0.152</v>
      </c>
    </row>
    <row r="17" spans="2:17" ht="10.5" customHeight="1" x14ac:dyDescent="0.2">
      <c r="B17" s="82"/>
      <c r="C17" s="82"/>
      <c r="D17" s="82"/>
      <c r="E17" s="82"/>
      <c r="F17" s="82"/>
      <c r="G17" s="82"/>
      <c r="H17" s="79" t="s">
        <v>263</v>
      </c>
      <c r="I17" s="82">
        <v>-4.8000000000000001E-2</v>
      </c>
      <c r="J17" s="82">
        <v>-1.0999999999999999E-2</v>
      </c>
      <c r="K17" s="82">
        <v>-1.2E-2</v>
      </c>
      <c r="L17" s="82">
        <v>8.0000000000000002E-3</v>
      </c>
      <c r="M17" s="82">
        <v>-4.8000000000000001E-2</v>
      </c>
      <c r="N17" s="82">
        <v>-1.9E-2</v>
      </c>
      <c r="O17" s="82">
        <v>3.0000000000000001E-3</v>
      </c>
      <c r="P17" s="82">
        <v>-4.9000000000000002E-2</v>
      </c>
      <c r="Q17" s="84">
        <v>-0.17599999999999999</v>
      </c>
    </row>
    <row r="18" spans="2:17" ht="10.5" customHeight="1" x14ac:dyDescent="0.2">
      <c r="B18" s="82"/>
      <c r="C18" s="82"/>
      <c r="D18" s="82"/>
      <c r="E18" s="82"/>
      <c r="F18" s="82"/>
      <c r="G18" s="82"/>
      <c r="H18" s="79" t="s">
        <v>264</v>
      </c>
      <c r="I18" s="82">
        <v>-2.5000000000000001E-2</v>
      </c>
      <c r="J18" s="82">
        <v>-4.0000000000000001E-3</v>
      </c>
      <c r="K18" s="82">
        <v>1.0999999999999999E-2</v>
      </c>
      <c r="L18" s="82">
        <v>1.2999999999999999E-2</v>
      </c>
      <c r="M18" s="82">
        <v>-3.5000000000000003E-2</v>
      </c>
      <c r="N18" s="82">
        <v>-6.0000000000000001E-3</v>
      </c>
      <c r="O18" s="82">
        <v>1.6E-2</v>
      </c>
      <c r="P18" s="82">
        <v>-8.0000000000000002E-3</v>
      </c>
      <c r="Q18" s="84">
        <v>-3.9E-2</v>
      </c>
    </row>
    <row r="19" spans="2:17" ht="10.5" customHeight="1" x14ac:dyDescent="0.2">
      <c r="B19" s="82"/>
      <c r="C19" s="82"/>
      <c r="D19" s="82"/>
      <c r="E19" s="82"/>
      <c r="F19" s="82"/>
      <c r="G19" s="82"/>
      <c r="H19" s="79" t="s">
        <v>265</v>
      </c>
      <c r="I19" s="82">
        <v>-3.9E-2</v>
      </c>
      <c r="J19" s="82">
        <v>-1.2999999999999999E-2</v>
      </c>
      <c r="K19" s="82">
        <v>7.0000000000000001E-3</v>
      </c>
      <c r="L19" s="82">
        <v>1.2999999999999999E-2</v>
      </c>
      <c r="M19" s="82">
        <v>-1.0999999999999999E-2</v>
      </c>
      <c r="N19" s="82">
        <v>-2.1000000000000001E-2</v>
      </c>
      <c r="O19" s="82">
        <v>3.0000000000000001E-3</v>
      </c>
      <c r="P19" s="82">
        <v>1.0999999999999999E-2</v>
      </c>
      <c r="Q19" s="84">
        <v>-4.9000000000000002E-2</v>
      </c>
    </row>
    <row r="20" spans="2:17" ht="10.5" customHeight="1" x14ac:dyDescent="0.2">
      <c r="B20" s="84"/>
      <c r="C20" s="84"/>
      <c r="D20" s="84"/>
      <c r="E20" s="84"/>
      <c r="F20" s="84"/>
      <c r="G20" s="84"/>
      <c r="H20" s="79" t="s">
        <v>266</v>
      </c>
      <c r="I20" s="82">
        <v>-0.03</v>
      </c>
      <c r="J20" s="82">
        <v>1E-3</v>
      </c>
      <c r="K20" s="82">
        <v>0</v>
      </c>
      <c r="L20" s="82">
        <v>3.0000000000000001E-3</v>
      </c>
      <c r="M20" s="82">
        <v>-3.0000000000000001E-3</v>
      </c>
      <c r="N20" s="82">
        <v>7.0000000000000001E-3</v>
      </c>
      <c r="O20" s="82">
        <v>2.1000000000000001E-2</v>
      </c>
      <c r="P20" s="82">
        <v>8.9999999999999993E-3</v>
      </c>
      <c r="Q20" s="84">
        <v>8.0000000000000002E-3</v>
      </c>
    </row>
    <row r="21" spans="2:17" ht="10.5" customHeight="1" x14ac:dyDescent="0.2">
      <c r="B21" s="85"/>
      <c r="C21" s="85"/>
      <c r="D21" s="85"/>
      <c r="E21" s="85"/>
      <c r="F21" s="85"/>
      <c r="G21" s="85"/>
      <c r="H21" s="79" t="s">
        <v>31</v>
      </c>
      <c r="I21" s="82">
        <v>-4.0000000000000001E-3</v>
      </c>
      <c r="J21" s="82">
        <v>2.8000000000000001E-2</v>
      </c>
      <c r="K21" s="82">
        <v>1.2E-2</v>
      </c>
      <c r="L21" s="82">
        <v>7.0000000000000001E-3</v>
      </c>
      <c r="M21" s="82">
        <v>1.6E-2</v>
      </c>
      <c r="N21" s="82">
        <v>-3.0000000000000001E-3</v>
      </c>
      <c r="O21" s="82">
        <v>2.1999999999999999E-2</v>
      </c>
      <c r="P21" s="82">
        <v>1.4999999999999999E-2</v>
      </c>
      <c r="Q21" s="84">
        <v>9.2999999999999999E-2</v>
      </c>
    </row>
    <row r="23" spans="2:17" ht="10.5" customHeight="1" x14ac:dyDescent="0.2">
      <c r="I23" s="85"/>
      <c r="J23" s="85"/>
      <c r="K23" s="85"/>
      <c r="L23" s="85"/>
      <c r="M23" s="85"/>
      <c r="N23" s="85"/>
      <c r="O23" s="85"/>
      <c r="P23" s="85"/>
      <c r="Q23" s="85"/>
    </row>
    <row r="24" spans="2:17" ht="10.5" customHeight="1" x14ac:dyDescent="0.2">
      <c r="I24" s="85"/>
      <c r="J24" s="85"/>
      <c r="K24" s="85"/>
      <c r="L24" s="85"/>
      <c r="M24" s="85"/>
      <c r="N24" s="85"/>
      <c r="O24" s="85"/>
      <c r="P24" s="85"/>
      <c r="Q24" s="85"/>
    </row>
    <row r="25" spans="2:17" ht="10.5" customHeight="1" x14ac:dyDescent="0.2">
      <c r="I25" s="85"/>
      <c r="J25" s="85"/>
      <c r="K25" s="85"/>
      <c r="L25" s="85"/>
      <c r="M25" s="85"/>
      <c r="N25" s="85"/>
      <c r="O25" s="85"/>
      <c r="P25" s="85"/>
      <c r="Q25" s="85"/>
    </row>
    <row r="26" spans="2:17" ht="10.5" customHeight="1" x14ac:dyDescent="0.2">
      <c r="I26" s="85"/>
      <c r="J26" s="85"/>
      <c r="K26" s="85"/>
      <c r="L26" s="85"/>
      <c r="M26" s="85"/>
      <c r="N26" s="85"/>
      <c r="O26" s="85"/>
      <c r="P26" s="85"/>
      <c r="Q26" s="85"/>
    </row>
    <row r="27" spans="2:17" ht="10.5" customHeight="1" x14ac:dyDescent="0.2">
      <c r="I27" s="85"/>
      <c r="J27" s="85"/>
      <c r="K27" s="85"/>
      <c r="L27" s="85"/>
      <c r="M27" s="85"/>
      <c r="N27" s="85"/>
      <c r="O27" s="85"/>
      <c r="P27" s="85"/>
      <c r="Q27" s="85"/>
    </row>
    <row r="28" spans="2:17" ht="10.5" customHeight="1" x14ac:dyDescent="0.2">
      <c r="I28" s="85"/>
      <c r="J28" s="85"/>
      <c r="K28" s="85"/>
      <c r="L28" s="85"/>
      <c r="M28" s="85"/>
      <c r="N28" s="85"/>
      <c r="O28" s="85"/>
      <c r="P28" s="85"/>
      <c r="Q28" s="85"/>
    </row>
    <row r="29" spans="2:17" ht="10.5" customHeight="1" x14ac:dyDescent="0.2">
      <c r="I29" s="85"/>
      <c r="J29" s="85"/>
      <c r="K29" s="85"/>
      <c r="L29" s="85"/>
      <c r="M29" s="85"/>
      <c r="N29" s="85"/>
      <c r="O29" s="85"/>
      <c r="P29" s="85"/>
      <c r="Q29" s="85"/>
    </row>
    <row r="30" spans="2:17" ht="10.5" customHeight="1" x14ac:dyDescent="0.2">
      <c r="I30" s="85"/>
      <c r="J30" s="85"/>
      <c r="K30" s="85"/>
      <c r="L30" s="85"/>
      <c r="M30" s="85"/>
      <c r="N30" s="85"/>
      <c r="O30" s="85"/>
      <c r="P30" s="85"/>
      <c r="Q30" s="85"/>
    </row>
    <row r="31" spans="2:17" ht="10.5" customHeight="1" x14ac:dyDescent="0.2">
      <c r="I31" s="85"/>
      <c r="J31" s="85"/>
      <c r="K31" s="85"/>
      <c r="L31" s="85"/>
      <c r="M31" s="85"/>
      <c r="N31" s="85"/>
      <c r="O31" s="85"/>
      <c r="P31" s="85"/>
      <c r="Q31" s="85"/>
    </row>
    <row r="32" spans="2:17" ht="10.5" customHeight="1" x14ac:dyDescent="0.2">
      <c r="I32" s="85"/>
      <c r="J32" s="85"/>
      <c r="K32" s="85"/>
      <c r="L32" s="85"/>
      <c r="M32" s="85"/>
      <c r="N32" s="85"/>
      <c r="O32" s="85"/>
      <c r="P32" s="85"/>
      <c r="Q32" s="85"/>
    </row>
    <row r="33" spans="9:17" ht="10.5" customHeight="1" x14ac:dyDescent="0.2">
      <c r="I33" s="85"/>
      <c r="J33" s="85"/>
      <c r="K33" s="85"/>
      <c r="L33" s="85"/>
      <c r="M33" s="85"/>
      <c r="N33" s="85"/>
      <c r="O33" s="85"/>
      <c r="P33" s="85"/>
      <c r="Q33" s="85"/>
    </row>
    <row r="34" spans="9:17" ht="10.5" customHeight="1" x14ac:dyDescent="0.2">
      <c r="I34" s="85"/>
      <c r="J34" s="85"/>
      <c r="K34" s="85"/>
      <c r="L34" s="85"/>
      <c r="M34" s="85"/>
      <c r="N34" s="85"/>
      <c r="O34" s="85"/>
      <c r="P34" s="85"/>
      <c r="Q34" s="85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87"/>
  <sheetViews>
    <sheetView zoomScale="120" zoomScaleNormal="120" workbookViewId="0"/>
  </sheetViews>
  <sheetFormatPr defaultColWidth="9.109375" defaultRowHeight="10.5" customHeight="1" x14ac:dyDescent="0.2"/>
  <cols>
    <col min="1" max="1" width="6.33203125" style="607" customWidth="1"/>
    <col min="2" max="2" width="9.109375" style="607"/>
    <col min="3" max="3" width="12.44140625" style="607" bestFit="1" customWidth="1"/>
    <col min="4" max="6" width="9.109375" style="607"/>
    <col min="7" max="7" width="18" style="607" customWidth="1"/>
    <col min="8" max="9" width="9.109375" style="607"/>
    <col min="10" max="10" width="22.77734375" style="607" bestFit="1" customWidth="1"/>
    <col min="11" max="11" width="27.6640625" style="607" bestFit="1" customWidth="1"/>
    <col min="12" max="12" width="27.109375" style="607" bestFit="1" customWidth="1"/>
    <col min="13" max="16384" width="9.109375" style="607"/>
  </cols>
  <sheetData>
    <row r="1" spans="1:16" ht="10.5" customHeight="1" x14ac:dyDescent="0.2">
      <c r="A1" s="53" t="s">
        <v>4</v>
      </c>
      <c r="B1" s="792" t="s">
        <v>2446</v>
      </c>
      <c r="K1" s="883" t="s">
        <v>7</v>
      </c>
      <c r="L1" s="884"/>
      <c r="M1" s="884"/>
      <c r="N1" s="884"/>
    </row>
    <row r="2" spans="1:16" ht="10.5" customHeight="1" x14ac:dyDescent="0.2">
      <c r="A2" s="53" t="s">
        <v>1</v>
      </c>
      <c r="B2" s="655" t="s">
        <v>2557</v>
      </c>
    </row>
    <row r="3" spans="1:16" ht="10.5" customHeight="1" x14ac:dyDescent="0.2">
      <c r="A3" s="1" t="s">
        <v>6</v>
      </c>
      <c r="B3" s="607" t="s">
        <v>2280</v>
      </c>
    </row>
    <row r="4" spans="1:16" ht="10.5" customHeight="1" x14ac:dyDescent="0.2">
      <c r="A4" s="1" t="s">
        <v>2</v>
      </c>
      <c r="B4" s="607" t="s">
        <v>2281</v>
      </c>
    </row>
    <row r="5" spans="1:16" ht="10.5" customHeight="1" x14ac:dyDescent="0.2">
      <c r="A5" s="3" t="s">
        <v>5</v>
      </c>
      <c r="B5" s="770" t="s">
        <v>2479</v>
      </c>
    </row>
    <row r="6" spans="1:16" ht="10.5" customHeight="1" x14ac:dyDescent="0.2">
      <c r="A6" s="3" t="s">
        <v>3</v>
      </c>
      <c r="B6" s="770" t="s">
        <v>2558</v>
      </c>
    </row>
    <row r="10" spans="1:16" ht="10.5" customHeight="1" x14ac:dyDescent="0.2">
      <c r="J10" s="607" t="s">
        <v>2282</v>
      </c>
      <c r="K10" s="607" t="s">
        <v>2283</v>
      </c>
      <c r="L10" s="607" t="s">
        <v>2284</v>
      </c>
    </row>
    <row r="11" spans="1:16" ht="10.5" customHeight="1" x14ac:dyDescent="0.2">
      <c r="F11" s="771"/>
      <c r="G11" s="758"/>
      <c r="H11" s="758"/>
      <c r="I11" s="758"/>
      <c r="J11" s="771" t="s">
        <v>2285</v>
      </c>
      <c r="K11" s="771" t="s">
        <v>2286</v>
      </c>
      <c r="L11" s="771" t="s">
        <v>2287</v>
      </c>
    </row>
    <row r="12" spans="1:16" ht="10.5" customHeight="1" x14ac:dyDescent="0.2">
      <c r="I12" s="772">
        <v>38718</v>
      </c>
      <c r="J12" s="758">
        <v>8.5000000000000006E-2</v>
      </c>
      <c r="K12" s="758">
        <v>0.04</v>
      </c>
      <c r="L12" s="758">
        <v>5.3999999999999999E-2</v>
      </c>
      <c r="N12" s="759"/>
      <c r="O12" s="759"/>
      <c r="P12" s="759"/>
    </row>
    <row r="13" spans="1:16" ht="10.5" customHeight="1" x14ac:dyDescent="0.2">
      <c r="B13" s="771"/>
      <c r="G13" s="759"/>
      <c r="H13" s="759"/>
      <c r="I13" s="772">
        <v>38749</v>
      </c>
      <c r="J13" s="758">
        <v>0.1</v>
      </c>
      <c r="K13" s="758">
        <v>0.04</v>
      </c>
      <c r="L13" s="758">
        <v>5.8000000000000003E-2</v>
      </c>
      <c r="N13" s="759"/>
      <c r="O13" s="759"/>
      <c r="P13" s="759"/>
    </row>
    <row r="14" spans="1:16" ht="10.5" customHeight="1" x14ac:dyDescent="0.2">
      <c r="B14" s="771"/>
      <c r="G14" s="759"/>
      <c r="H14" s="759"/>
      <c r="I14" s="772">
        <v>38777</v>
      </c>
      <c r="J14" s="758">
        <v>0.112</v>
      </c>
      <c r="K14" s="758">
        <v>4.2999999999999997E-2</v>
      </c>
      <c r="L14" s="758">
        <v>7.6999999999999999E-2</v>
      </c>
      <c r="N14" s="759"/>
      <c r="O14" s="759"/>
      <c r="P14" s="759"/>
    </row>
    <row r="15" spans="1:16" ht="10.5" customHeight="1" x14ac:dyDescent="0.2">
      <c r="B15" s="771"/>
      <c r="G15" s="759"/>
      <c r="H15" s="759"/>
      <c r="I15" s="772">
        <v>38808</v>
      </c>
      <c r="J15" s="758">
        <v>8.3000000000000004E-2</v>
      </c>
      <c r="K15" s="758">
        <v>3.9E-2</v>
      </c>
      <c r="L15" s="758">
        <v>4.7E-2</v>
      </c>
      <c r="N15" s="759"/>
      <c r="O15" s="759"/>
      <c r="P15" s="759"/>
    </row>
    <row r="16" spans="1:16" ht="10.5" customHeight="1" x14ac:dyDescent="0.2">
      <c r="I16" s="772">
        <v>38838</v>
      </c>
      <c r="J16" s="758">
        <v>8.4000000000000005E-2</v>
      </c>
      <c r="K16" s="758">
        <v>4.7E-2</v>
      </c>
      <c r="L16" s="758">
        <v>6.5000000000000002E-2</v>
      </c>
      <c r="N16" s="759"/>
      <c r="O16" s="759"/>
      <c r="P16" s="759"/>
    </row>
    <row r="17" spans="9:16" ht="10.5" customHeight="1" x14ac:dyDescent="0.2">
      <c r="I17" s="772">
        <v>38869</v>
      </c>
      <c r="J17" s="758">
        <v>0.09</v>
      </c>
      <c r="K17" s="758">
        <v>4.8000000000000001E-2</v>
      </c>
      <c r="L17" s="758">
        <v>0.1</v>
      </c>
      <c r="N17" s="759"/>
      <c r="O17" s="759"/>
      <c r="P17" s="759"/>
    </row>
    <row r="18" spans="9:16" ht="10.5" customHeight="1" x14ac:dyDescent="0.2">
      <c r="I18" s="772">
        <v>38899</v>
      </c>
      <c r="J18" s="758">
        <v>8.7999999999999995E-2</v>
      </c>
      <c r="K18" s="758">
        <v>4.8000000000000001E-2</v>
      </c>
      <c r="L18" s="758">
        <v>8.6999999999999994E-2</v>
      </c>
      <c r="N18" s="759"/>
      <c r="O18" s="759"/>
      <c r="P18" s="759"/>
    </row>
    <row r="19" spans="9:16" ht="10.5" customHeight="1" x14ac:dyDescent="0.2">
      <c r="I19" s="772">
        <v>38930</v>
      </c>
      <c r="J19" s="758">
        <v>8.6999999999999994E-2</v>
      </c>
      <c r="K19" s="758">
        <v>4.9000000000000002E-2</v>
      </c>
      <c r="L19" s="758">
        <v>0.09</v>
      </c>
      <c r="N19" s="759"/>
      <c r="O19" s="759"/>
      <c r="P19" s="759"/>
    </row>
    <row r="20" spans="9:16" ht="10.5" customHeight="1" x14ac:dyDescent="0.2">
      <c r="I20" s="772">
        <v>38961</v>
      </c>
      <c r="J20" s="758">
        <v>9.4E-2</v>
      </c>
      <c r="K20" s="758">
        <v>4.8000000000000001E-2</v>
      </c>
      <c r="L20" s="758">
        <v>0.112</v>
      </c>
      <c r="N20" s="759"/>
      <c r="O20" s="759"/>
      <c r="P20" s="759"/>
    </row>
    <row r="21" spans="9:16" ht="10.5" customHeight="1" x14ac:dyDescent="0.2">
      <c r="I21" s="772">
        <v>38991</v>
      </c>
      <c r="J21" s="758">
        <v>8.5000000000000006E-2</v>
      </c>
      <c r="K21" s="758">
        <v>4.5999999999999999E-2</v>
      </c>
      <c r="L21" s="758">
        <v>8.7999999999999995E-2</v>
      </c>
      <c r="N21" s="759"/>
      <c r="O21" s="759"/>
      <c r="P21" s="759"/>
    </row>
    <row r="22" spans="9:16" ht="10.5" customHeight="1" x14ac:dyDescent="0.2">
      <c r="I22" s="772">
        <v>39022</v>
      </c>
      <c r="J22" s="758">
        <v>0.09</v>
      </c>
      <c r="K22" s="758">
        <v>4.3999999999999997E-2</v>
      </c>
      <c r="L22" s="758">
        <v>5.8000000000000003E-2</v>
      </c>
      <c r="N22" s="759"/>
      <c r="O22" s="759"/>
      <c r="P22" s="759"/>
    </row>
    <row r="23" spans="9:16" ht="10.5" customHeight="1" x14ac:dyDescent="0.2">
      <c r="I23" s="772">
        <v>39052</v>
      </c>
      <c r="J23" s="758">
        <v>6.9000000000000006E-2</v>
      </c>
      <c r="K23" s="758">
        <v>4.7E-2</v>
      </c>
      <c r="L23" s="758">
        <v>0.05</v>
      </c>
      <c r="N23" s="759"/>
      <c r="O23" s="759"/>
      <c r="P23" s="759"/>
    </row>
    <row r="24" spans="9:16" ht="10.5" customHeight="1" x14ac:dyDescent="0.2">
      <c r="I24" s="772">
        <v>39083</v>
      </c>
      <c r="J24" s="758">
        <v>7.6999999999999999E-2</v>
      </c>
      <c r="K24" s="758">
        <v>4.5999999999999999E-2</v>
      </c>
      <c r="L24" s="758">
        <v>0.10299999999999999</v>
      </c>
      <c r="N24" s="759"/>
      <c r="O24" s="759"/>
      <c r="P24" s="759"/>
    </row>
    <row r="25" spans="9:16" ht="10.5" customHeight="1" x14ac:dyDescent="0.2">
      <c r="I25" s="772">
        <v>39114</v>
      </c>
      <c r="J25" s="758">
        <v>7.0000000000000007E-2</v>
      </c>
      <c r="K25" s="758">
        <v>4.8000000000000001E-2</v>
      </c>
      <c r="L25" s="758">
        <v>6.0999999999999999E-2</v>
      </c>
      <c r="N25" s="759"/>
      <c r="O25" s="759"/>
      <c r="P25" s="759"/>
    </row>
    <row r="26" spans="9:16" ht="10.5" customHeight="1" x14ac:dyDescent="0.2">
      <c r="I26" s="772">
        <v>39142</v>
      </c>
      <c r="J26" s="758">
        <v>5.7000000000000002E-2</v>
      </c>
      <c r="K26" s="758">
        <v>4.8000000000000001E-2</v>
      </c>
      <c r="L26" s="758">
        <v>7.4999999999999997E-2</v>
      </c>
      <c r="N26" s="759"/>
      <c r="O26" s="759"/>
      <c r="P26" s="759"/>
    </row>
    <row r="27" spans="9:16" ht="10.5" customHeight="1" x14ac:dyDescent="0.2">
      <c r="I27" s="772">
        <v>39173</v>
      </c>
      <c r="J27" s="758">
        <v>5.8999999999999997E-2</v>
      </c>
      <c r="K27" s="758">
        <v>4.7E-2</v>
      </c>
      <c r="L27" s="758">
        <v>7.2999999999999995E-2</v>
      </c>
      <c r="N27" s="759"/>
      <c r="O27" s="759"/>
      <c r="P27" s="759"/>
    </row>
    <row r="28" spans="9:16" ht="10.5" customHeight="1" x14ac:dyDescent="0.2">
      <c r="I28" s="772">
        <v>39203</v>
      </c>
      <c r="J28" s="758">
        <v>5.8000000000000003E-2</v>
      </c>
      <c r="K28" s="758">
        <v>0.05</v>
      </c>
      <c r="L28" s="758">
        <v>8.6999999999999994E-2</v>
      </c>
      <c r="N28" s="759"/>
      <c r="O28" s="759"/>
      <c r="P28" s="759"/>
    </row>
    <row r="29" spans="9:16" ht="10.5" customHeight="1" x14ac:dyDescent="0.2">
      <c r="I29" s="772">
        <v>39234</v>
      </c>
      <c r="J29" s="758">
        <v>5.8000000000000003E-2</v>
      </c>
      <c r="K29" s="758">
        <v>4.5999999999999999E-2</v>
      </c>
      <c r="L29" s="758">
        <v>7.0000000000000007E-2</v>
      </c>
      <c r="N29" s="759"/>
      <c r="O29" s="759"/>
      <c r="P29" s="759"/>
    </row>
    <row r="30" spans="9:16" ht="10.5" customHeight="1" x14ac:dyDescent="0.2">
      <c r="I30" s="772">
        <v>39264</v>
      </c>
      <c r="J30" s="758">
        <v>7.2999999999999995E-2</v>
      </c>
      <c r="K30" s="758">
        <v>4.9000000000000002E-2</v>
      </c>
      <c r="L30" s="758">
        <v>5.7000000000000002E-2</v>
      </c>
      <c r="N30" s="759"/>
      <c r="O30" s="759"/>
      <c r="P30" s="759"/>
    </row>
    <row r="31" spans="9:16" ht="10.5" customHeight="1" x14ac:dyDescent="0.2">
      <c r="I31" s="772">
        <v>39295</v>
      </c>
      <c r="J31" s="758">
        <v>6.7000000000000004E-2</v>
      </c>
      <c r="K31" s="758">
        <v>5.1999999999999998E-2</v>
      </c>
      <c r="L31" s="758">
        <v>5.3999999999999999E-2</v>
      </c>
      <c r="N31" s="759"/>
      <c r="O31" s="759"/>
      <c r="P31" s="759"/>
    </row>
    <row r="32" spans="9:16" ht="10.5" customHeight="1" x14ac:dyDescent="0.2">
      <c r="I32" s="772">
        <v>39326</v>
      </c>
      <c r="J32" s="758">
        <v>0.05</v>
      </c>
      <c r="K32" s="758">
        <v>5.0999999999999997E-2</v>
      </c>
      <c r="L32" s="758">
        <v>2.3E-2</v>
      </c>
      <c r="N32" s="759"/>
      <c r="O32" s="759"/>
      <c r="P32" s="759"/>
    </row>
    <row r="33" spans="9:16" ht="10.5" customHeight="1" x14ac:dyDescent="0.2">
      <c r="I33" s="772">
        <v>39356</v>
      </c>
      <c r="J33" s="758">
        <v>0.06</v>
      </c>
      <c r="K33" s="758">
        <v>5.8000000000000003E-2</v>
      </c>
      <c r="L33" s="758">
        <v>4.2000000000000003E-2</v>
      </c>
      <c r="N33" s="759"/>
      <c r="O33" s="759"/>
      <c r="P33" s="759"/>
    </row>
    <row r="34" spans="9:16" ht="10.5" customHeight="1" x14ac:dyDescent="0.2">
      <c r="I34" s="772">
        <v>39387</v>
      </c>
      <c r="J34" s="758">
        <v>4.7E-2</v>
      </c>
      <c r="K34" s="758">
        <v>5.0999999999999997E-2</v>
      </c>
      <c r="L34" s="758">
        <v>7.1999999999999995E-2</v>
      </c>
      <c r="N34" s="759"/>
      <c r="O34" s="759"/>
      <c r="P34" s="759"/>
    </row>
    <row r="35" spans="9:16" ht="10.5" customHeight="1" x14ac:dyDescent="0.2">
      <c r="I35" s="772">
        <v>39417</v>
      </c>
      <c r="J35" s="758">
        <v>3.7999999999999999E-2</v>
      </c>
      <c r="K35" s="758">
        <v>0.05</v>
      </c>
      <c r="L35" s="758">
        <v>8.2000000000000003E-2</v>
      </c>
      <c r="N35" s="759"/>
      <c r="O35" s="759"/>
      <c r="P35" s="759"/>
    </row>
    <row r="36" spans="9:16" ht="10.5" customHeight="1" x14ac:dyDescent="0.2">
      <c r="I36" s="772">
        <v>39448</v>
      </c>
      <c r="J36" s="758">
        <v>6.4000000000000001E-2</v>
      </c>
      <c r="K36" s="758">
        <v>5.7000000000000002E-2</v>
      </c>
      <c r="L36" s="758">
        <v>3.6999999999999998E-2</v>
      </c>
      <c r="N36" s="759"/>
      <c r="O36" s="759"/>
      <c r="P36" s="759"/>
    </row>
    <row r="37" spans="9:16" ht="10.5" customHeight="1" x14ac:dyDescent="0.2">
      <c r="I37" s="772">
        <v>39479</v>
      </c>
      <c r="J37" s="758">
        <v>5.2999999999999999E-2</v>
      </c>
      <c r="K37" s="758">
        <v>5.3999999999999999E-2</v>
      </c>
      <c r="L37" s="758">
        <v>7.9000000000000001E-2</v>
      </c>
      <c r="N37" s="759"/>
      <c r="O37" s="759"/>
      <c r="P37" s="759"/>
    </row>
    <row r="38" spans="9:16" ht="10.5" customHeight="1" x14ac:dyDescent="0.2">
      <c r="I38" s="772">
        <v>39508</v>
      </c>
      <c r="J38" s="758">
        <v>3.2000000000000001E-2</v>
      </c>
      <c r="K38" s="758">
        <v>4.4999999999999998E-2</v>
      </c>
      <c r="L38" s="758">
        <v>3.5999999999999997E-2</v>
      </c>
      <c r="N38" s="759"/>
      <c r="O38" s="759"/>
      <c r="P38" s="759"/>
    </row>
    <row r="39" spans="9:16" ht="10.5" customHeight="1" x14ac:dyDescent="0.2">
      <c r="I39" s="772">
        <v>39539</v>
      </c>
      <c r="J39" s="758">
        <v>4.9000000000000002E-2</v>
      </c>
      <c r="K39" s="758">
        <v>4.5999999999999999E-2</v>
      </c>
      <c r="L39" s="758">
        <v>4.2000000000000003E-2</v>
      </c>
      <c r="N39" s="759"/>
      <c r="O39" s="759"/>
      <c r="P39" s="759"/>
    </row>
    <row r="40" spans="9:16" ht="10.5" customHeight="1" x14ac:dyDescent="0.2">
      <c r="I40" s="772">
        <v>39569</v>
      </c>
      <c r="J40" s="758">
        <v>4.2999999999999997E-2</v>
      </c>
      <c r="K40" s="758">
        <v>3.1E-2</v>
      </c>
      <c r="L40" s="758">
        <v>4.4999999999999998E-2</v>
      </c>
      <c r="N40" s="759"/>
      <c r="O40" s="759"/>
      <c r="P40" s="759"/>
    </row>
    <row r="41" spans="9:16" ht="10.5" customHeight="1" x14ac:dyDescent="0.2">
      <c r="I41" s="772">
        <v>39600</v>
      </c>
      <c r="J41" s="758">
        <v>2.5000000000000001E-2</v>
      </c>
      <c r="K41" s="758">
        <v>2.9000000000000001E-2</v>
      </c>
      <c r="L41" s="758">
        <v>5.0999999999999997E-2</v>
      </c>
      <c r="N41" s="759"/>
      <c r="O41" s="759"/>
      <c r="P41" s="759"/>
    </row>
    <row r="42" spans="9:16" ht="10.5" customHeight="1" x14ac:dyDescent="0.2">
      <c r="I42" s="772">
        <v>39630</v>
      </c>
      <c r="J42" s="758">
        <v>3.4000000000000002E-2</v>
      </c>
      <c r="K42" s="758">
        <v>2.1999999999999999E-2</v>
      </c>
      <c r="L42" s="758">
        <v>8.7999999999999995E-2</v>
      </c>
      <c r="N42" s="759"/>
      <c r="O42" s="759"/>
      <c r="P42" s="759"/>
    </row>
    <row r="43" spans="9:16" ht="10.5" customHeight="1" x14ac:dyDescent="0.2">
      <c r="I43" s="772">
        <v>39661</v>
      </c>
      <c r="J43" s="758">
        <v>1.7000000000000001E-2</v>
      </c>
      <c r="K43" s="758">
        <v>5.0000000000000001E-3</v>
      </c>
      <c r="L43" s="758">
        <v>6.6000000000000003E-2</v>
      </c>
      <c r="N43" s="759"/>
      <c r="O43" s="759"/>
      <c r="P43" s="759"/>
    </row>
    <row r="44" spans="9:16" ht="10.5" customHeight="1" x14ac:dyDescent="0.2">
      <c r="I44" s="772">
        <v>39692</v>
      </c>
      <c r="J44" s="758">
        <v>1.0999999999999999E-2</v>
      </c>
      <c r="K44" s="758">
        <v>-5.0000000000000001E-3</v>
      </c>
      <c r="L44" s="758">
        <v>1.2999999999999999E-2</v>
      </c>
      <c r="N44" s="759"/>
      <c r="O44" s="759"/>
      <c r="P44" s="759"/>
    </row>
    <row r="45" spans="9:16" ht="10.5" customHeight="1" x14ac:dyDescent="0.2">
      <c r="I45" s="772">
        <v>39722</v>
      </c>
      <c r="J45" s="758">
        <v>-1.0999999999999999E-2</v>
      </c>
      <c r="K45" s="758">
        <v>-2.3E-2</v>
      </c>
      <c r="L45" s="758">
        <v>-0.04</v>
      </c>
      <c r="N45" s="759"/>
      <c r="O45" s="759"/>
      <c r="P45" s="759"/>
    </row>
    <row r="46" spans="9:16" ht="10.5" customHeight="1" x14ac:dyDescent="0.2">
      <c r="I46" s="772">
        <v>39753</v>
      </c>
      <c r="J46" s="758">
        <v>-7.2999999999999995E-2</v>
      </c>
      <c r="K46" s="758">
        <v>-5.6000000000000001E-2</v>
      </c>
      <c r="L46" s="758">
        <v>-0.14699999999999999</v>
      </c>
      <c r="N46" s="759"/>
      <c r="O46" s="759"/>
      <c r="P46" s="759"/>
    </row>
    <row r="47" spans="9:16" ht="10.5" customHeight="1" x14ac:dyDescent="0.2">
      <c r="I47" s="772">
        <v>39783</v>
      </c>
      <c r="J47" s="758">
        <v>-0.128</v>
      </c>
      <c r="K47" s="758">
        <v>-0.09</v>
      </c>
      <c r="L47" s="758">
        <v>-0.16300000000000001</v>
      </c>
      <c r="N47" s="759"/>
      <c r="O47" s="759"/>
      <c r="P47" s="759"/>
    </row>
    <row r="48" spans="9:16" ht="10.5" customHeight="1" x14ac:dyDescent="0.2">
      <c r="I48" s="772">
        <v>39814</v>
      </c>
      <c r="J48" s="758">
        <v>-0.188</v>
      </c>
      <c r="K48" s="758">
        <v>-0.121</v>
      </c>
      <c r="L48" s="758">
        <v>-0.16900000000000001</v>
      </c>
      <c r="N48" s="759"/>
      <c r="O48" s="759"/>
      <c r="P48" s="759"/>
    </row>
    <row r="49" spans="9:16" ht="10.5" customHeight="1" x14ac:dyDescent="0.2">
      <c r="I49" s="772">
        <v>39845</v>
      </c>
      <c r="J49" s="758">
        <v>-0.182</v>
      </c>
      <c r="K49" s="758">
        <v>-0.126</v>
      </c>
      <c r="L49" s="758">
        <v>-0.14000000000000001</v>
      </c>
      <c r="N49" s="759"/>
      <c r="O49" s="759"/>
      <c r="P49" s="759"/>
    </row>
    <row r="50" spans="9:16" ht="10.5" customHeight="1" x14ac:dyDescent="0.2">
      <c r="I50" s="772">
        <v>39873</v>
      </c>
      <c r="J50" s="758">
        <v>-0.17199999999999999</v>
      </c>
      <c r="K50" s="758">
        <v>-0.123</v>
      </c>
      <c r="L50" s="758">
        <v>-0.13300000000000001</v>
      </c>
      <c r="N50" s="759"/>
      <c r="O50" s="759"/>
      <c r="P50" s="759"/>
    </row>
    <row r="51" spans="9:16" ht="10.5" customHeight="1" x14ac:dyDescent="0.2">
      <c r="I51" s="772">
        <v>39904</v>
      </c>
      <c r="J51" s="758">
        <v>-0.18099999999999999</v>
      </c>
      <c r="K51" s="758">
        <v>-0.121</v>
      </c>
      <c r="L51" s="758">
        <v>-0.111</v>
      </c>
      <c r="N51" s="759"/>
      <c r="O51" s="759"/>
      <c r="P51" s="759"/>
    </row>
    <row r="52" spans="9:16" ht="10.5" customHeight="1" x14ac:dyDescent="0.2">
      <c r="I52" s="772">
        <v>39934</v>
      </c>
      <c r="J52" s="758">
        <v>-0.186</v>
      </c>
      <c r="K52" s="758">
        <v>-0.108</v>
      </c>
      <c r="L52" s="758">
        <v>-0.13500000000000001</v>
      </c>
      <c r="N52" s="759"/>
      <c r="O52" s="759"/>
      <c r="P52" s="759"/>
    </row>
    <row r="53" spans="9:16" ht="10.5" customHeight="1" x14ac:dyDescent="0.2">
      <c r="I53" s="772">
        <v>39965</v>
      </c>
      <c r="J53" s="758">
        <v>-0.16</v>
      </c>
      <c r="K53" s="758">
        <v>-9.8000000000000004E-2</v>
      </c>
      <c r="L53" s="758">
        <v>-0.13600000000000001</v>
      </c>
      <c r="N53" s="759"/>
      <c r="O53" s="759"/>
      <c r="P53" s="759"/>
    </row>
    <row r="54" spans="9:16" ht="10.5" customHeight="1" x14ac:dyDescent="0.2">
      <c r="I54" s="772">
        <v>39995</v>
      </c>
      <c r="J54" s="758">
        <v>-0.15</v>
      </c>
      <c r="K54" s="758">
        <v>-8.7999999999999995E-2</v>
      </c>
      <c r="L54" s="758">
        <v>-0.122</v>
      </c>
      <c r="N54" s="759"/>
      <c r="O54" s="759"/>
      <c r="P54" s="759"/>
    </row>
    <row r="55" spans="9:16" ht="10.5" customHeight="1" x14ac:dyDescent="0.2">
      <c r="I55" s="772">
        <v>40026</v>
      </c>
      <c r="J55" s="758">
        <v>-0.14199999999999999</v>
      </c>
      <c r="K55" s="758">
        <v>-7.2999999999999995E-2</v>
      </c>
      <c r="L55" s="758">
        <v>-9.0999999999999998E-2</v>
      </c>
      <c r="N55" s="759"/>
      <c r="O55" s="759"/>
      <c r="P55" s="759"/>
    </row>
    <row r="56" spans="9:16" ht="10.5" customHeight="1" x14ac:dyDescent="0.2">
      <c r="I56" s="772">
        <v>40057</v>
      </c>
      <c r="J56" s="758">
        <v>-0.105</v>
      </c>
      <c r="K56" s="758">
        <v>-5.1999999999999998E-2</v>
      </c>
      <c r="L56" s="758">
        <v>-0.04</v>
      </c>
      <c r="N56" s="759"/>
      <c r="O56" s="759"/>
      <c r="P56" s="759"/>
    </row>
    <row r="57" spans="9:16" ht="10.5" customHeight="1" x14ac:dyDescent="0.2">
      <c r="I57" s="772">
        <v>40087</v>
      </c>
      <c r="J57" s="758">
        <v>-8.3000000000000004E-2</v>
      </c>
      <c r="K57" s="758">
        <v>-3.5000000000000003E-2</v>
      </c>
      <c r="L57" s="758">
        <v>3.5999999999999997E-2</v>
      </c>
      <c r="N57" s="759"/>
      <c r="O57" s="759"/>
      <c r="P57" s="759"/>
    </row>
    <row r="58" spans="9:16" ht="10.5" customHeight="1" x14ac:dyDescent="0.2">
      <c r="I58" s="772">
        <v>40118</v>
      </c>
      <c r="J58" s="758">
        <v>-0.02</v>
      </c>
      <c r="K58" s="758">
        <v>5.0000000000000001E-3</v>
      </c>
      <c r="L58" s="758">
        <v>0.14199999999999999</v>
      </c>
      <c r="N58" s="759"/>
      <c r="O58" s="759"/>
      <c r="P58" s="759"/>
    </row>
    <row r="59" spans="9:16" ht="10.5" customHeight="1" x14ac:dyDescent="0.2">
      <c r="I59" s="772">
        <v>40148</v>
      </c>
      <c r="J59" s="758">
        <v>7.1999999999999995E-2</v>
      </c>
      <c r="K59" s="758">
        <v>4.2000000000000003E-2</v>
      </c>
      <c r="L59" s="758">
        <v>0.2</v>
      </c>
      <c r="N59" s="759"/>
      <c r="O59" s="759"/>
      <c r="P59" s="759"/>
    </row>
    <row r="60" spans="9:16" ht="10.5" customHeight="1" x14ac:dyDescent="0.2">
      <c r="I60" s="772">
        <v>40179</v>
      </c>
      <c r="J60" s="758">
        <v>0.11799999999999999</v>
      </c>
      <c r="K60" s="758">
        <v>8.2000000000000003E-2</v>
      </c>
      <c r="L60" s="758">
        <v>0.182</v>
      </c>
      <c r="N60" s="759"/>
      <c r="O60" s="759"/>
      <c r="P60" s="759"/>
    </row>
    <row r="61" spans="9:16" ht="10.5" customHeight="1" x14ac:dyDescent="0.2">
      <c r="I61" s="772">
        <v>40210</v>
      </c>
      <c r="J61" s="758">
        <v>0.13100000000000001</v>
      </c>
      <c r="K61" s="758">
        <v>9.0999999999999998E-2</v>
      </c>
      <c r="L61" s="758">
        <v>0.129</v>
      </c>
      <c r="N61" s="759"/>
      <c r="O61" s="759"/>
      <c r="P61" s="759"/>
    </row>
    <row r="62" spans="9:16" ht="10.5" customHeight="1" x14ac:dyDescent="0.2">
      <c r="I62" s="772">
        <v>40238</v>
      </c>
      <c r="J62" s="758">
        <v>0.16</v>
      </c>
      <c r="K62" s="758">
        <v>0.10299999999999999</v>
      </c>
      <c r="L62" s="758">
        <v>0.14699999999999999</v>
      </c>
      <c r="N62" s="759"/>
      <c r="O62" s="759"/>
      <c r="P62" s="759"/>
    </row>
    <row r="63" spans="9:16" ht="10.5" customHeight="1" x14ac:dyDescent="0.2">
      <c r="I63" s="772">
        <v>40269</v>
      </c>
      <c r="J63" s="758">
        <v>0.153</v>
      </c>
      <c r="K63" s="758">
        <v>0.105</v>
      </c>
      <c r="L63" s="758">
        <v>0.10299999999999999</v>
      </c>
      <c r="N63" s="759"/>
      <c r="O63" s="759"/>
      <c r="P63" s="759"/>
    </row>
    <row r="64" spans="9:16" ht="10.5" customHeight="1" x14ac:dyDescent="0.2">
      <c r="I64" s="772">
        <v>40299</v>
      </c>
      <c r="J64" s="758">
        <v>0.19400000000000001</v>
      </c>
      <c r="K64" s="758">
        <v>0.10299999999999999</v>
      </c>
      <c r="L64" s="758">
        <v>0.13100000000000001</v>
      </c>
      <c r="N64" s="759"/>
      <c r="O64" s="759"/>
      <c r="P64" s="759"/>
    </row>
    <row r="65" spans="9:16" ht="10.5" customHeight="1" x14ac:dyDescent="0.2">
      <c r="I65" s="772">
        <v>40330</v>
      </c>
      <c r="J65" s="758">
        <v>0.18</v>
      </c>
      <c r="K65" s="758">
        <v>9.5000000000000001E-2</v>
      </c>
      <c r="L65" s="758">
        <v>0.112</v>
      </c>
      <c r="N65" s="759"/>
      <c r="O65" s="759"/>
      <c r="P65" s="759"/>
    </row>
    <row r="66" spans="9:16" ht="10.5" customHeight="1" x14ac:dyDescent="0.2">
      <c r="I66" s="772">
        <v>40360</v>
      </c>
      <c r="J66" s="758">
        <v>0.14699999999999999</v>
      </c>
      <c r="K66" s="758">
        <v>8.8999999999999996E-2</v>
      </c>
      <c r="L66" s="758">
        <v>7.2999999999999995E-2</v>
      </c>
      <c r="N66" s="759"/>
      <c r="O66" s="759"/>
      <c r="P66" s="759"/>
    </row>
    <row r="67" spans="9:16" ht="10.5" customHeight="1" x14ac:dyDescent="0.2">
      <c r="I67" s="772">
        <v>40391</v>
      </c>
      <c r="J67" s="758">
        <v>0.151</v>
      </c>
      <c r="K67" s="758">
        <v>8.5000000000000006E-2</v>
      </c>
      <c r="L67" s="758">
        <v>3.4000000000000002E-2</v>
      </c>
      <c r="N67" s="759"/>
      <c r="O67" s="759"/>
      <c r="P67" s="759"/>
    </row>
    <row r="68" spans="9:16" ht="10.5" customHeight="1" x14ac:dyDescent="0.2">
      <c r="I68" s="772">
        <v>40422</v>
      </c>
      <c r="J68" s="758">
        <v>0.113</v>
      </c>
      <c r="K68" s="758">
        <v>7.4999999999999997E-2</v>
      </c>
      <c r="L68" s="758">
        <v>5.8999999999999997E-2</v>
      </c>
      <c r="N68" s="759"/>
      <c r="O68" s="759"/>
      <c r="P68" s="759"/>
    </row>
    <row r="69" spans="9:16" ht="10.5" customHeight="1" x14ac:dyDescent="0.2">
      <c r="I69" s="772">
        <v>40452</v>
      </c>
      <c r="J69" s="758">
        <v>0.115</v>
      </c>
      <c r="K69" s="758">
        <v>7.1999999999999995E-2</v>
      </c>
      <c r="L69" s="758">
        <v>2.4E-2</v>
      </c>
      <c r="N69" s="759"/>
      <c r="O69" s="759"/>
      <c r="P69" s="759"/>
    </row>
    <row r="70" spans="9:16" ht="10.5" customHeight="1" x14ac:dyDescent="0.2">
      <c r="I70" s="772">
        <v>40483</v>
      </c>
      <c r="J70" s="758">
        <v>0.121</v>
      </c>
      <c r="K70" s="758">
        <v>7.0999999999999994E-2</v>
      </c>
      <c r="L70" s="758">
        <v>3.6999999999999998E-2</v>
      </c>
      <c r="N70" s="759"/>
      <c r="O70" s="759"/>
      <c r="P70" s="759"/>
    </row>
    <row r="71" spans="9:16" ht="10.5" customHeight="1" x14ac:dyDescent="0.2">
      <c r="I71" s="772">
        <v>40513</v>
      </c>
      <c r="J71" s="758">
        <v>9.1999999999999998E-2</v>
      </c>
      <c r="K71" s="758">
        <v>7.1999999999999995E-2</v>
      </c>
      <c r="L71" s="758">
        <v>2.8000000000000001E-2</v>
      </c>
      <c r="N71" s="759"/>
      <c r="O71" s="759"/>
      <c r="P71" s="759"/>
    </row>
    <row r="72" spans="9:16" ht="10.5" customHeight="1" x14ac:dyDescent="0.2">
      <c r="I72" s="772">
        <v>40544</v>
      </c>
      <c r="J72" s="758">
        <v>0.108</v>
      </c>
      <c r="K72" s="758">
        <v>6.9000000000000006E-2</v>
      </c>
      <c r="L72" s="758">
        <v>-2.1000000000000001E-2</v>
      </c>
      <c r="N72" s="759"/>
      <c r="O72" s="759"/>
      <c r="P72" s="759"/>
    </row>
    <row r="73" spans="9:16" ht="10.5" customHeight="1" x14ac:dyDescent="0.2">
      <c r="I73" s="772">
        <v>40575</v>
      </c>
      <c r="J73" s="758">
        <v>8.6999999999999994E-2</v>
      </c>
      <c r="K73" s="758">
        <v>6.3E-2</v>
      </c>
      <c r="L73" s="758">
        <v>1.4999999999999999E-2</v>
      </c>
      <c r="N73" s="759"/>
      <c r="O73" s="759"/>
      <c r="P73" s="759"/>
    </row>
    <row r="74" spans="9:16" ht="10.5" customHeight="1" x14ac:dyDescent="0.2">
      <c r="I74" s="772">
        <v>40603</v>
      </c>
      <c r="J74" s="758">
        <v>7.3999999999999996E-2</v>
      </c>
      <c r="K74" s="758">
        <v>4.4999999999999998E-2</v>
      </c>
      <c r="L74" s="758">
        <v>3.1E-2</v>
      </c>
      <c r="N74" s="759"/>
      <c r="O74" s="759"/>
      <c r="P74" s="759"/>
    </row>
    <row r="75" spans="9:16" ht="10.5" customHeight="1" x14ac:dyDescent="0.2">
      <c r="I75" s="772">
        <v>40634</v>
      </c>
      <c r="J75" s="758">
        <v>0.06</v>
      </c>
      <c r="K75" s="758">
        <v>3.5999999999999997E-2</v>
      </c>
      <c r="L75" s="758">
        <v>7.4999999999999997E-2</v>
      </c>
      <c r="N75" s="759"/>
      <c r="O75" s="759"/>
      <c r="P75" s="759"/>
    </row>
    <row r="76" spans="9:16" ht="10.5" customHeight="1" x14ac:dyDescent="0.2">
      <c r="I76" s="772">
        <v>40664</v>
      </c>
      <c r="J76" s="758">
        <v>4.7E-2</v>
      </c>
      <c r="K76" s="758">
        <v>3.6999999999999998E-2</v>
      </c>
      <c r="L76" s="758">
        <v>4.8000000000000001E-2</v>
      </c>
      <c r="N76" s="759"/>
      <c r="O76" s="759"/>
      <c r="P76" s="759"/>
    </row>
    <row r="77" spans="9:16" ht="10.5" customHeight="1" x14ac:dyDescent="0.2">
      <c r="I77" s="772">
        <v>40695</v>
      </c>
      <c r="J77" s="758">
        <v>2.5999999999999999E-2</v>
      </c>
      <c r="K77" s="758">
        <v>4.2000000000000003E-2</v>
      </c>
      <c r="L77" s="758">
        <v>9.8000000000000004E-2</v>
      </c>
      <c r="N77" s="759"/>
      <c r="O77" s="759"/>
      <c r="P77" s="759"/>
    </row>
    <row r="78" spans="9:16" ht="10.5" customHeight="1" x14ac:dyDescent="0.2">
      <c r="I78" s="772">
        <v>40725</v>
      </c>
      <c r="J78" s="758">
        <v>4.1000000000000002E-2</v>
      </c>
      <c r="K78" s="758">
        <v>4.4999999999999998E-2</v>
      </c>
      <c r="L78" s="758">
        <v>-1.4E-2</v>
      </c>
      <c r="N78" s="759"/>
      <c r="O78" s="759"/>
      <c r="P78" s="759"/>
    </row>
    <row r="79" spans="9:16" ht="10.5" customHeight="1" x14ac:dyDescent="0.2">
      <c r="I79" s="772">
        <v>40756</v>
      </c>
      <c r="J79" s="758">
        <v>4.7E-2</v>
      </c>
      <c r="K79" s="758">
        <v>4.5999999999999999E-2</v>
      </c>
      <c r="L79" s="758">
        <v>0.06</v>
      </c>
      <c r="N79" s="759"/>
      <c r="O79" s="759"/>
      <c r="P79" s="759"/>
    </row>
    <row r="80" spans="9:16" ht="10.5" customHeight="1" x14ac:dyDescent="0.2">
      <c r="I80" s="772">
        <v>40787</v>
      </c>
      <c r="J80" s="758">
        <v>3.7999999999999999E-2</v>
      </c>
      <c r="K80" s="758">
        <v>4.2000000000000003E-2</v>
      </c>
      <c r="L80" s="758">
        <v>2.7E-2</v>
      </c>
      <c r="N80" s="759"/>
      <c r="O80" s="759"/>
      <c r="P80" s="759"/>
    </row>
    <row r="81" spans="9:16" ht="10.5" customHeight="1" x14ac:dyDescent="0.2">
      <c r="I81" s="772">
        <v>40817</v>
      </c>
      <c r="J81" s="758">
        <v>2.1000000000000001E-2</v>
      </c>
      <c r="K81" s="758">
        <v>3.6999999999999998E-2</v>
      </c>
      <c r="L81" s="758">
        <v>-8.0000000000000002E-3</v>
      </c>
      <c r="N81" s="759"/>
      <c r="O81" s="759"/>
      <c r="P81" s="759"/>
    </row>
    <row r="82" spans="9:16" ht="10.5" customHeight="1" x14ac:dyDescent="0.2">
      <c r="I82" s="772">
        <v>40848</v>
      </c>
      <c r="J82" s="758">
        <v>1.2E-2</v>
      </c>
      <c r="K82" s="758">
        <v>3.3000000000000002E-2</v>
      </c>
      <c r="L82" s="758">
        <v>5.2999999999999999E-2</v>
      </c>
      <c r="N82" s="759"/>
      <c r="O82" s="759"/>
      <c r="P82" s="759"/>
    </row>
    <row r="83" spans="9:16" ht="10.5" customHeight="1" x14ac:dyDescent="0.2">
      <c r="I83" s="772">
        <v>40878</v>
      </c>
      <c r="J83" s="758">
        <v>1.4999999999999999E-2</v>
      </c>
      <c r="K83" s="758">
        <v>3.2000000000000001E-2</v>
      </c>
      <c r="L83" s="758">
        <v>2.4E-2</v>
      </c>
      <c r="N83" s="759"/>
      <c r="O83" s="759"/>
      <c r="P83" s="759"/>
    </row>
    <row r="84" spans="9:16" ht="10.5" customHeight="1" x14ac:dyDescent="0.2">
      <c r="I84" s="772">
        <v>40909</v>
      </c>
      <c r="J84" s="758">
        <v>-4.0000000000000001E-3</v>
      </c>
      <c r="K84" s="758">
        <v>2.5000000000000001E-2</v>
      </c>
      <c r="L84" s="758">
        <v>0.128</v>
      </c>
      <c r="N84" s="759"/>
      <c r="O84" s="759"/>
      <c r="P84" s="759"/>
    </row>
    <row r="85" spans="9:16" ht="10.5" customHeight="1" x14ac:dyDescent="0.2">
      <c r="I85" s="772">
        <v>40940</v>
      </c>
      <c r="J85" s="758">
        <v>1.2E-2</v>
      </c>
      <c r="K85" s="758">
        <v>3.5000000000000003E-2</v>
      </c>
      <c r="L85" s="758">
        <v>6.0999999999999999E-2</v>
      </c>
      <c r="N85" s="759"/>
      <c r="O85" s="759"/>
      <c r="P85" s="759"/>
    </row>
    <row r="86" spans="9:16" ht="10.5" customHeight="1" x14ac:dyDescent="0.2">
      <c r="I86" s="772">
        <v>40969</v>
      </c>
      <c r="J86" s="758">
        <v>1.0999999999999999E-2</v>
      </c>
      <c r="K86" s="758">
        <v>0.04</v>
      </c>
      <c r="L86" s="758">
        <v>0.02</v>
      </c>
      <c r="N86" s="759"/>
      <c r="O86" s="759"/>
      <c r="P86" s="759"/>
    </row>
    <row r="87" spans="9:16" ht="10.5" customHeight="1" x14ac:dyDescent="0.2">
      <c r="I87" s="772">
        <v>41000</v>
      </c>
      <c r="J87" s="758">
        <v>0.01</v>
      </c>
      <c r="K87" s="758">
        <v>3.9E-2</v>
      </c>
      <c r="L87" s="758">
        <v>-4.0000000000000001E-3</v>
      </c>
      <c r="N87" s="759"/>
      <c r="O87" s="759"/>
      <c r="P87" s="759"/>
    </row>
    <row r="88" spans="9:16" ht="10.5" customHeight="1" x14ac:dyDescent="0.2">
      <c r="I88" s="772">
        <v>41030</v>
      </c>
      <c r="J88" s="758">
        <v>2.5000000000000001E-2</v>
      </c>
      <c r="K88" s="758">
        <v>3.5999999999999997E-2</v>
      </c>
      <c r="L88" s="758">
        <v>2.5000000000000001E-2</v>
      </c>
      <c r="N88" s="759"/>
      <c r="O88" s="759"/>
      <c r="P88" s="759"/>
    </row>
    <row r="89" spans="9:16" ht="10.5" customHeight="1" x14ac:dyDescent="0.2">
      <c r="I89" s="772">
        <v>41061</v>
      </c>
      <c r="J89" s="758">
        <v>2.7E-2</v>
      </c>
      <c r="K89" s="758">
        <v>2.8000000000000001E-2</v>
      </c>
      <c r="L89" s="758">
        <v>-3.5999999999999997E-2</v>
      </c>
      <c r="N89" s="759"/>
      <c r="O89" s="759"/>
      <c r="P89" s="759"/>
    </row>
    <row r="90" spans="9:16" ht="10.5" customHeight="1" x14ac:dyDescent="0.2">
      <c r="I90" s="772">
        <v>41091</v>
      </c>
      <c r="J90" s="758">
        <v>1.6E-2</v>
      </c>
      <c r="K90" s="758">
        <v>2.5000000000000001E-2</v>
      </c>
      <c r="L90" s="758">
        <v>6.0999999999999999E-2</v>
      </c>
      <c r="N90" s="759"/>
      <c r="O90" s="759"/>
      <c r="P90" s="759"/>
    </row>
    <row r="91" spans="9:16" ht="10.5" customHeight="1" x14ac:dyDescent="0.2">
      <c r="I91" s="772">
        <v>41122</v>
      </c>
      <c r="J91" s="758">
        <v>4.0000000000000001E-3</v>
      </c>
      <c r="K91" s="758">
        <v>1.9E-2</v>
      </c>
      <c r="L91" s="758">
        <v>1.2999999999999999E-2</v>
      </c>
      <c r="N91" s="759"/>
      <c r="O91" s="759"/>
      <c r="P91" s="759"/>
    </row>
    <row r="92" spans="9:16" ht="10.5" customHeight="1" x14ac:dyDescent="0.2">
      <c r="I92" s="772">
        <v>41153</v>
      </c>
      <c r="J92" s="758">
        <v>2.1000000000000001E-2</v>
      </c>
      <c r="K92" s="758">
        <v>1.6E-2</v>
      </c>
      <c r="L92" s="758">
        <v>-1.2999999999999999E-2</v>
      </c>
      <c r="N92" s="759"/>
      <c r="O92" s="759"/>
      <c r="P92" s="759"/>
    </row>
    <row r="93" spans="9:16" ht="10.5" customHeight="1" x14ac:dyDescent="0.2">
      <c r="I93" s="772">
        <v>41183</v>
      </c>
      <c r="J93" s="758">
        <v>1.2E-2</v>
      </c>
      <c r="K93" s="758">
        <v>1.9E-2</v>
      </c>
      <c r="L93" s="758">
        <v>5.8999999999999997E-2</v>
      </c>
      <c r="N93" s="759"/>
      <c r="O93" s="759"/>
      <c r="P93" s="759"/>
    </row>
    <row r="94" spans="9:16" ht="10.5" customHeight="1" x14ac:dyDescent="0.2">
      <c r="I94" s="772">
        <v>41214</v>
      </c>
      <c r="J94" s="758">
        <v>1.6E-2</v>
      </c>
      <c r="K94" s="758">
        <v>1.7999999999999999E-2</v>
      </c>
      <c r="L94" s="758">
        <v>-1.6E-2</v>
      </c>
      <c r="N94" s="759"/>
      <c r="O94" s="759"/>
      <c r="P94" s="759"/>
    </row>
    <row r="95" spans="9:16" ht="10.5" customHeight="1" x14ac:dyDescent="0.2">
      <c r="I95" s="772">
        <v>41244</v>
      </c>
      <c r="J95" s="758">
        <v>1.4999999999999999E-2</v>
      </c>
      <c r="K95" s="758">
        <v>1.6E-2</v>
      </c>
      <c r="L95" s="758">
        <v>-3.2000000000000001E-2</v>
      </c>
      <c r="N95" s="759"/>
      <c r="O95" s="759"/>
      <c r="P95" s="759"/>
    </row>
    <row r="96" spans="9:16" ht="10.5" customHeight="1" x14ac:dyDescent="0.2">
      <c r="I96" s="772">
        <v>41275</v>
      </c>
      <c r="J96" s="758">
        <v>3.6999999999999998E-2</v>
      </c>
      <c r="K96" s="758">
        <v>1.4E-2</v>
      </c>
      <c r="L96" s="758">
        <v>-4.9000000000000002E-2</v>
      </c>
      <c r="N96" s="759"/>
      <c r="O96" s="759"/>
      <c r="P96" s="759"/>
    </row>
    <row r="97" spans="9:16" ht="10.5" customHeight="1" x14ac:dyDescent="0.2">
      <c r="I97" s="772">
        <v>41306</v>
      </c>
      <c r="J97" s="758">
        <v>0.02</v>
      </c>
      <c r="K97" s="758">
        <v>7.0000000000000001E-3</v>
      </c>
      <c r="L97" s="758">
        <v>-2.8000000000000001E-2</v>
      </c>
      <c r="N97" s="759"/>
      <c r="O97" s="759"/>
      <c r="P97" s="759"/>
    </row>
    <row r="98" spans="9:16" ht="10.5" customHeight="1" x14ac:dyDescent="0.2">
      <c r="I98" s="772">
        <v>41334</v>
      </c>
      <c r="J98" s="758">
        <v>1.7999999999999999E-2</v>
      </c>
      <c r="K98" s="758">
        <v>1.4999999999999999E-2</v>
      </c>
      <c r="L98" s="758">
        <v>-4.0000000000000001E-3</v>
      </c>
      <c r="N98" s="759"/>
      <c r="O98" s="759"/>
      <c r="P98" s="759"/>
    </row>
    <row r="99" spans="9:16" ht="10.5" customHeight="1" x14ac:dyDescent="0.2">
      <c r="I99" s="772">
        <v>41365</v>
      </c>
      <c r="J99" s="758">
        <v>3.7999999999999999E-2</v>
      </c>
      <c r="K99" s="758">
        <v>2.1000000000000001E-2</v>
      </c>
      <c r="L99" s="758">
        <v>8.0000000000000002E-3</v>
      </c>
      <c r="N99" s="759"/>
      <c r="O99" s="759"/>
      <c r="P99" s="759"/>
    </row>
    <row r="100" spans="9:16" ht="10.5" customHeight="1" x14ac:dyDescent="0.2">
      <c r="I100" s="772">
        <v>41395</v>
      </c>
      <c r="J100" s="758">
        <v>1.0999999999999999E-2</v>
      </c>
      <c r="K100" s="758">
        <v>1.7999999999999999E-2</v>
      </c>
      <c r="L100" s="758">
        <v>-2.8000000000000001E-2</v>
      </c>
      <c r="N100" s="759"/>
      <c r="O100" s="759"/>
      <c r="P100" s="759"/>
    </row>
    <row r="101" spans="9:16" ht="10.5" customHeight="1" x14ac:dyDescent="0.2">
      <c r="I101" s="772">
        <v>41426</v>
      </c>
      <c r="J101" s="758">
        <v>7.0000000000000001E-3</v>
      </c>
      <c r="K101" s="758">
        <v>1.9E-2</v>
      </c>
      <c r="L101" s="758">
        <v>-4.0000000000000001E-3</v>
      </c>
      <c r="N101" s="759"/>
      <c r="O101" s="759"/>
      <c r="P101" s="759"/>
    </row>
    <row r="102" spans="9:16" ht="10.5" customHeight="1" x14ac:dyDescent="0.2">
      <c r="I102" s="772">
        <v>41456</v>
      </c>
      <c r="J102" s="758">
        <v>0.02</v>
      </c>
      <c r="K102" s="758">
        <v>2.1000000000000001E-2</v>
      </c>
      <c r="L102" s="758">
        <v>2.7E-2</v>
      </c>
      <c r="N102" s="759"/>
      <c r="O102" s="759"/>
      <c r="P102" s="759"/>
    </row>
    <row r="103" spans="9:16" ht="10.5" customHeight="1" x14ac:dyDescent="0.2">
      <c r="I103" s="772">
        <v>41487</v>
      </c>
      <c r="J103" s="758">
        <v>2.5000000000000001E-2</v>
      </c>
      <c r="K103" s="758">
        <v>2.7E-2</v>
      </c>
      <c r="L103" s="758">
        <v>3.4000000000000002E-2</v>
      </c>
      <c r="N103" s="759"/>
      <c r="O103" s="759"/>
      <c r="P103" s="759"/>
    </row>
    <row r="104" spans="9:16" ht="10.5" customHeight="1" x14ac:dyDescent="0.2">
      <c r="I104" s="772">
        <v>41518</v>
      </c>
      <c r="J104" s="758">
        <v>1.2E-2</v>
      </c>
      <c r="K104" s="758">
        <v>3.3000000000000002E-2</v>
      </c>
      <c r="L104" s="758">
        <v>1.2E-2</v>
      </c>
      <c r="N104" s="759"/>
      <c r="O104" s="759"/>
      <c r="P104" s="759"/>
    </row>
    <row r="105" spans="9:16" ht="10.5" customHeight="1" x14ac:dyDescent="0.2">
      <c r="I105" s="772">
        <v>41548</v>
      </c>
      <c r="J105" s="758">
        <v>3.4000000000000002E-2</v>
      </c>
      <c r="K105" s="758">
        <v>3.1E-2</v>
      </c>
      <c r="L105" s="758">
        <v>5.1999999999999998E-2</v>
      </c>
      <c r="N105" s="759"/>
      <c r="O105" s="759"/>
      <c r="P105" s="759"/>
    </row>
    <row r="106" spans="9:16" ht="10.5" customHeight="1" x14ac:dyDescent="0.2">
      <c r="I106" s="772">
        <v>41579</v>
      </c>
      <c r="J106" s="758">
        <v>3.2000000000000001E-2</v>
      </c>
      <c r="K106" s="758">
        <v>3.5000000000000003E-2</v>
      </c>
      <c r="L106" s="758">
        <v>2.7E-2</v>
      </c>
      <c r="N106" s="759"/>
      <c r="O106" s="759"/>
      <c r="P106" s="759"/>
    </row>
    <row r="107" spans="9:16" ht="10.5" customHeight="1" x14ac:dyDescent="0.2">
      <c r="I107" s="772">
        <v>41609</v>
      </c>
      <c r="J107" s="758">
        <v>2.5000000000000001E-2</v>
      </c>
      <c r="K107" s="758">
        <v>3.3000000000000002E-2</v>
      </c>
      <c r="L107" s="758">
        <v>2.4E-2</v>
      </c>
      <c r="N107" s="759"/>
      <c r="O107" s="759"/>
      <c r="P107" s="759"/>
    </row>
    <row r="108" spans="9:16" ht="10.5" customHeight="1" x14ac:dyDescent="0.2">
      <c r="I108" s="772">
        <v>41640</v>
      </c>
      <c r="J108" s="758">
        <v>2.1999999999999999E-2</v>
      </c>
      <c r="K108" s="758">
        <v>3.6999999999999998E-2</v>
      </c>
      <c r="L108" s="758">
        <v>4.2000000000000003E-2</v>
      </c>
      <c r="N108" s="759"/>
      <c r="O108" s="759"/>
      <c r="P108" s="759"/>
    </row>
    <row r="109" spans="9:16" ht="10.5" customHeight="1" x14ac:dyDescent="0.2">
      <c r="I109" s="772">
        <v>41671</v>
      </c>
      <c r="J109" s="758">
        <v>2.9000000000000001E-2</v>
      </c>
      <c r="K109" s="758">
        <v>0.04</v>
      </c>
      <c r="L109" s="758">
        <v>6.6000000000000003E-2</v>
      </c>
      <c r="N109" s="759"/>
      <c r="O109" s="759"/>
      <c r="P109" s="759"/>
    </row>
    <row r="110" spans="9:16" ht="10.5" customHeight="1" x14ac:dyDescent="0.2">
      <c r="I110" s="772">
        <v>41699</v>
      </c>
      <c r="J110" s="758">
        <v>2.1000000000000001E-2</v>
      </c>
      <c r="K110" s="758">
        <v>3.5000000000000003E-2</v>
      </c>
      <c r="L110" s="758">
        <v>2.1999999999999999E-2</v>
      </c>
      <c r="N110" s="759"/>
      <c r="O110" s="759"/>
      <c r="P110" s="759"/>
    </row>
    <row r="111" spans="9:16" ht="10.5" customHeight="1" x14ac:dyDescent="0.2">
      <c r="I111" s="772">
        <v>41730</v>
      </c>
      <c r="J111" s="758">
        <v>0.02</v>
      </c>
      <c r="K111" s="758">
        <v>3.4000000000000002E-2</v>
      </c>
      <c r="L111" s="758">
        <v>-6.0000000000000001E-3</v>
      </c>
      <c r="N111" s="759"/>
      <c r="O111" s="759"/>
      <c r="P111" s="759"/>
    </row>
    <row r="112" spans="9:16" ht="10.5" customHeight="1" x14ac:dyDescent="0.2">
      <c r="I112" s="772">
        <v>41760</v>
      </c>
      <c r="J112" s="758">
        <v>0.02</v>
      </c>
      <c r="K112" s="758">
        <v>3.3000000000000002E-2</v>
      </c>
      <c r="L112" s="758">
        <v>0.02</v>
      </c>
      <c r="N112" s="759"/>
      <c r="O112" s="759"/>
      <c r="P112" s="759"/>
    </row>
    <row r="113" spans="9:16" ht="10.5" customHeight="1" x14ac:dyDescent="0.2">
      <c r="I113" s="772">
        <v>41791</v>
      </c>
      <c r="J113" s="758">
        <v>2.9000000000000001E-2</v>
      </c>
      <c r="K113" s="758">
        <v>3.4000000000000002E-2</v>
      </c>
      <c r="L113" s="758">
        <v>2.1000000000000001E-2</v>
      </c>
      <c r="N113" s="759"/>
      <c r="O113" s="759"/>
      <c r="P113" s="759"/>
    </row>
    <row r="114" spans="9:16" ht="10.5" customHeight="1" x14ac:dyDescent="0.2">
      <c r="I114" s="772">
        <v>41821</v>
      </c>
      <c r="J114" s="758">
        <v>2.7E-2</v>
      </c>
      <c r="K114" s="758">
        <v>3.5000000000000003E-2</v>
      </c>
      <c r="L114" s="758">
        <v>-0.01</v>
      </c>
      <c r="N114" s="759"/>
      <c r="O114" s="759"/>
      <c r="P114" s="759"/>
    </row>
    <row r="115" spans="9:16" ht="10.5" customHeight="1" x14ac:dyDescent="0.2">
      <c r="I115" s="772">
        <v>41852</v>
      </c>
      <c r="J115" s="758">
        <v>2.1999999999999999E-2</v>
      </c>
      <c r="K115" s="758">
        <v>2.4E-2</v>
      </c>
      <c r="L115" s="758">
        <v>-3.7999999999999999E-2</v>
      </c>
      <c r="N115" s="759"/>
      <c r="O115" s="759"/>
      <c r="P115" s="759"/>
    </row>
    <row r="116" spans="9:16" ht="10.5" customHeight="1" x14ac:dyDescent="0.2">
      <c r="I116" s="772">
        <v>41883</v>
      </c>
      <c r="J116" s="758">
        <v>4.4999999999999998E-2</v>
      </c>
      <c r="K116" s="758">
        <v>3.3000000000000002E-2</v>
      </c>
      <c r="L116" s="758">
        <v>2.1999999999999999E-2</v>
      </c>
      <c r="N116" s="759"/>
      <c r="O116" s="759"/>
      <c r="P116" s="759"/>
    </row>
    <row r="117" spans="9:16" ht="10.5" customHeight="1" x14ac:dyDescent="0.2">
      <c r="I117" s="772">
        <v>41913</v>
      </c>
      <c r="J117" s="758">
        <v>3.1E-2</v>
      </c>
      <c r="K117" s="758">
        <v>3.1E-2</v>
      </c>
      <c r="L117" s="758">
        <v>-8.4000000000000005E-2</v>
      </c>
      <c r="N117" s="759"/>
      <c r="O117" s="759"/>
      <c r="P117" s="759"/>
    </row>
    <row r="118" spans="9:16" ht="10.5" customHeight="1" x14ac:dyDescent="0.2">
      <c r="I118" s="772">
        <v>41944</v>
      </c>
      <c r="J118" s="758">
        <v>2.7E-2</v>
      </c>
      <c r="K118" s="758">
        <v>2.7E-2</v>
      </c>
      <c r="L118" s="758">
        <v>-7.1999999999999995E-2</v>
      </c>
      <c r="N118" s="759"/>
      <c r="O118" s="759"/>
      <c r="P118" s="759"/>
    </row>
    <row r="119" spans="9:16" ht="10.5" customHeight="1" x14ac:dyDescent="0.2">
      <c r="I119" s="772">
        <v>41974</v>
      </c>
      <c r="J119" s="758">
        <v>4.2999999999999997E-2</v>
      </c>
      <c r="K119" s="758">
        <v>3.1E-2</v>
      </c>
      <c r="L119" s="758">
        <v>-4.1000000000000002E-2</v>
      </c>
      <c r="N119" s="759"/>
      <c r="O119" s="759"/>
      <c r="P119" s="759"/>
    </row>
    <row r="120" spans="9:16" ht="10.5" customHeight="1" x14ac:dyDescent="0.2">
      <c r="I120" s="772">
        <v>42005</v>
      </c>
      <c r="J120" s="758">
        <v>3.3000000000000002E-2</v>
      </c>
      <c r="K120" s="758">
        <v>2.3E-2</v>
      </c>
      <c r="L120" s="758">
        <v>-1.4999999999999999E-2</v>
      </c>
      <c r="N120" s="759"/>
      <c r="O120" s="759"/>
      <c r="P120" s="759"/>
    </row>
    <row r="121" spans="9:16" ht="10.5" customHeight="1" x14ac:dyDescent="0.2">
      <c r="I121" s="772">
        <v>42036</v>
      </c>
      <c r="J121" s="758">
        <v>3.4000000000000002E-2</v>
      </c>
      <c r="K121" s="758">
        <v>1.9E-2</v>
      </c>
      <c r="L121" s="758">
        <v>-3.3000000000000002E-2</v>
      </c>
      <c r="N121" s="759"/>
      <c r="O121" s="759"/>
      <c r="P121" s="759"/>
    </row>
    <row r="122" spans="9:16" ht="10.5" customHeight="1" x14ac:dyDescent="0.2">
      <c r="I122" s="772">
        <v>42064</v>
      </c>
      <c r="J122" s="758">
        <v>2.5000000000000001E-2</v>
      </c>
      <c r="K122" s="758">
        <v>1.9E-2</v>
      </c>
      <c r="L122" s="758">
        <v>4.0000000000000001E-3</v>
      </c>
      <c r="N122" s="759"/>
      <c r="O122" s="759"/>
      <c r="P122" s="759"/>
    </row>
    <row r="123" spans="9:16" ht="10.5" customHeight="1" x14ac:dyDescent="0.2">
      <c r="I123" s="772">
        <v>42095</v>
      </c>
      <c r="J123" s="758">
        <v>2.1000000000000001E-2</v>
      </c>
      <c r="K123" s="758">
        <v>1.7999999999999999E-2</v>
      </c>
      <c r="L123" s="758">
        <v>1.2E-2</v>
      </c>
      <c r="N123" s="759"/>
      <c r="O123" s="759"/>
      <c r="P123" s="759"/>
    </row>
    <row r="124" spans="9:16" ht="10.5" customHeight="1" x14ac:dyDescent="0.2">
      <c r="I124" s="772">
        <v>42125</v>
      </c>
      <c r="J124" s="758">
        <v>8.9999999999999993E-3</v>
      </c>
      <c r="K124" s="758">
        <v>1.6E-2</v>
      </c>
      <c r="L124" s="758">
        <v>-1.4999999999999999E-2</v>
      </c>
      <c r="N124" s="759"/>
      <c r="O124" s="759"/>
      <c r="P124" s="759"/>
    </row>
    <row r="125" spans="9:16" ht="10.5" customHeight="1" x14ac:dyDescent="0.2">
      <c r="I125" s="772">
        <v>42156</v>
      </c>
      <c r="J125" s="758">
        <v>2.5999999999999999E-2</v>
      </c>
      <c r="K125" s="758">
        <v>0.02</v>
      </c>
      <c r="L125" s="758">
        <v>-0.02</v>
      </c>
      <c r="N125" s="759"/>
      <c r="O125" s="759"/>
      <c r="P125" s="759"/>
    </row>
    <row r="126" spans="9:16" ht="10.5" customHeight="1" x14ac:dyDescent="0.2">
      <c r="I126" s="772">
        <v>42186</v>
      </c>
      <c r="J126" s="758">
        <v>2.1999999999999999E-2</v>
      </c>
      <c r="K126" s="758">
        <v>1.7000000000000001E-2</v>
      </c>
      <c r="L126" s="758">
        <v>-3.5999999999999997E-2</v>
      </c>
      <c r="N126" s="759"/>
      <c r="O126" s="759"/>
      <c r="P126" s="759"/>
    </row>
    <row r="127" spans="9:16" ht="10.5" customHeight="1" x14ac:dyDescent="0.2">
      <c r="I127" s="772">
        <v>42217</v>
      </c>
      <c r="J127" s="758">
        <v>2.1000000000000001E-2</v>
      </c>
      <c r="K127" s="758">
        <v>2.1000000000000001E-2</v>
      </c>
      <c r="L127" s="758">
        <v>-2.3E-2</v>
      </c>
      <c r="N127" s="759"/>
      <c r="O127" s="759"/>
      <c r="P127" s="759"/>
    </row>
    <row r="128" spans="9:16" ht="10.5" customHeight="1" x14ac:dyDescent="0.2">
      <c r="I128" s="772">
        <v>42248</v>
      </c>
      <c r="J128" s="758">
        <v>7.0000000000000001E-3</v>
      </c>
      <c r="K128" s="758">
        <v>1.4999999999999999E-2</v>
      </c>
      <c r="L128" s="758">
        <v>-2.1000000000000001E-2</v>
      </c>
      <c r="N128" s="759"/>
      <c r="O128" s="759"/>
      <c r="P128" s="759"/>
    </row>
    <row r="129" spans="9:16" ht="10.5" customHeight="1" x14ac:dyDescent="0.2">
      <c r="I129" s="772">
        <v>42278</v>
      </c>
      <c r="J129" s="758">
        <v>1.4999999999999999E-2</v>
      </c>
      <c r="K129" s="758">
        <v>1.4999999999999999E-2</v>
      </c>
      <c r="L129" s="758">
        <v>3.5999999999999997E-2</v>
      </c>
      <c r="N129" s="759"/>
      <c r="O129" s="759"/>
      <c r="P129" s="759"/>
    </row>
    <row r="130" spans="9:16" ht="10.5" customHeight="1" x14ac:dyDescent="0.2">
      <c r="I130" s="772">
        <v>42309</v>
      </c>
      <c r="J130" s="758">
        <v>8.0000000000000002E-3</v>
      </c>
      <c r="K130" s="758">
        <v>1.2E-2</v>
      </c>
      <c r="L130" s="758">
        <v>6.4000000000000001E-2</v>
      </c>
      <c r="N130" s="759"/>
      <c r="O130" s="759"/>
      <c r="P130" s="759"/>
    </row>
    <row r="131" spans="9:16" ht="10.5" customHeight="1" x14ac:dyDescent="0.2">
      <c r="I131" s="772">
        <v>42339</v>
      </c>
      <c r="J131" s="758">
        <v>1.0999999999999999E-2</v>
      </c>
      <c r="K131" s="758">
        <v>5.0000000000000001E-3</v>
      </c>
      <c r="L131" s="758">
        <v>6.5000000000000002E-2</v>
      </c>
      <c r="N131" s="759"/>
      <c r="O131" s="759"/>
      <c r="P131" s="759"/>
    </row>
    <row r="132" spans="9:16" ht="10.5" customHeight="1" x14ac:dyDescent="0.2">
      <c r="I132" s="772">
        <v>42370</v>
      </c>
      <c r="J132" s="758">
        <v>-3.0000000000000001E-3</v>
      </c>
      <c r="K132" s="758">
        <v>1.7999999999999999E-2</v>
      </c>
      <c r="L132" s="758">
        <v>-1.7000000000000001E-2</v>
      </c>
      <c r="N132" s="759"/>
      <c r="O132" s="759"/>
      <c r="P132" s="759"/>
    </row>
    <row r="133" spans="9:16" ht="10.5" customHeight="1" x14ac:dyDescent="0.2">
      <c r="I133" s="772">
        <v>42401</v>
      </c>
      <c r="J133" s="758">
        <v>1.4E-2</v>
      </c>
      <c r="K133" s="758">
        <v>1.4999999999999999E-2</v>
      </c>
      <c r="L133" s="758">
        <v>-0.02</v>
      </c>
      <c r="N133" s="759"/>
      <c r="O133" s="759"/>
      <c r="P133" s="759"/>
    </row>
    <row r="134" spans="9:16" ht="10.5" customHeight="1" x14ac:dyDescent="0.2">
      <c r="I134" s="772">
        <v>42430</v>
      </c>
      <c r="J134" s="758">
        <v>6.0000000000000001E-3</v>
      </c>
      <c r="K134" s="758">
        <v>1.4E-2</v>
      </c>
      <c r="L134" s="758">
        <v>-3.1E-2</v>
      </c>
      <c r="N134" s="759"/>
      <c r="O134" s="759"/>
      <c r="P134" s="759"/>
    </row>
    <row r="135" spans="9:16" ht="10.5" customHeight="1" x14ac:dyDescent="0.2">
      <c r="I135" s="772">
        <v>42461</v>
      </c>
      <c r="J135" s="758">
        <v>1.6E-2</v>
      </c>
      <c r="K135" s="758">
        <v>1.4999999999999999E-2</v>
      </c>
      <c r="L135" s="758">
        <v>2E-3</v>
      </c>
      <c r="N135" s="759"/>
      <c r="O135" s="759"/>
      <c r="P135" s="759"/>
    </row>
    <row r="136" spans="9:16" ht="10.5" customHeight="1" x14ac:dyDescent="0.2">
      <c r="I136" s="772">
        <v>42491</v>
      </c>
      <c r="J136" s="758">
        <v>2.1999999999999999E-2</v>
      </c>
      <c r="K136" s="758">
        <v>1.4E-2</v>
      </c>
      <c r="L136" s="758">
        <v>2.9000000000000001E-2</v>
      </c>
      <c r="N136" s="759"/>
      <c r="O136" s="759"/>
      <c r="P136" s="759"/>
    </row>
    <row r="137" spans="9:16" ht="10.5" customHeight="1" x14ac:dyDescent="0.2">
      <c r="I137" s="772">
        <v>42522</v>
      </c>
      <c r="J137" s="758">
        <v>1.6E-2</v>
      </c>
      <c r="K137" s="758">
        <v>1.6E-2</v>
      </c>
      <c r="L137" s="758">
        <v>3.6999999999999998E-2</v>
      </c>
      <c r="N137" s="759"/>
      <c r="O137" s="759"/>
      <c r="P137" s="759"/>
    </row>
    <row r="138" spans="9:16" ht="10.5" customHeight="1" x14ac:dyDescent="0.2">
      <c r="I138" s="772">
        <v>42552</v>
      </c>
      <c r="J138" s="758">
        <v>2E-3</v>
      </c>
      <c r="K138" s="758">
        <v>1.4999999999999999E-2</v>
      </c>
      <c r="L138" s="758">
        <v>7.2999999999999995E-2</v>
      </c>
      <c r="N138" s="759"/>
      <c r="O138" s="759"/>
      <c r="P138" s="759"/>
    </row>
    <row r="139" spans="9:16" ht="10.5" customHeight="1" x14ac:dyDescent="0.2">
      <c r="I139" s="772">
        <v>42583</v>
      </c>
      <c r="J139" s="758">
        <v>2.1000000000000001E-2</v>
      </c>
      <c r="K139" s="758">
        <v>0.02</v>
      </c>
      <c r="L139" s="758">
        <v>9.4E-2</v>
      </c>
      <c r="N139" s="759"/>
      <c r="O139" s="759"/>
      <c r="P139" s="759"/>
    </row>
    <row r="140" spans="9:16" ht="10.5" customHeight="1" x14ac:dyDescent="0.2">
      <c r="I140" s="772">
        <v>42614</v>
      </c>
      <c r="J140" s="758">
        <v>1.4999999999999999E-2</v>
      </c>
      <c r="K140" s="758">
        <v>1.6E-2</v>
      </c>
      <c r="L140" s="758">
        <v>6.8000000000000005E-2</v>
      </c>
      <c r="N140" s="759"/>
      <c r="O140" s="759"/>
      <c r="P140" s="759"/>
    </row>
    <row r="141" spans="9:16" ht="10.5" customHeight="1" x14ac:dyDescent="0.2">
      <c r="I141" s="772">
        <v>42644</v>
      </c>
      <c r="J141" s="758">
        <v>4.0000000000000001E-3</v>
      </c>
      <c r="K141" s="758">
        <v>2.1000000000000001E-2</v>
      </c>
      <c r="L141" s="758">
        <v>6.2E-2</v>
      </c>
      <c r="N141" s="759"/>
      <c r="O141" s="759"/>
      <c r="P141" s="759"/>
    </row>
    <row r="142" spans="9:16" ht="10.5" customHeight="1" x14ac:dyDescent="0.2">
      <c r="I142" s="772">
        <v>42675</v>
      </c>
      <c r="J142" s="758">
        <v>3.4000000000000002E-2</v>
      </c>
      <c r="K142" s="758">
        <v>2.9000000000000001E-2</v>
      </c>
      <c r="L142" s="758">
        <v>9.0999999999999998E-2</v>
      </c>
      <c r="N142" s="759"/>
      <c r="O142" s="759"/>
      <c r="P142" s="759"/>
    </row>
    <row r="143" spans="9:16" ht="10.5" customHeight="1" x14ac:dyDescent="0.2">
      <c r="I143" s="772">
        <v>42705</v>
      </c>
      <c r="J143" s="758">
        <v>3.5999999999999997E-2</v>
      </c>
      <c r="K143" s="758">
        <v>3.4000000000000002E-2</v>
      </c>
      <c r="L143" s="758">
        <v>4.4999999999999998E-2</v>
      </c>
      <c r="N143" s="759"/>
      <c r="O143" s="759"/>
      <c r="P143" s="759"/>
    </row>
    <row r="144" spans="9:16" ht="10.5" customHeight="1" x14ac:dyDescent="0.2">
      <c r="I144" s="772">
        <v>42736</v>
      </c>
      <c r="J144" s="758">
        <v>4.2000000000000003E-2</v>
      </c>
      <c r="K144" s="758">
        <v>2.5000000000000001E-2</v>
      </c>
      <c r="L144" s="758">
        <v>8.3000000000000004E-2</v>
      </c>
      <c r="N144" s="759"/>
      <c r="O144" s="759"/>
      <c r="P144" s="759"/>
    </row>
    <row r="145" spans="9:16" ht="10.5" customHeight="1" x14ac:dyDescent="0.2">
      <c r="I145" s="772">
        <v>42767</v>
      </c>
      <c r="J145" s="758">
        <v>2.3E-2</v>
      </c>
      <c r="K145" s="758">
        <v>2.9000000000000001E-2</v>
      </c>
      <c r="L145" s="758">
        <v>5.6000000000000001E-2</v>
      </c>
      <c r="N145" s="759"/>
      <c r="O145" s="759"/>
      <c r="P145" s="759"/>
    </row>
    <row r="146" spans="9:16" ht="10.5" customHeight="1" x14ac:dyDescent="0.2">
      <c r="I146" s="772">
        <v>42795</v>
      </c>
      <c r="J146" s="758">
        <v>6.6000000000000003E-2</v>
      </c>
      <c r="K146" s="758">
        <v>3.3000000000000002E-2</v>
      </c>
      <c r="L146" s="758">
        <v>7.1999999999999995E-2</v>
      </c>
      <c r="N146" s="759"/>
      <c r="O146" s="759"/>
      <c r="P146" s="759"/>
    </row>
    <row r="147" spans="9:16" ht="10.5" customHeight="1" x14ac:dyDescent="0.2">
      <c r="I147" s="772">
        <v>42826</v>
      </c>
      <c r="J147" s="758">
        <v>3.4000000000000002E-2</v>
      </c>
      <c r="K147" s="758">
        <v>3.4000000000000002E-2</v>
      </c>
      <c r="L147" s="758">
        <v>3.1E-2</v>
      </c>
      <c r="N147" s="759"/>
      <c r="O147" s="759"/>
      <c r="P147" s="759"/>
    </row>
    <row r="148" spans="9:16" ht="10.5" customHeight="1" x14ac:dyDescent="0.2">
      <c r="I148" s="772">
        <v>42856</v>
      </c>
      <c r="J148" s="758">
        <v>5.8999999999999997E-2</v>
      </c>
      <c r="K148" s="758">
        <v>0.04</v>
      </c>
      <c r="L148" s="758">
        <v>4.3999999999999997E-2</v>
      </c>
      <c r="N148" s="759"/>
      <c r="O148" s="759"/>
      <c r="P148" s="759"/>
    </row>
    <row r="149" spans="9:16" ht="10.5" customHeight="1" x14ac:dyDescent="0.2">
      <c r="I149" s="772">
        <v>42887</v>
      </c>
      <c r="J149" s="758">
        <v>4.3999999999999997E-2</v>
      </c>
      <c r="K149" s="758">
        <v>3.6999999999999998E-2</v>
      </c>
      <c r="L149" s="758">
        <v>3.6999999999999998E-2</v>
      </c>
      <c r="N149" s="759"/>
      <c r="O149" s="759"/>
      <c r="P149" s="759"/>
    </row>
    <row r="150" spans="9:16" ht="10.5" customHeight="1" x14ac:dyDescent="0.2">
      <c r="I150" s="772">
        <v>42917</v>
      </c>
      <c r="J150" s="758">
        <v>5.6000000000000001E-2</v>
      </c>
      <c r="K150" s="758">
        <v>3.9E-2</v>
      </c>
      <c r="L150" s="758">
        <v>0.05</v>
      </c>
      <c r="N150" s="759"/>
      <c r="O150" s="759"/>
      <c r="P150" s="759"/>
    </row>
    <row r="151" spans="9:16" ht="10.5" customHeight="1" x14ac:dyDescent="0.2">
      <c r="I151" s="772">
        <v>42948</v>
      </c>
      <c r="J151" s="758">
        <v>4.8000000000000001E-2</v>
      </c>
      <c r="K151" s="758">
        <v>0.04</v>
      </c>
      <c r="L151" s="758">
        <v>3.2000000000000001E-2</v>
      </c>
      <c r="N151" s="759"/>
      <c r="O151" s="759"/>
      <c r="P151" s="759"/>
    </row>
    <row r="152" spans="9:16" ht="10.5" customHeight="1" x14ac:dyDescent="0.2">
      <c r="I152" s="772">
        <v>42979</v>
      </c>
      <c r="J152" s="758">
        <v>5.3999999999999999E-2</v>
      </c>
      <c r="K152" s="758">
        <v>3.9E-2</v>
      </c>
      <c r="L152" s="758">
        <v>5.7000000000000002E-2</v>
      </c>
      <c r="N152" s="759"/>
      <c r="O152" s="759"/>
      <c r="P152" s="759"/>
    </row>
    <row r="153" spans="9:16" ht="10.5" customHeight="1" x14ac:dyDescent="0.2">
      <c r="I153" s="772">
        <v>43009</v>
      </c>
      <c r="J153" s="758">
        <v>4.4999999999999998E-2</v>
      </c>
      <c r="K153" s="758">
        <v>3.5000000000000003E-2</v>
      </c>
      <c r="L153" s="758">
        <v>6.3E-2</v>
      </c>
      <c r="N153" s="759"/>
      <c r="O153" s="759"/>
      <c r="P153" s="759"/>
    </row>
    <row r="154" spans="9:16" ht="10.5" customHeight="1" x14ac:dyDescent="0.2">
      <c r="I154" s="772">
        <v>43040</v>
      </c>
      <c r="J154" s="758">
        <v>5.5E-2</v>
      </c>
      <c r="K154" s="758">
        <v>3.6999999999999998E-2</v>
      </c>
      <c r="L154" s="758">
        <v>3.5000000000000003E-2</v>
      </c>
      <c r="N154" s="759"/>
      <c r="O154" s="759"/>
      <c r="P154" s="759"/>
    </row>
    <row r="155" spans="9:16" ht="10.5" customHeight="1" x14ac:dyDescent="0.2">
      <c r="I155" s="772">
        <v>43070</v>
      </c>
      <c r="J155" s="758">
        <v>0.05</v>
      </c>
      <c r="K155" s="758">
        <v>4.1000000000000002E-2</v>
      </c>
      <c r="L155" s="758">
        <v>5.6000000000000001E-2</v>
      </c>
      <c r="N155" s="759"/>
      <c r="O155" s="759"/>
      <c r="P155" s="759"/>
    </row>
    <row r="156" spans="9:16" ht="10.5" customHeight="1" x14ac:dyDescent="0.2">
      <c r="I156" s="772">
        <v>43101</v>
      </c>
      <c r="J156" s="758">
        <v>5.7000000000000002E-2</v>
      </c>
      <c r="K156" s="758">
        <v>4.1000000000000002E-2</v>
      </c>
      <c r="L156" s="758">
        <v>4.2999999999999997E-2</v>
      </c>
      <c r="N156" s="759"/>
      <c r="O156" s="759"/>
      <c r="P156" s="759"/>
    </row>
    <row r="157" spans="9:16" ht="10.5" customHeight="1" x14ac:dyDescent="0.2">
      <c r="I157" s="772">
        <v>43132</v>
      </c>
      <c r="J157" s="758">
        <v>5.2999999999999999E-2</v>
      </c>
      <c r="K157" s="758">
        <v>4.2000000000000003E-2</v>
      </c>
      <c r="L157" s="758">
        <v>7.4999999999999997E-2</v>
      </c>
      <c r="N157" s="759"/>
      <c r="O157" s="759"/>
      <c r="P157" s="759"/>
    </row>
    <row r="158" spans="9:16" ht="10.5" customHeight="1" x14ac:dyDescent="0.2">
      <c r="I158" s="772">
        <v>43160</v>
      </c>
      <c r="J158" s="758">
        <v>0.02</v>
      </c>
      <c r="K158" s="758">
        <v>3.9E-2</v>
      </c>
      <c r="L158" s="758">
        <v>5.2999999999999999E-2</v>
      </c>
      <c r="N158" s="759"/>
      <c r="O158" s="759"/>
      <c r="P158" s="759"/>
    </row>
    <row r="159" spans="9:16" ht="10.5" customHeight="1" x14ac:dyDescent="0.2">
      <c r="I159" s="772">
        <v>43191</v>
      </c>
      <c r="J159" s="758">
        <v>4.3999999999999997E-2</v>
      </c>
      <c r="K159" s="758">
        <v>3.7999999999999999E-2</v>
      </c>
      <c r="L159" s="758">
        <v>6.8000000000000005E-2</v>
      </c>
      <c r="N159" s="759"/>
      <c r="O159" s="759"/>
      <c r="P159" s="759"/>
    </row>
    <row r="160" spans="9:16" ht="10.5" customHeight="1" x14ac:dyDescent="0.2">
      <c r="I160" s="772">
        <v>43221</v>
      </c>
      <c r="J160" s="758">
        <v>3.5000000000000003E-2</v>
      </c>
      <c r="K160" s="758">
        <v>3.3000000000000002E-2</v>
      </c>
      <c r="L160" s="758">
        <v>4.2000000000000003E-2</v>
      </c>
      <c r="N160" s="759"/>
      <c r="O160" s="759"/>
      <c r="P160" s="759"/>
    </row>
    <row r="161" spans="9:16" ht="10.5" customHeight="1" x14ac:dyDescent="0.2">
      <c r="I161" s="772">
        <v>43252</v>
      </c>
      <c r="J161" s="758">
        <v>3.5999999999999997E-2</v>
      </c>
      <c r="K161" s="758">
        <v>0.03</v>
      </c>
      <c r="L161" s="758">
        <v>5.5E-2</v>
      </c>
      <c r="N161" s="759"/>
      <c r="O161" s="759"/>
      <c r="P161" s="759"/>
    </row>
    <row r="162" spans="9:16" ht="10.5" customHeight="1" x14ac:dyDescent="0.2">
      <c r="I162" s="772">
        <v>43282</v>
      </c>
      <c r="J162" s="758">
        <v>4.7E-2</v>
      </c>
      <c r="K162" s="758">
        <v>3.1E-2</v>
      </c>
      <c r="L162" s="758">
        <v>3.7999999999999999E-2</v>
      </c>
      <c r="N162" s="759"/>
      <c r="O162" s="759"/>
      <c r="P162" s="759"/>
    </row>
    <row r="163" spans="9:16" ht="10.5" customHeight="1" x14ac:dyDescent="0.2">
      <c r="I163" s="772">
        <v>43313</v>
      </c>
      <c r="J163" s="758">
        <v>0.04</v>
      </c>
      <c r="K163" s="758">
        <v>2.9000000000000001E-2</v>
      </c>
      <c r="L163" s="758">
        <v>3.5999999999999997E-2</v>
      </c>
      <c r="N163" s="759"/>
      <c r="O163" s="759"/>
      <c r="P163" s="759"/>
    </row>
    <row r="164" spans="9:16" ht="10.5" customHeight="1" x14ac:dyDescent="0.2">
      <c r="I164" s="772">
        <v>43344</v>
      </c>
      <c r="J164" s="758">
        <v>2.5000000000000001E-2</v>
      </c>
      <c r="K164" s="758">
        <v>2.5999999999999999E-2</v>
      </c>
      <c r="L164" s="758">
        <v>1.2999999999999999E-2</v>
      </c>
      <c r="N164" s="759"/>
      <c r="O164" s="759"/>
      <c r="P164" s="759"/>
    </row>
    <row r="165" spans="9:16" ht="10.5" customHeight="1" x14ac:dyDescent="0.2">
      <c r="I165" s="772">
        <v>43374</v>
      </c>
      <c r="J165" s="758">
        <v>5.5E-2</v>
      </c>
      <c r="K165" s="758">
        <v>0.03</v>
      </c>
      <c r="L165" s="758">
        <v>2.9000000000000001E-2</v>
      </c>
      <c r="N165" s="759"/>
      <c r="O165" s="759"/>
      <c r="P165" s="759"/>
    </row>
    <row r="166" spans="9:16" ht="10.5" customHeight="1" x14ac:dyDescent="0.2">
      <c r="I166" s="772">
        <v>43405</v>
      </c>
      <c r="J166" s="758">
        <v>6.0000000000000001E-3</v>
      </c>
      <c r="K166" s="758">
        <v>1.9E-2</v>
      </c>
      <c r="L166" s="758">
        <v>-1E-3</v>
      </c>
      <c r="N166" s="759"/>
      <c r="O166" s="759"/>
      <c r="P166" s="759"/>
    </row>
    <row r="167" spans="9:16" ht="10.5" customHeight="1" x14ac:dyDescent="0.2">
      <c r="I167" s="772">
        <v>43435</v>
      </c>
      <c r="J167" s="758">
        <v>-1.2E-2</v>
      </c>
      <c r="K167" s="758">
        <v>1.6E-2</v>
      </c>
      <c r="L167" s="758">
        <v>2.1999999999999999E-2</v>
      </c>
      <c r="N167" s="759"/>
      <c r="O167" s="759"/>
      <c r="P167" s="759"/>
    </row>
    <row r="168" spans="9:16" ht="10.5" customHeight="1" x14ac:dyDescent="0.2">
      <c r="I168" s="772">
        <v>43466</v>
      </c>
      <c r="J168" s="758">
        <v>-1E-3</v>
      </c>
      <c r="K168" s="758">
        <v>1.7999999999999999E-2</v>
      </c>
      <c r="L168" s="758">
        <v>4.1000000000000002E-2</v>
      </c>
      <c r="N168" s="759"/>
      <c r="O168" s="759"/>
      <c r="P168" s="759"/>
    </row>
    <row r="169" spans="9:16" ht="10.5" customHeight="1" x14ac:dyDescent="0.2">
      <c r="I169" s="772">
        <v>43497</v>
      </c>
      <c r="J169" s="758">
        <v>-5.0000000000000001E-3</v>
      </c>
      <c r="K169" s="758">
        <v>1.4E-2</v>
      </c>
      <c r="L169" s="758">
        <v>-1.4999999999999999E-2</v>
      </c>
      <c r="N169" s="759"/>
      <c r="O169" s="759"/>
      <c r="P169" s="759"/>
    </row>
    <row r="170" spans="9:16" ht="10.5" customHeight="1" x14ac:dyDescent="0.2">
      <c r="I170" s="772">
        <v>43525</v>
      </c>
      <c r="J170" s="758">
        <v>1.4999999999999999E-2</v>
      </c>
      <c r="K170" s="758">
        <v>1.9E-2</v>
      </c>
      <c r="L170" s="758">
        <v>-4.4999999999999998E-2</v>
      </c>
      <c r="N170" s="759"/>
      <c r="O170" s="759"/>
      <c r="P170" s="759"/>
    </row>
    <row r="171" spans="9:16" ht="10.5" customHeight="1" x14ac:dyDescent="0.2">
      <c r="I171" s="772">
        <v>43556</v>
      </c>
      <c r="J171" s="758">
        <v>1E-3</v>
      </c>
      <c r="K171" s="758">
        <v>1.2E-2</v>
      </c>
      <c r="L171" s="758">
        <v>-3.7999999999999999E-2</v>
      </c>
      <c r="N171" s="759"/>
      <c r="O171" s="759"/>
      <c r="P171" s="759"/>
    </row>
    <row r="172" spans="9:16" ht="10.5" customHeight="1" x14ac:dyDescent="0.2">
      <c r="I172" s="772">
        <v>43586</v>
      </c>
      <c r="J172" s="758">
        <v>1E-3</v>
      </c>
      <c r="K172" s="758">
        <v>1.2999999999999999E-2</v>
      </c>
      <c r="L172" s="758">
        <v>-2.5000000000000001E-2</v>
      </c>
      <c r="N172" s="759"/>
      <c r="O172" s="759"/>
      <c r="P172" s="759"/>
    </row>
    <row r="173" spans="9:16" ht="10.5" customHeight="1" x14ac:dyDescent="0.2">
      <c r="I173" s="772">
        <v>43617</v>
      </c>
      <c r="J173" s="758">
        <v>-1.2999999999999999E-2</v>
      </c>
      <c r="K173" s="758">
        <v>8.0000000000000002E-3</v>
      </c>
      <c r="L173" s="758">
        <v>-4.2999999999999997E-2</v>
      </c>
      <c r="N173" s="759"/>
      <c r="O173" s="759"/>
      <c r="P173" s="759"/>
    </row>
    <row r="174" spans="9:16" ht="10.5" customHeight="1" x14ac:dyDescent="0.2">
      <c r="I174" s="772">
        <v>43647</v>
      </c>
      <c r="J174" s="758">
        <v>-1.0999999999999999E-2</v>
      </c>
      <c r="K174" s="758">
        <v>7.0000000000000001E-3</v>
      </c>
      <c r="L174" s="758">
        <v>-8.9999999999999993E-3</v>
      </c>
      <c r="N174" s="759"/>
      <c r="O174" s="759"/>
      <c r="P174" s="759"/>
    </row>
    <row r="175" spans="9:16" ht="10.5" customHeight="1" x14ac:dyDescent="0.2">
      <c r="I175" s="772">
        <v>43678</v>
      </c>
      <c r="J175" s="758">
        <v>-0.01</v>
      </c>
      <c r="K175" s="758">
        <v>1E-3</v>
      </c>
      <c r="L175" s="758">
        <v>6.0000000000000001E-3</v>
      </c>
      <c r="N175" s="759"/>
      <c r="O175" s="759"/>
      <c r="P175" s="759"/>
    </row>
    <row r="176" spans="9:16" ht="10.5" customHeight="1" x14ac:dyDescent="0.2">
      <c r="I176" s="772">
        <v>43709</v>
      </c>
      <c r="J176" s="758">
        <v>-8.0000000000000002E-3</v>
      </c>
      <c r="K176" s="758">
        <v>3.0000000000000001E-3</v>
      </c>
      <c r="L176" s="758">
        <v>3.1E-2</v>
      </c>
      <c r="N176" s="759"/>
      <c r="O176" s="759"/>
      <c r="P176" s="759"/>
    </row>
    <row r="177" spans="9:16" ht="10.5" customHeight="1" x14ac:dyDescent="0.2">
      <c r="I177" s="772">
        <v>43739</v>
      </c>
      <c r="J177" s="759">
        <v>-1.7999999999999999E-2</v>
      </c>
      <c r="K177" s="759">
        <v>-3.0000000000000001E-3</v>
      </c>
      <c r="L177" s="759">
        <v>-4.0000000000000001E-3</v>
      </c>
      <c r="N177" s="759"/>
      <c r="O177" s="759"/>
      <c r="P177" s="759"/>
    </row>
    <row r="178" spans="9:16" ht="10.5" customHeight="1" x14ac:dyDescent="0.2">
      <c r="I178" s="772">
        <v>43770</v>
      </c>
      <c r="J178" s="759">
        <v>-8.9999999999999993E-3</v>
      </c>
      <c r="K178" s="759">
        <v>5.0000000000000001E-3</v>
      </c>
      <c r="L178" s="759">
        <v>-0.01</v>
      </c>
      <c r="N178" s="759"/>
      <c r="O178" s="759"/>
      <c r="P178" s="759"/>
    </row>
    <row r="179" spans="9:16" ht="10.5" customHeight="1" x14ac:dyDescent="0.2">
      <c r="I179" s="772">
        <v>43800</v>
      </c>
      <c r="J179" s="759">
        <v>4.0000000000000001E-3</v>
      </c>
      <c r="K179" s="759">
        <v>6.0000000000000001E-3</v>
      </c>
      <c r="L179" s="759">
        <v>-4.3999999999999997E-2</v>
      </c>
      <c r="N179" s="759"/>
      <c r="O179" s="759"/>
      <c r="P179" s="759"/>
    </row>
    <row r="180" spans="9:16" ht="10.5" customHeight="1" x14ac:dyDescent="0.2">
      <c r="I180" s="772">
        <v>43831</v>
      </c>
      <c r="J180" s="759">
        <v>-2.5000000000000001E-2</v>
      </c>
      <c r="K180" s="759">
        <v>-0.04</v>
      </c>
      <c r="L180" s="759">
        <v>-6.5000000000000002E-2</v>
      </c>
      <c r="N180" s="759"/>
      <c r="O180" s="759"/>
      <c r="P180" s="759"/>
    </row>
    <row r="181" spans="9:16" ht="10.5" customHeight="1" x14ac:dyDescent="0.2">
      <c r="I181" s="772">
        <v>43862</v>
      </c>
      <c r="J181" s="759">
        <v>-1.4999999999999999E-2</v>
      </c>
      <c r="K181" s="759">
        <v>-3.7999999999999999E-2</v>
      </c>
      <c r="L181" s="759">
        <v>-1.6E-2</v>
      </c>
      <c r="N181" s="759"/>
      <c r="O181" s="759"/>
      <c r="P181" s="759"/>
    </row>
    <row r="182" spans="9:16" ht="10.5" customHeight="1" x14ac:dyDescent="0.2">
      <c r="I182" s="772">
        <v>43891</v>
      </c>
      <c r="J182" s="759">
        <v>-5.2999999999999999E-2</v>
      </c>
      <c r="K182" s="759">
        <v>-4.5999999999999999E-2</v>
      </c>
      <c r="L182" s="759">
        <v>3.3000000000000002E-2</v>
      </c>
      <c r="N182" s="759"/>
      <c r="O182" s="759"/>
      <c r="P182" s="759"/>
    </row>
    <row r="183" spans="9:16" ht="10.5" customHeight="1" x14ac:dyDescent="0.2">
      <c r="I183" s="772">
        <v>43922</v>
      </c>
      <c r="J183" s="759">
        <v>-0.161</v>
      </c>
      <c r="K183" s="759">
        <v>-0.123</v>
      </c>
      <c r="L183" s="759">
        <v>3.7999999999999999E-2</v>
      </c>
      <c r="N183" s="759"/>
      <c r="O183" s="759"/>
      <c r="P183" s="759"/>
    </row>
    <row r="184" spans="9:16" ht="10.5" customHeight="1" x14ac:dyDescent="0.2">
      <c r="I184" s="772">
        <v>43952</v>
      </c>
      <c r="J184" s="759">
        <v>-0.17499999999999999</v>
      </c>
      <c r="K184" s="759">
        <v>-0.115</v>
      </c>
      <c r="L184" s="759">
        <v>4.4999999999999998E-2</v>
      </c>
      <c r="N184" s="759"/>
      <c r="O184" s="759"/>
      <c r="P184" s="759"/>
    </row>
    <row r="185" spans="9:16" ht="10.5" customHeight="1" x14ac:dyDescent="0.2">
      <c r="I185" s="772">
        <v>43983</v>
      </c>
      <c r="J185" s="759">
        <v>-9.5000000000000001E-2</v>
      </c>
      <c r="K185" s="759">
        <v>-7.0000000000000007E-2</v>
      </c>
      <c r="L185" s="759">
        <v>6.0999999999999999E-2</v>
      </c>
      <c r="N185" s="759"/>
      <c r="O185" s="759"/>
      <c r="P185" s="759"/>
    </row>
    <row r="186" spans="9:16" ht="10.5" customHeight="1" x14ac:dyDescent="0.2">
      <c r="I186" s="772">
        <v>44013</v>
      </c>
      <c r="J186" s="759">
        <v>-6.4000000000000001E-2</v>
      </c>
      <c r="K186" s="759">
        <v>-4.2000000000000003E-2</v>
      </c>
      <c r="L186" s="759">
        <v>0.03</v>
      </c>
      <c r="N186" s="759"/>
      <c r="O186" s="759"/>
      <c r="P186" s="759"/>
    </row>
    <row r="187" spans="9:16" ht="10.5" customHeight="1" x14ac:dyDescent="0.2">
      <c r="I187" s="772">
        <v>44044</v>
      </c>
      <c r="J187" s="759">
        <v>-4.3999999999999997E-2</v>
      </c>
      <c r="K187" s="759">
        <v>-0.03</v>
      </c>
      <c r="L187" s="759">
        <v>2.1000000000000001E-2</v>
      </c>
      <c r="N187" s="759"/>
      <c r="O187" s="759"/>
      <c r="P187" s="759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704"/>
  <sheetViews>
    <sheetView showGridLines="0" zoomScale="120" zoomScaleNormal="120" workbookViewId="0"/>
  </sheetViews>
  <sheetFormatPr defaultColWidth="8.88671875" defaultRowHeight="10.5" customHeight="1" x14ac:dyDescent="0.2"/>
  <cols>
    <col min="1" max="1" width="7.109375" style="86" bestFit="1" customWidth="1"/>
    <col min="2" max="2" width="14" style="86" customWidth="1"/>
    <col min="3" max="3" width="19.109375" style="86" customWidth="1"/>
    <col min="4" max="4" width="17.109375" style="86" customWidth="1"/>
    <col min="5" max="5" width="20" style="86" customWidth="1"/>
    <col min="6" max="7" width="15.33203125" style="86" customWidth="1"/>
    <col min="8" max="8" width="18.5546875" style="86" customWidth="1"/>
    <col min="9" max="9" width="16.33203125" style="86" customWidth="1"/>
    <col min="10" max="10" width="20.88671875" style="86" customWidth="1"/>
    <col min="11" max="11" width="12" style="86" customWidth="1"/>
    <col min="12" max="12" width="9.6640625" style="86" customWidth="1"/>
    <col min="13" max="13" width="8.88671875" style="86"/>
    <col min="14" max="15" width="14.6640625" style="86" customWidth="1"/>
    <col min="16" max="21" width="8.88671875" style="86"/>
    <col min="22" max="22" width="11.33203125" style="86" bestFit="1" customWidth="1"/>
    <col min="23" max="23" width="20.6640625" style="86" bestFit="1" customWidth="1"/>
    <col min="24" max="24" width="21.6640625" style="86" customWidth="1"/>
    <col min="25" max="25" width="20.5546875" style="86" customWidth="1"/>
    <col min="26" max="26" width="16.6640625" style="86" customWidth="1"/>
    <col min="27" max="29" width="15" style="86" customWidth="1"/>
    <col min="30" max="30" width="19.6640625" style="86" customWidth="1"/>
    <col min="31" max="32" width="8.88671875" style="86"/>
    <col min="33" max="33" width="12.5546875" style="86" customWidth="1"/>
    <col min="34" max="34" width="20.109375" style="282" bestFit="1" customWidth="1"/>
    <col min="35" max="35" width="20.6640625" style="282" customWidth="1"/>
    <col min="36" max="36" width="19.109375" style="282" customWidth="1"/>
    <col min="37" max="37" width="41.6640625" style="282" customWidth="1"/>
    <col min="38" max="38" width="22" style="282" customWidth="1"/>
    <col min="39" max="40" width="22.44140625" style="282" customWidth="1"/>
    <col min="41" max="41" width="19.44140625" style="282" customWidth="1"/>
    <col min="42" max="48" width="22.44140625" style="282" customWidth="1"/>
    <col min="49" max="49" width="16.33203125" style="282" customWidth="1"/>
    <col min="50" max="50" width="18.33203125" style="86" customWidth="1"/>
    <col min="51" max="51" width="17.5546875" style="86" customWidth="1"/>
    <col min="52" max="52" width="16.6640625" style="86" customWidth="1"/>
    <col min="53" max="53" width="6.88671875" style="86" customWidth="1"/>
    <col min="54" max="54" width="8" style="86" customWidth="1"/>
    <col min="55" max="55" width="11.5546875" style="86" customWidth="1"/>
    <col min="56" max="56" width="13.44140625" style="86" customWidth="1"/>
    <col min="57" max="57" width="16.44140625" style="86" customWidth="1"/>
    <col min="58" max="59" width="14.88671875" style="86" customWidth="1"/>
    <col min="60" max="16384" width="8.88671875" style="86"/>
  </cols>
  <sheetData>
    <row r="1" spans="1:49" ht="10.5" customHeight="1" x14ac:dyDescent="0.2">
      <c r="A1" s="53" t="s">
        <v>4</v>
      </c>
      <c r="B1" s="65" t="s">
        <v>267</v>
      </c>
      <c r="E1" s="47"/>
      <c r="G1" s="912" t="s">
        <v>7</v>
      </c>
      <c r="H1" s="913"/>
      <c r="I1" s="913"/>
      <c r="J1" s="913"/>
    </row>
    <row r="2" spans="1:49" ht="10.5" customHeight="1" x14ac:dyDescent="0.2">
      <c r="A2" s="67" t="s">
        <v>1</v>
      </c>
      <c r="B2" s="65" t="s">
        <v>268</v>
      </c>
      <c r="E2" s="47"/>
    </row>
    <row r="3" spans="1:49" ht="10.5" customHeight="1" x14ac:dyDescent="0.2">
      <c r="A3" s="1" t="s">
        <v>6</v>
      </c>
      <c r="B3" s="68" t="s">
        <v>12</v>
      </c>
      <c r="E3" s="19"/>
    </row>
    <row r="4" spans="1:49" ht="10.5" customHeight="1" x14ac:dyDescent="0.2">
      <c r="A4" s="1" t="s">
        <v>2</v>
      </c>
      <c r="B4" s="68" t="s">
        <v>13</v>
      </c>
      <c r="E4" s="19"/>
    </row>
    <row r="5" spans="1:49" ht="10.5" customHeight="1" x14ac:dyDescent="0.2">
      <c r="A5" s="3" t="s">
        <v>5</v>
      </c>
      <c r="B5" s="68" t="s">
        <v>269</v>
      </c>
      <c r="E5" s="19"/>
    </row>
    <row r="6" spans="1:49" ht="10.5" customHeight="1" x14ac:dyDescent="0.2">
      <c r="A6" s="3" t="s">
        <v>3</v>
      </c>
      <c r="B6" s="68" t="s">
        <v>270</v>
      </c>
      <c r="E6" s="19"/>
    </row>
    <row r="7" spans="1:49" ht="10.5" customHeight="1" x14ac:dyDescent="0.2">
      <c r="G7" s="2"/>
    </row>
    <row r="10" spans="1:49" ht="10.5" customHeight="1" x14ac:dyDescent="0.2"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  <c r="AW10" s="86"/>
    </row>
    <row r="11" spans="1:49" ht="10.5" customHeight="1" x14ac:dyDescent="0.2">
      <c r="E11" s="87"/>
      <c r="G11" s="88" t="s">
        <v>271</v>
      </c>
      <c r="H11" s="88" t="s">
        <v>2692</v>
      </c>
      <c r="I11" s="88" t="s">
        <v>272</v>
      </c>
      <c r="J11" s="88" t="s">
        <v>2693</v>
      </c>
      <c r="K11" s="89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  <c r="AW11" s="86"/>
    </row>
    <row r="12" spans="1:49" ht="10.5" customHeight="1" x14ac:dyDescent="0.2">
      <c r="E12" s="87"/>
      <c r="G12" s="88" t="s">
        <v>273</v>
      </c>
      <c r="H12" s="88" t="s">
        <v>274</v>
      </c>
      <c r="I12" s="88" t="s">
        <v>275</v>
      </c>
      <c r="J12" s="88" t="s">
        <v>276</v>
      </c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  <c r="AW12" s="86"/>
    </row>
    <row r="13" spans="1:49" ht="10.5" customHeight="1" x14ac:dyDescent="0.2">
      <c r="E13" s="87">
        <v>43220</v>
      </c>
      <c r="F13" s="87">
        <v>43221</v>
      </c>
      <c r="G13" s="90">
        <v>5.0000000000000001E-3</v>
      </c>
      <c r="H13" s="90">
        <v>2.5000000000000001E-2</v>
      </c>
      <c r="I13" s="21">
        <v>0.13200000000000001</v>
      </c>
      <c r="J13" s="21">
        <v>8.4000000000000005E-2</v>
      </c>
      <c r="K13" s="91"/>
      <c r="L13" s="91"/>
      <c r="M13" s="91"/>
      <c r="N13" s="91"/>
      <c r="O13" s="91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  <c r="AW13" s="86"/>
    </row>
    <row r="14" spans="1:49" ht="10.5" customHeight="1" x14ac:dyDescent="0.2">
      <c r="E14" s="87"/>
      <c r="F14" s="87">
        <v>43252</v>
      </c>
      <c r="G14" s="90">
        <v>4.0000000000000001E-3</v>
      </c>
      <c r="H14" s="90">
        <v>2.5999999999999999E-2</v>
      </c>
      <c r="I14" s="21">
        <v>0.14399999999999999</v>
      </c>
      <c r="J14" s="21">
        <v>8.2000000000000003E-2</v>
      </c>
      <c r="K14" s="91"/>
      <c r="L14" s="91"/>
      <c r="M14" s="91"/>
      <c r="N14" s="91"/>
      <c r="O14" s="91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  <c r="AW14" s="86"/>
    </row>
    <row r="15" spans="1:49" ht="10.5" customHeight="1" x14ac:dyDescent="0.2">
      <c r="E15" s="87"/>
      <c r="F15" s="87">
        <v>43282</v>
      </c>
      <c r="G15" s="90">
        <v>2.5000000000000001E-2</v>
      </c>
      <c r="H15" s="90">
        <v>-2.5000000000000001E-2</v>
      </c>
      <c r="I15" s="21">
        <v>9.8000000000000004E-2</v>
      </c>
      <c r="J15" s="21">
        <v>8.1000000000000003E-2</v>
      </c>
      <c r="K15" s="91"/>
      <c r="L15" s="91"/>
      <c r="M15" s="91"/>
      <c r="N15" s="91"/>
      <c r="O15" s="91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  <c r="AW15" s="86"/>
    </row>
    <row r="16" spans="1:49" ht="10.5" customHeight="1" x14ac:dyDescent="0.2">
      <c r="E16" s="87"/>
      <c r="F16" s="87">
        <v>43313</v>
      </c>
      <c r="G16" s="90">
        <v>2.8000000000000001E-2</v>
      </c>
      <c r="H16" s="90">
        <v>-0.01</v>
      </c>
      <c r="I16" s="21">
        <v>0.09</v>
      </c>
      <c r="J16" s="21">
        <v>0.105</v>
      </c>
      <c r="K16" s="91"/>
      <c r="L16" s="91"/>
      <c r="M16" s="91"/>
      <c r="N16" s="91"/>
      <c r="O16" s="91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  <c r="AW16" s="86"/>
    </row>
    <row r="17" spans="5:49" s="283" customFormat="1" ht="10.5" customHeight="1" x14ac:dyDescent="0.2">
      <c r="E17" s="87"/>
      <c r="F17" s="87">
        <v>43344</v>
      </c>
      <c r="G17" s="90">
        <v>2.8000000000000001E-2</v>
      </c>
      <c r="H17" s="90">
        <v>-1.7000000000000001E-2</v>
      </c>
      <c r="I17" s="21">
        <v>9.0999999999999998E-2</v>
      </c>
      <c r="J17" s="21">
        <v>0.10199999999999999</v>
      </c>
      <c r="K17" s="91"/>
      <c r="L17" s="91"/>
      <c r="M17" s="91"/>
      <c r="N17" s="91"/>
      <c r="O17" s="91"/>
    </row>
    <row r="18" spans="5:49" ht="10.5" customHeight="1" x14ac:dyDescent="0.2">
      <c r="E18" s="87">
        <v>43373</v>
      </c>
      <c r="F18" s="87">
        <v>43374</v>
      </c>
      <c r="G18" s="90">
        <v>2.1000000000000001E-2</v>
      </c>
      <c r="H18" s="90">
        <v>4.0000000000000001E-3</v>
      </c>
      <c r="I18" s="21">
        <v>8.6999999999999994E-2</v>
      </c>
      <c r="J18" s="21">
        <v>0.151</v>
      </c>
      <c r="K18" s="91"/>
      <c r="L18" s="91"/>
      <c r="M18" s="91"/>
      <c r="N18" s="91"/>
      <c r="O18" s="91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  <c r="AW18" s="86"/>
    </row>
    <row r="19" spans="5:49" ht="10.5" customHeight="1" x14ac:dyDescent="0.2">
      <c r="E19" s="92"/>
      <c r="F19" s="87">
        <v>43405</v>
      </c>
      <c r="G19" s="90">
        <v>1.4E-2</v>
      </c>
      <c r="H19" s="90">
        <v>-2E-3</v>
      </c>
      <c r="I19" s="21">
        <v>8.2000000000000003E-2</v>
      </c>
      <c r="J19" s="21">
        <v>0.14499999999999999</v>
      </c>
      <c r="K19" s="91"/>
      <c r="L19" s="91"/>
      <c r="M19" s="91"/>
      <c r="N19" s="91"/>
      <c r="O19" s="91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  <c r="AW19" s="86"/>
    </row>
    <row r="20" spans="5:49" ht="10.5" customHeight="1" x14ac:dyDescent="0.2">
      <c r="E20" s="92"/>
      <c r="F20" s="87">
        <v>43435</v>
      </c>
      <c r="G20" s="90">
        <v>3.2000000000000001E-2</v>
      </c>
      <c r="H20" s="90">
        <v>1.7999999999999999E-2</v>
      </c>
      <c r="I20" s="21">
        <v>8.1000000000000003E-2</v>
      </c>
      <c r="J20" s="21">
        <v>0.16200000000000001</v>
      </c>
      <c r="K20" s="91"/>
      <c r="L20" s="91"/>
      <c r="M20" s="91"/>
      <c r="N20" s="91"/>
      <c r="O20" s="91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  <c r="AW20" s="86"/>
    </row>
    <row r="21" spans="5:49" ht="10.5" customHeight="1" x14ac:dyDescent="0.2">
      <c r="E21" s="87"/>
      <c r="F21" s="87">
        <v>43466</v>
      </c>
      <c r="G21" s="90">
        <v>7.8E-2</v>
      </c>
      <c r="H21" s="90">
        <v>2.5000000000000001E-2</v>
      </c>
      <c r="I21" s="21">
        <v>3.4000000000000002E-2</v>
      </c>
      <c r="J21" s="21">
        <v>0.14499999999999999</v>
      </c>
      <c r="K21" s="91"/>
      <c r="L21" s="91"/>
      <c r="M21" s="91"/>
      <c r="N21" s="91"/>
      <c r="O21" s="91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  <c r="AW21" s="86"/>
    </row>
    <row r="22" spans="5:49" ht="10.5" customHeight="1" x14ac:dyDescent="0.2">
      <c r="E22" s="92"/>
      <c r="F22" s="87">
        <v>43497</v>
      </c>
      <c r="G22" s="90">
        <v>4.5999999999999999E-2</v>
      </c>
      <c r="H22" s="90">
        <v>2.7E-2</v>
      </c>
      <c r="I22" s="21">
        <v>-2E-3</v>
      </c>
      <c r="J22" s="21">
        <v>8.3000000000000004E-2</v>
      </c>
      <c r="K22" s="91"/>
      <c r="L22" s="91"/>
      <c r="M22" s="91"/>
      <c r="N22" s="91"/>
      <c r="O22" s="91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  <c r="AW22" s="86"/>
    </row>
    <row r="23" spans="5:49" ht="10.5" customHeight="1" x14ac:dyDescent="0.2">
      <c r="E23" s="87">
        <v>43524</v>
      </c>
      <c r="F23" s="87">
        <v>43525</v>
      </c>
      <c r="G23" s="90">
        <v>3.9E-2</v>
      </c>
      <c r="H23" s="90">
        <v>-1.6E-2</v>
      </c>
      <c r="I23" s="21">
        <v>-0.01</v>
      </c>
      <c r="J23" s="21">
        <v>5.8999999999999997E-2</v>
      </c>
      <c r="K23" s="91"/>
      <c r="L23" s="91"/>
      <c r="M23" s="91"/>
      <c r="N23" s="91"/>
      <c r="O23" s="91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  <c r="AW23" s="86"/>
    </row>
    <row r="24" spans="5:49" ht="10.5" customHeight="1" x14ac:dyDescent="0.2">
      <c r="E24" s="87"/>
      <c r="F24" s="87">
        <v>43556</v>
      </c>
      <c r="G24" s="90">
        <v>4.2000000000000003E-2</v>
      </c>
      <c r="H24" s="90">
        <v>8.0000000000000002E-3</v>
      </c>
      <c r="I24" s="21">
        <v>-1E-3</v>
      </c>
      <c r="J24" s="21">
        <v>5.6000000000000001E-2</v>
      </c>
      <c r="K24" s="91"/>
      <c r="L24" s="91"/>
      <c r="M24" s="91"/>
      <c r="N24" s="91"/>
      <c r="O24" s="91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  <c r="AW24" s="86"/>
    </row>
    <row r="25" spans="5:49" ht="10.5" customHeight="1" x14ac:dyDescent="0.2">
      <c r="E25" s="92"/>
      <c r="F25" s="87">
        <v>43586</v>
      </c>
      <c r="G25" s="90">
        <v>4.8000000000000001E-2</v>
      </c>
      <c r="H25" s="90">
        <v>-4.0000000000000001E-3</v>
      </c>
      <c r="I25" s="21">
        <v>1E-3</v>
      </c>
      <c r="J25" s="21">
        <v>4.9000000000000002E-2</v>
      </c>
      <c r="K25" s="91"/>
      <c r="L25" s="91"/>
      <c r="M25" s="91"/>
      <c r="N25" s="91"/>
      <c r="O25" s="91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  <c r="AW25" s="86"/>
    </row>
    <row r="26" spans="5:49" ht="10.5" customHeight="1" x14ac:dyDescent="0.2">
      <c r="E26" s="92"/>
      <c r="F26" s="87">
        <v>43617</v>
      </c>
      <c r="G26" s="90">
        <v>3.5000000000000003E-2</v>
      </c>
      <c r="H26" s="90">
        <v>-2.1000000000000001E-2</v>
      </c>
      <c r="I26" s="21">
        <v>-6.0000000000000001E-3</v>
      </c>
      <c r="J26" s="21">
        <v>4.2999999999999997E-2</v>
      </c>
      <c r="K26" s="91"/>
      <c r="L26" s="91"/>
      <c r="M26" s="91"/>
      <c r="N26" s="91"/>
      <c r="O26" s="91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  <c r="AW26" s="86"/>
    </row>
    <row r="27" spans="5:49" ht="10.5" customHeight="1" x14ac:dyDescent="0.2">
      <c r="E27" s="87"/>
      <c r="F27" s="87">
        <v>43647</v>
      </c>
      <c r="G27" s="90">
        <v>8.5000000000000006E-2</v>
      </c>
      <c r="H27" s="90">
        <v>4.2999999999999997E-2</v>
      </c>
      <c r="I27" s="21">
        <v>2.4E-2</v>
      </c>
      <c r="J27" s="21">
        <v>4.5999999999999999E-2</v>
      </c>
      <c r="K27" s="91"/>
      <c r="L27" s="91"/>
      <c r="M27" s="91"/>
      <c r="N27" s="91"/>
      <c r="O27" s="91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  <c r="AW27" s="86"/>
    </row>
    <row r="28" spans="5:49" ht="10.5" customHeight="1" x14ac:dyDescent="0.2">
      <c r="E28" s="87">
        <v>43677</v>
      </c>
      <c r="F28" s="87">
        <v>43678</v>
      </c>
      <c r="G28" s="90">
        <v>6.8000000000000005E-2</v>
      </c>
      <c r="H28" s="90">
        <v>2.8000000000000001E-2</v>
      </c>
      <c r="I28" s="21">
        <v>1.4999999999999999E-2</v>
      </c>
      <c r="J28" s="21">
        <v>3.5000000000000003E-2</v>
      </c>
      <c r="K28" s="91"/>
      <c r="L28" s="91"/>
      <c r="M28" s="91"/>
      <c r="N28" s="91"/>
      <c r="O28" s="91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  <c r="AW28" s="86"/>
    </row>
    <row r="29" spans="5:49" ht="10.5" customHeight="1" x14ac:dyDescent="0.2">
      <c r="E29" s="92"/>
      <c r="F29" s="87">
        <v>43709</v>
      </c>
      <c r="G29" s="90">
        <v>0.05</v>
      </c>
      <c r="H29" s="90">
        <v>1.4999999999999999E-2</v>
      </c>
      <c r="I29" s="21">
        <v>-5.0000000000000001E-3</v>
      </c>
      <c r="J29" s="21">
        <v>2.7E-2</v>
      </c>
      <c r="K29" s="91"/>
      <c r="L29" s="91"/>
      <c r="M29" s="91"/>
      <c r="N29" s="91"/>
      <c r="O29" s="91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  <c r="AW29" s="86"/>
    </row>
    <row r="30" spans="5:49" ht="10.5" customHeight="1" x14ac:dyDescent="0.2">
      <c r="E30" s="87"/>
      <c r="F30" s="87">
        <v>43739</v>
      </c>
      <c r="G30" s="90">
        <v>1.7000000000000001E-2</v>
      </c>
      <c r="H30" s="90">
        <v>2E-3</v>
      </c>
      <c r="I30" s="21">
        <v>-2.1999999999999999E-2</v>
      </c>
      <c r="J30" s="21">
        <v>-8.9999999999999993E-3</v>
      </c>
      <c r="K30" s="91"/>
      <c r="L30" s="91"/>
      <c r="M30" s="91"/>
      <c r="N30" s="91"/>
      <c r="O30" s="91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  <c r="AW30" s="86"/>
    </row>
    <row r="31" spans="5:49" ht="10.5" customHeight="1" x14ac:dyDescent="0.2">
      <c r="E31" s="92"/>
      <c r="F31" s="87">
        <v>43770</v>
      </c>
      <c r="G31" s="90">
        <v>1.9E-2</v>
      </c>
      <c r="H31" s="90">
        <v>0</v>
      </c>
      <c r="I31" s="21">
        <v>-2.1000000000000001E-2</v>
      </c>
      <c r="J31" s="21">
        <v>-1.0999999999999999E-2</v>
      </c>
      <c r="K31" s="91"/>
      <c r="L31" s="91"/>
      <c r="M31" s="91"/>
      <c r="N31" s="91"/>
      <c r="O31" s="91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  <c r="AW31" s="86"/>
    </row>
    <row r="32" spans="5:49" ht="10.5" customHeight="1" x14ac:dyDescent="0.2">
      <c r="E32" s="92"/>
      <c r="F32" s="87">
        <v>43800</v>
      </c>
      <c r="G32" s="90">
        <v>-8.0000000000000002E-3</v>
      </c>
      <c r="H32" s="90">
        <v>-1.9E-2</v>
      </c>
      <c r="I32" s="21">
        <v>-2.1999999999999999E-2</v>
      </c>
      <c r="J32" s="21">
        <v>-2.5000000000000001E-2</v>
      </c>
      <c r="K32" s="91"/>
      <c r="L32" s="91"/>
      <c r="M32" s="91"/>
      <c r="N32" s="91"/>
      <c r="O32" s="91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  <c r="AW32" s="86"/>
    </row>
    <row r="33" spans="5:61" ht="10.5" customHeight="1" x14ac:dyDescent="0.2">
      <c r="E33" s="87">
        <v>43830</v>
      </c>
      <c r="F33" s="87">
        <v>43831</v>
      </c>
      <c r="G33" s="90">
        <v>-6.2E-2</v>
      </c>
      <c r="H33" s="90">
        <v>-4.1000000000000002E-2</v>
      </c>
      <c r="I33" s="21">
        <v>-3.9E-2</v>
      </c>
      <c r="J33" s="21">
        <v>-3.2000000000000001E-2</v>
      </c>
      <c r="K33" s="91"/>
      <c r="L33" s="91"/>
      <c r="M33" s="91"/>
      <c r="N33" s="91"/>
      <c r="O33" s="91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  <c r="AW33" s="86"/>
    </row>
    <row r="34" spans="5:61" ht="10.5" customHeight="1" x14ac:dyDescent="0.2">
      <c r="E34" s="92"/>
      <c r="F34" s="87">
        <v>43862</v>
      </c>
      <c r="G34" s="90">
        <v>-6.2E-2</v>
      </c>
      <c r="H34" s="90">
        <v>-5.3999999999999999E-2</v>
      </c>
      <c r="I34" s="21">
        <v>-4.2000000000000003E-2</v>
      </c>
      <c r="J34" s="21">
        <v>-4.1000000000000002E-2</v>
      </c>
      <c r="K34" s="91"/>
      <c r="L34" s="91"/>
      <c r="M34" s="91"/>
      <c r="N34" s="91"/>
      <c r="O34" s="91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</row>
    <row r="35" spans="5:61" ht="10.5" customHeight="1" x14ac:dyDescent="0.2">
      <c r="E35" s="87"/>
      <c r="F35" s="87">
        <v>43891</v>
      </c>
      <c r="G35" s="90">
        <v>-5.3999999999999999E-2</v>
      </c>
      <c r="H35" s="90">
        <v>-2.5999999999999999E-2</v>
      </c>
      <c r="I35" s="21">
        <v>-3.4000000000000002E-2</v>
      </c>
      <c r="J35" s="21">
        <v>-2.3E-2</v>
      </c>
      <c r="K35" s="91"/>
      <c r="L35" s="91"/>
      <c r="M35" s="91"/>
      <c r="N35" s="91"/>
      <c r="O35" s="91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  <c r="AW35" s="86"/>
    </row>
    <row r="36" spans="5:61" ht="10.5" customHeight="1" x14ac:dyDescent="0.2">
      <c r="E36" s="87"/>
      <c r="F36" s="87">
        <v>43922</v>
      </c>
      <c r="G36" s="90">
        <v>1.9E-2</v>
      </c>
      <c r="H36" s="90">
        <v>-0.08</v>
      </c>
      <c r="I36" s="21">
        <v>-3.0000000000000001E-3</v>
      </c>
      <c r="J36" s="21">
        <v>-4.5999999999999999E-2</v>
      </c>
      <c r="K36" s="91"/>
      <c r="L36" s="91"/>
      <c r="M36" s="91"/>
      <c r="N36" s="91"/>
      <c r="O36" s="91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  <c r="AW36" s="86"/>
    </row>
    <row r="37" spans="5:61" ht="10.5" customHeight="1" x14ac:dyDescent="0.2">
      <c r="E37" s="87"/>
      <c r="F37" s="87">
        <v>43952</v>
      </c>
      <c r="G37" s="90">
        <v>-3.4000000000000002E-2</v>
      </c>
      <c r="H37" s="90">
        <v>-9.6000000000000002E-2</v>
      </c>
      <c r="I37" s="21">
        <v>-0.03</v>
      </c>
      <c r="J37" s="21">
        <v>-5.1999999999999998E-2</v>
      </c>
      <c r="K37" s="91"/>
      <c r="L37" s="91"/>
      <c r="M37" s="91"/>
      <c r="N37" s="91"/>
      <c r="O37" s="91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  <c r="AW37" s="86"/>
    </row>
    <row r="38" spans="5:61" ht="10.5" customHeight="1" x14ac:dyDescent="0.2">
      <c r="E38" s="87">
        <v>43982</v>
      </c>
      <c r="F38" s="87">
        <v>43983</v>
      </c>
      <c r="G38" s="90">
        <v>-5.3999999999999999E-2</v>
      </c>
      <c r="H38" s="90">
        <v>-0.107</v>
      </c>
      <c r="I38" s="21">
        <v>-4.2000000000000003E-2</v>
      </c>
      <c r="J38" s="21">
        <v>-5.5E-2</v>
      </c>
      <c r="K38" s="91"/>
      <c r="L38" s="91"/>
      <c r="M38" s="91"/>
      <c r="N38" s="91"/>
      <c r="O38" s="91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  <c r="AW38" s="86"/>
    </row>
    <row r="39" spans="5:61" ht="10.5" customHeight="1" x14ac:dyDescent="0.2">
      <c r="E39" s="87"/>
      <c r="F39" s="87">
        <v>44013</v>
      </c>
      <c r="G39" s="90">
        <v>-7.4999999999999997E-2</v>
      </c>
      <c r="H39" s="90">
        <v>-9.8000000000000004E-2</v>
      </c>
      <c r="I39" s="21">
        <v>-5.5E-2</v>
      </c>
      <c r="J39" s="21">
        <v>-0.107</v>
      </c>
      <c r="K39" s="91"/>
      <c r="L39" s="91"/>
      <c r="M39" s="91"/>
      <c r="N39" s="91"/>
      <c r="O39" s="91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  <c r="AW39" s="86"/>
    </row>
    <row r="40" spans="5:61" ht="10.5" customHeight="1" x14ac:dyDescent="0.2">
      <c r="E40" s="87"/>
      <c r="F40" s="87">
        <v>44044</v>
      </c>
      <c r="G40" s="90">
        <v>-7.0999999999999994E-2</v>
      </c>
      <c r="H40" s="90">
        <v>-8.7999999999999995E-2</v>
      </c>
      <c r="I40" s="21">
        <v>-5.1999999999999998E-2</v>
      </c>
      <c r="J40" s="21">
        <v>-9.6000000000000002E-2</v>
      </c>
      <c r="K40" s="91"/>
      <c r="L40" s="91"/>
      <c r="M40" s="91"/>
      <c r="N40" s="91"/>
      <c r="O40" s="91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  <c r="AW40" s="86"/>
    </row>
    <row r="41" spans="5:61" ht="10.5" customHeight="1" x14ac:dyDescent="0.2">
      <c r="E41" s="87"/>
      <c r="F41" s="87">
        <v>44075</v>
      </c>
      <c r="G41" s="90">
        <v>-9.6000000000000002E-2</v>
      </c>
      <c r="H41" s="90">
        <v>-5.8000000000000003E-2</v>
      </c>
      <c r="I41" s="21">
        <v>-5.5E-2</v>
      </c>
      <c r="J41" s="21">
        <v>-0.08</v>
      </c>
      <c r="K41" s="91"/>
      <c r="L41" s="91"/>
      <c r="M41" s="91"/>
      <c r="N41" s="91"/>
      <c r="O41" s="91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  <c r="AW41" s="86"/>
    </row>
    <row r="42" spans="5:61" ht="10.5" customHeight="1" x14ac:dyDescent="0.2">
      <c r="E42" s="87"/>
      <c r="F42" s="87">
        <v>44105</v>
      </c>
      <c r="G42" s="90">
        <v>-0.06</v>
      </c>
      <c r="H42" s="90">
        <v>-8.1000000000000003E-2</v>
      </c>
      <c r="I42" s="21">
        <v>-0.06</v>
      </c>
      <c r="J42" s="21">
        <v>-0.16600000000000001</v>
      </c>
      <c r="K42" s="91"/>
      <c r="L42" s="91"/>
      <c r="M42" s="91"/>
      <c r="N42" s="91"/>
      <c r="O42" s="91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  <c r="AW42" s="86"/>
    </row>
    <row r="43" spans="5:61" ht="10.5" customHeight="1" x14ac:dyDescent="0.2">
      <c r="E43" s="87">
        <v>44135</v>
      </c>
      <c r="F43" s="87">
        <v>44136</v>
      </c>
      <c r="G43" s="90">
        <v>-3.4000000000000002E-2</v>
      </c>
      <c r="H43" s="90">
        <v>-0.11</v>
      </c>
      <c r="I43" s="21">
        <v>-6.6000000000000003E-2</v>
      </c>
      <c r="J43" s="21">
        <v>-0.215</v>
      </c>
      <c r="K43" s="91"/>
      <c r="L43" s="91"/>
      <c r="M43" s="91"/>
      <c r="N43" s="91"/>
      <c r="O43" s="91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  <c r="AW43" s="86"/>
      <c r="BH43" s="284"/>
      <c r="BI43" s="284"/>
    </row>
    <row r="44" spans="5:61" ht="10.5" customHeight="1" x14ac:dyDescent="0.2"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  <c r="AW44" s="86"/>
      <c r="BH44" s="284"/>
      <c r="BI44" s="284"/>
    </row>
    <row r="45" spans="5:61" ht="10.5" customHeight="1" x14ac:dyDescent="0.2">
      <c r="R45" s="90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  <c r="AW45" s="86"/>
      <c r="BH45" s="284"/>
      <c r="BI45" s="284"/>
    </row>
    <row r="46" spans="5:61" ht="10.5" customHeight="1" x14ac:dyDescent="0.2">
      <c r="R46" s="90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  <c r="AW46" s="86"/>
      <c r="BH46" s="284"/>
      <c r="BI46" s="284"/>
    </row>
    <row r="47" spans="5:61" ht="10.5" customHeight="1" x14ac:dyDescent="0.2">
      <c r="R47" s="90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  <c r="AW47" s="86"/>
      <c r="BH47" s="284"/>
      <c r="BI47" s="284"/>
    </row>
    <row r="48" spans="5:61" ht="10.5" customHeight="1" x14ac:dyDescent="0.2">
      <c r="R48" s="90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  <c r="AW48" s="86"/>
      <c r="BH48" s="284"/>
      <c r="BI48" s="284"/>
    </row>
    <row r="49" spans="18:61" ht="10.5" customHeight="1" x14ac:dyDescent="0.2">
      <c r="R49" s="90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  <c r="AW49" s="86"/>
      <c r="BH49" s="284"/>
      <c r="BI49" s="284"/>
    </row>
    <row r="50" spans="18:61" ht="10.5" customHeight="1" x14ac:dyDescent="0.2">
      <c r="R50" s="90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  <c r="AW50" s="86"/>
      <c r="BH50" s="284"/>
      <c r="BI50" s="284"/>
    </row>
    <row r="51" spans="18:61" ht="10.5" customHeight="1" x14ac:dyDescent="0.2">
      <c r="R51" s="90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  <c r="AW51" s="86"/>
      <c r="BH51" s="284"/>
      <c r="BI51" s="284"/>
    </row>
    <row r="52" spans="18:61" ht="10.5" customHeight="1" x14ac:dyDescent="0.2">
      <c r="R52" s="90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  <c r="AW52" s="86"/>
      <c r="BH52" s="284"/>
      <c r="BI52" s="284"/>
    </row>
    <row r="53" spans="18:61" ht="10.5" customHeight="1" x14ac:dyDescent="0.2">
      <c r="R53" s="90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  <c r="AW53" s="86"/>
      <c r="BH53" s="284"/>
      <c r="BI53" s="284"/>
    </row>
    <row r="54" spans="18:61" ht="10.5" customHeight="1" x14ac:dyDescent="0.2">
      <c r="R54" s="90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  <c r="AW54" s="86"/>
      <c r="BH54" s="284"/>
      <c r="BI54" s="284"/>
    </row>
    <row r="55" spans="18:61" ht="10.5" customHeight="1" x14ac:dyDescent="0.2">
      <c r="R55" s="90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  <c r="AW55" s="86"/>
      <c r="BH55" s="284"/>
      <c r="BI55" s="284"/>
    </row>
    <row r="56" spans="18:61" ht="10.5" customHeight="1" x14ac:dyDescent="0.2">
      <c r="R56" s="90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  <c r="AW56" s="86"/>
      <c r="BH56" s="284"/>
      <c r="BI56" s="284"/>
    </row>
    <row r="57" spans="18:61" ht="10.5" customHeight="1" x14ac:dyDescent="0.2">
      <c r="R57" s="90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  <c r="AW57" s="86"/>
      <c r="BH57" s="284"/>
      <c r="BI57" s="284"/>
    </row>
    <row r="58" spans="18:61" ht="10.5" customHeight="1" x14ac:dyDescent="0.2">
      <c r="R58" s="285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  <c r="AW58" s="86"/>
      <c r="BH58" s="284"/>
      <c r="BI58" s="284"/>
    </row>
    <row r="59" spans="18:61" ht="10.5" customHeight="1" x14ac:dyDescent="0.2">
      <c r="R59" s="285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  <c r="AW59" s="86"/>
      <c r="BH59" s="284"/>
      <c r="BI59" s="284"/>
    </row>
    <row r="60" spans="18:61" ht="10.5" customHeight="1" x14ac:dyDescent="0.2">
      <c r="R60" s="285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  <c r="AW60" s="86"/>
      <c r="BH60" s="284"/>
      <c r="BI60" s="284"/>
    </row>
    <row r="61" spans="18:61" ht="10.5" customHeight="1" x14ac:dyDescent="0.2">
      <c r="R61" s="285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  <c r="AW61" s="86"/>
      <c r="BH61" s="284"/>
      <c r="BI61" s="284"/>
    </row>
    <row r="62" spans="18:61" ht="10.5" customHeight="1" x14ac:dyDescent="0.2">
      <c r="R62" s="285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  <c r="AW62" s="86"/>
      <c r="BH62" s="284"/>
      <c r="BI62" s="284"/>
    </row>
    <row r="63" spans="18:61" ht="10.5" customHeight="1" x14ac:dyDescent="0.2">
      <c r="R63" s="285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  <c r="AW63" s="86"/>
      <c r="BH63" s="284"/>
      <c r="BI63" s="284"/>
    </row>
    <row r="64" spans="18:61" ht="10.5" customHeight="1" x14ac:dyDescent="0.2">
      <c r="R64" s="285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  <c r="AW64" s="86"/>
      <c r="BH64" s="284"/>
      <c r="BI64" s="284"/>
    </row>
    <row r="65" spans="18:61" ht="10.5" customHeight="1" x14ac:dyDescent="0.2">
      <c r="R65" s="285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  <c r="AW65" s="86"/>
      <c r="BH65" s="284"/>
      <c r="BI65" s="284"/>
    </row>
    <row r="66" spans="18:61" ht="10.5" customHeight="1" x14ac:dyDescent="0.2">
      <c r="R66" s="285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  <c r="AW66" s="86"/>
      <c r="BH66" s="284"/>
      <c r="BI66" s="284"/>
    </row>
    <row r="67" spans="18:61" ht="10.5" customHeight="1" x14ac:dyDescent="0.2">
      <c r="R67" s="285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  <c r="AW67" s="86"/>
      <c r="BH67" s="284"/>
      <c r="BI67" s="284"/>
    </row>
    <row r="68" spans="18:61" ht="10.5" customHeight="1" x14ac:dyDescent="0.2">
      <c r="R68" s="285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  <c r="AW68" s="86"/>
      <c r="BH68" s="284"/>
      <c r="BI68" s="284"/>
    </row>
    <row r="69" spans="18:61" ht="10.5" customHeight="1" x14ac:dyDescent="0.2"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  <c r="AW69" s="86"/>
      <c r="BH69" s="284"/>
      <c r="BI69" s="284"/>
    </row>
    <row r="70" spans="18:61" ht="10.5" customHeight="1" x14ac:dyDescent="0.2"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  <c r="AW70" s="86"/>
      <c r="BH70" s="284"/>
      <c r="BI70" s="284"/>
    </row>
    <row r="71" spans="18:61" ht="10.5" customHeight="1" x14ac:dyDescent="0.2"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  <c r="AW71" s="86"/>
      <c r="BH71" s="284"/>
      <c r="BI71" s="284"/>
    </row>
    <row r="72" spans="18:61" ht="10.5" customHeight="1" x14ac:dyDescent="0.2"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  <c r="AW72" s="86"/>
      <c r="BH72" s="284"/>
      <c r="BI72" s="284"/>
    </row>
    <row r="73" spans="18:61" ht="10.5" customHeight="1" x14ac:dyDescent="0.2"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  <c r="AW73" s="86"/>
      <c r="BH73" s="284"/>
      <c r="BI73" s="284"/>
    </row>
    <row r="74" spans="18:61" ht="10.5" customHeight="1" x14ac:dyDescent="0.2"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  <c r="AW74" s="86"/>
      <c r="BH74" s="284"/>
      <c r="BI74" s="284"/>
    </row>
    <row r="75" spans="18:61" ht="10.5" customHeight="1" x14ac:dyDescent="0.2"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  <c r="AW75" s="86"/>
      <c r="BF75" s="86" t="s">
        <v>277</v>
      </c>
      <c r="BG75" s="86" t="s">
        <v>278</v>
      </c>
      <c r="BH75" s="284"/>
      <c r="BI75" s="284"/>
    </row>
    <row r="76" spans="18:61" ht="10.5" customHeight="1" x14ac:dyDescent="0.2"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  <c r="AW76" s="86"/>
      <c r="BF76" s="86" t="s">
        <v>279</v>
      </c>
      <c r="BH76" s="284"/>
      <c r="BI76" s="284"/>
    </row>
    <row r="77" spans="18:61" ht="10.5" customHeight="1" x14ac:dyDescent="0.2"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  <c r="AW77" s="86"/>
      <c r="BH77" s="284"/>
      <c r="BI77" s="284"/>
    </row>
    <row r="78" spans="18:61" ht="10.5" customHeight="1" x14ac:dyDescent="0.2"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  <c r="AW78" s="86"/>
      <c r="BH78" s="284"/>
      <c r="BI78" s="284"/>
    </row>
    <row r="79" spans="18:61" ht="10.5" customHeight="1" x14ac:dyDescent="0.2"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  <c r="AW79" s="86"/>
      <c r="BH79" s="284"/>
      <c r="BI79" s="284"/>
    </row>
    <row r="80" spans="18:61" ht="10.5" customHeight="1" x14ac:dyDescent="0.2"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  <c r="AW80" s="86"/>
      <c r="BH80" s="284"/>
      <c r="BI80" s="284"/>
    </row>
    <row r="81" spans="18:61" ht="10.5" customHeight="1" x14ac:dyDescent="0.2"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  <c r="AW81" s="86"/>
      <c r="BH81" s="284"/>
      <c r="BI81" s="284"/>
    </row>
    <row r="82" spans="18:61" ht="10.5" customHeight="1" x14ac:dyDescent="0.2"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  <c r="AW82" s="86"/>
      <c r="BH82" s="284"/>
      <c r="BI82" s="284"/>
    </row>
    <row r="83" spans="18:61" ht="10.5" customHeight="1" x14ac:dyDescent="0.2">
      <c r="R83" s="90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  <c r="AW83" s="86"/>
      <c r="BH83" s="284"/>
      <c r="BI83" s="284"/>
    </row>
    <row r="84" spans="18:61" ht="10.5" customHeight="1" x14ac:dyDescent="0.2"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  <c r="AW84" s="86"/>
    </row>
    <row r="85" spans="18:61" ht="10.5" customHeight="1" x14ac:dyDescent="0.2"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  <c r="AW85" s="86"/>
    </row>
    <row r="86" spans="18:61" ht="10.5" customHeight="1" x14ac:dyDescent="0.2"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  <c r="AW86" s="86"/>
    </row>
    <row r="87" spans="18:61" ht="10.5" customHeight="1" x14ac:dyDescent="0.2"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  <c r="AW87" s="86"/>
    </row>
    <row r="88" spans="18:61" ht="10.5" customHeight="1" x14ac:dyDescent="0.2">
      <c r="AH88" s="86"/>
      <c r="AI88" s="86"/>
      <c r="AJ88" s="86"/>
      <c r="AK88" s="86"/>
      <c r="AL88" s="86"/>
      <c r="AM88" s="86"/>
      <c r="AN88" s="86"/>
      <c r="AO88" s="86"/>
      <c r="AP88" s="86"/>
      <c r="AQ88" s="86"/>
      <c r="AR88" s="86"/>
      <c r="AS88" s="86"/>
      <c r="AT88" s="86"/>
      <c r="AU88" s="86"/>
      <c r="AV88" s="86"/>
      <c r="AW88" s="86"/>
    </row>
    <row r="89" spans="18:61" ht="10.5" customHeight="1" x14ac:dyDescent="0.2">
      <c r="AH89" s="86"/>
      <c r="AI89" s="86"/>
      <c r="AJ89" s="86"/>
      <c r="AK89" s="86"/>
      <c r="AL89" s="86"/>
      <c r="AM89" s="86"/>
      <c r="AN89" s="86"/>
      <c r="AO89" s="86"/>
      <c r="AP89" s="86"/>
      <c r="AQ89" s="86"/>
      <c r="AR89" s="86"/>
      <c r="AS89" s="86"/>
      <c r="AT89" s="86"/>
      <c r="AU89" s="86"/>
      <c r="AV89" s="86"/>
      <c r="AW89" s="86"/>
    </row>
    <row r="90" spans="18:61" ht="10.5" customHeight="1" x14ac:dyDescent="0.2">
      <c r="AH90" s="86"/>
      <c r="AI90" s="86"/>
      <c r="AJ90" s="86"/>
      <c r="AK90" s="86"/>
      <c r="AL90" s="86"/>
      <c r="AM90" s="86"/>
      <c r="AN90" s="86"/>
      <c r="AO90" s="86"/>
      <c r="AP90" s="86"/>
      <c r="AQ90" s="86"/>
      <c r="AR90" s="86"/>
      <c r="AS90" s="86"/>
      <c r="AT90" s="86"/>
      <c r="AU90" s="86"/>
      <c r="AV90" s="86"/>
      <c r="AW90" s="86"/>
    </row>
    <row r="91" spans="18:61" ht="10.5" customHeight="1" x14ac:dyDescent="0.2">
      <c r="AH91" s="86"/>
      <c r="AI91" s="86"/>
      <c r="AJ91" s="86"/>
      <c r="AK91" s="86"/>
      <c r="AL91" s="86"/>
      <c r="AM91" s="86"/>
      <c r="AN91" s="86"/>
      <c r="AO91" s="86"/>
      <c r="AP91" s="86"/>
      <c r="AQ91" s="86"/>
      <c r="AR91" s="86"/>
      <c r="AS91" s="86"/>
      <c r="AT91" s="86"/>
      <c r="AU91" s="86"/>
      <c r="AV91" s="86"/>
      <c r="AW91" s="86"/>
    </row>
    <row r="92" spans="18:61" ht="10.5" customHeight="1" x14ac:dyDescent="0.2">
      <c r="AH92" s="86"/>
      <c r="AI92" s="86"/>
      <c r="AJ92" s="86"/>
      <c r="AK92" s="86"/>
      <c r="AL92" s="86"/>
      <c r="AM92" s="86"/>
      <c r="AN92" s="86"/>
      <c r="AO92" s="86"/>
      <c r="AP92" s="86"/>
      <c r="AQ92" s="86"/>
      <c r="AR92" s="86"/>
      <c r="AS92" s="86"/>
      <c r="AT92" s="86"/>
      <c r="AU92" s="86"/>
      <c r="AV92" s="86"/>
      <c r="AW92" s="86"/>
    </row>
    <row r="93" spans="18:61" ht="10.5" customHeight="1" x14ac:dyDescent="0.2">
      <c r="AH93" s="86"/>
      <c r="AI93" s="86"/>
      <c r="AJ93" s="86"/>
      <c r="AK93" s="86"/>
      <c r="AL93" s="86"/>
      <c r="AM93" s="86"/>
      <c r="AN93" s="86"/>
      <c r="AO93" s="86"/>
      <c r="AP93" s="86"/>
      <c r="AQ93" s="86"/>
      <c r="AR93" s="86"/>
      <c r="AS93" s="86"/>
      <c r="AT93" s="86"/>
      <c r="AU93" s="86"/>
      <c r="AV93" s="86"/>
      <c r="AW93" s="86"/>
    </row>
    <row r="94" spans="18:61" ht="10.5" customHeight="1" x14ac:dyDescent="0.2">
      <c r="AH94" s="86"/>
      <c r="AI94" s="86"/>
      <c r="AJ94" s="86"/>
      <c r="AK94" s="86"/>
      <c r="AL94" s="86"/>
      <c r="AM94" s="86"/>
      <c r="AN94" s="86"/>
      <c r="AO94" s="86"/>
      <c r="AP94" s="86"/>
      <c r="AQ94" s="86"/>
      <c r="AR94" s="86"/>
      <c r="AS94" s="86"/>
      <c r="AT94" s="86"/>
      <c r="AU94" s="86"/>
      <c r="AV94" s="86"/>
      <c r="AW94" s="86"/>
    </row>
    <row r="95" spans="18:61" ht="10.5" customHeight="1" x14ac:dyDescent="0.2">
      <c r="AH95" s="86"/>
      <c r="AI95" s="86"/>
      <c r="AJ95" s="86"/>
      <c r="AK95" s="86"/>
      <c r="AL95" s="86"/>
      <c r="AM95" s="86"/>
      <c r="AN95" s="86"/>
      <c r="AO95" s="86"/>
      <c r="AP95" s="86"/>
      <c r="AQ95" s="86"/>
      <c r="AR95" s="86"/>
      <c r="AS95" s="86"/>
      <c r="AT95" s="86"/>
      <c r="AU95" s="86"/>
      <c r="AV95" s="86"/>
      <c r="AW95" s="86"/>
    </row>
    <row r="96" spans="18:61" ht="10.5" customHeight="1" x14ac:dyDescent="0.2">
      <c r="AH96" s="86"/>
      <c r="AI96" s="86"/>
      <c r="AJ96" s="86"/>
      <c r="AK96" s="86"/>
      <c r="AL96" s="86"/>
      <c r="AM96" s="86"/>
      <c r="AN96" s="86"/>
      <c r="AO96" s="86"/>
      <c r="AP96" s="86"/>
      <c r="AQ96" s="86"/>
      <c r="AR96" s="86"/>
      <c r="AS96" s="86"/>
      <c r="AT96" s="86"/>
      <c r="AU96" s="86"/>
      <c r="AV96" s="86"/>
      <c r="AW96" s="86"/>
    </row>
    <row r="97" spans="34:49" ht="10.5" customHeight="1" x14ac:dyDescent="0.2">
      <c r="AH97" s="86"/>
      <c r="AI97" s="86"/>
      <c r="AJ97" s="86"/>
      <c r="AK97" s="86"/>
      <c r="AL97" s="86"/>
      <c r="AM97" s="86"/>
      <c r="AN97" s="86"/>
      <c r="AO97" s="86"/>
      <c r="AP97" s="86"/>
      <c r="AQ97" s="86"/>
      <c r="AR97" s="86"/>
      <c r="AS97" s="86"/>
      <c r="AT97" s="86"/>
      <c r="AU97" s="86"/>
      <c r="AV97" s="86"/>
      <c r="AW97" s="86"/>
    </row>
    <row r="98" spans="34:49" ht="10.5" customHeight="1" x14ac:dyDescent="0.2">
      <c r="AH98" s="86"/>
      <c r="AI98" s="86"/>
      <c r="AJ98" s="86"/>
      <c r="AK98" s="86"/>
      <c r="AL98" s="86"/>
      <c r="AM98" s="86"/>
      <c r="AN98" s="86"/>
      <c r="AO98" s="86"/>
      <c r="AP98" s="86"/>
      <c r="AQ98" s="86"/>
      <c r="AR98" s="86"/>
      <c r="AS98" s="86"/>
      <c r="AT98" s="86"/>
      <c r="AU98" s="86"/>
      <c r="AV98" s="86"/>
      <c r="AW98" s="86"/>
    </row>
    <row r="99" spans="34:49" ht="10.5" customHeight="1" x14ac:dyDescent="0.2">
      <c r="AH99" s="86"/>
      <c r="AI99" s="86"/>
      <c r="AJ99" s="86"/>
      <c r="AK99" s="86"/>
      <c r="AL99" s="86"/>
      <c r="AM99" s="86"/>
      <c r="AN99" s="86"/>
      <c r="AO99" s="86"/>
      <c r="AP99" s="86"/>
      <c r="AQ99" s="86"/>
      <c r="AR99" s="86"/>
      <c r="AS99" s="86"/>
      <c r="AT99" s="86"/>
      <c r="AU99" s="86"/>
      <c r="AV99" s="86"/>
      <c r="AW99" s="86"/>
    </row>
    <row r="100" spans="34:49" ht="10.5" customHeight="1" x14ac:dyDescent="0.2">
      <c r="AH100" s="86"/>
      <c r="AI100" s="86"/>
      <c r="AJ100" s="86"/>
      <c r="AK100" s="86"/>
      <c r="AL100" s="86"/>
      <c r="AM100" s="86"/>
      <c r="AN100" s="86"/>
      <c r="AO100" s="86"/>
      <c r="AP100" s="86"/>
      <c r="AQ100" s="86"/>
      <c r="AR100" s="86"/>
      <c r="AS100" s="86"/>
      <c r="AT100" s="86"/>
      <c r="AU100" s="86"/>
      <c r="AV100" s="86"/>
      <c r="AW100" s="86"/>
    </row>
    <row r="101" spans="34:49" ht="10.5" customHeight="1" x14ac:dyDescent="0.2">
      <c r="AH101" s="86"/>
      <c r="AI101" s="86"/>
      <c r="AJ101" s="86"/>
      <c r="AK101" s="86"/>
      <c r="AL101" s="86"/>
      <c r="AM101" s="86"/>
      <c r="AN101" s="86"/>
      <c r="AO101" s="86"/>
      <c r="AP101" s="86"/>
      <c r="AQ101" s="86"/>
      <c r="AR101" s="86"/>
      <c r="AS101" s="86"/>
      <c r="AT101" s="86"/>
      <c r="AU101" s="86"/>
      <c r="AV101" s="86"/>
      <c r="AW101" s="86"/>
    </row>
    <row r="102" spans="34:49" ht="10.5" customHeight="1" x14ac:dyDescent="0.2">
      <c r="AH102" s="86"/>
      <c r="AI102" s="86"/>
      <c r="AJ102" s="86"/>
      <c r="AK102" s="86"/>
      <c r="AL102" s="86"/>
      <c r="AM102" s="86"/>
      <c r="AN102" s="86"/>
      <c r="AO102" s="86"/>
      <c r="AP102" s="86"/>
      <c r="AQ102" s="86"/>
      <c r="AR102" s="86"/>
      <c r="AS102" s="86"/>
      <c r="AT102" s="86"/>
      <c r="AU102" s="86"/>
      <c r="AV102" s="86"/>
      <c r="AW102" s="86"/>
    </row>
    <row r="103" spans="34:49" ht="10.5" customHeight="1" x14ac:dyDescent="0.2">
      <c r="AH103" s="86"/>
      <c r="AI103" s="86"/>
      <c r="AJ103" s="86"/>
      <c r="AK103" s="86"/>
      <c r="AL103" s="86"/>
      <c r="AM103" s="86"/>
      <c r="AN103" s="86"/>
      <c r="AO103" s="86"/>
      <c r="AP103" s="86"/>
      <c r="AQ103" s="86"/>
      <c r="AR103" s="86"/>
      <c r="AS103" s="86"/>
      <c r="AT103" s="86"/>
      <c r="AU103" s="86"/>
      <c r="AV103" s="86"/>
      <c r="AW103" s="86"/>
    </row>
    <row r="104" spans="34:49" ht="10.5" customHeight="1" x14ac:dyDescent="0.2">
      <c r="AH104" s="86"/>
      <c r="AI104" s="86"/>
      <c r="AJ104" s="86"/>
      <c r="AK104" s="86"/>
      <c r="AL104" s="86"/>
      <c r="AM104" s="86"/>
      <c r="AN104" s="86"/>
      <c r="AO104" s="86"/>
      <c r="AP104" s="86"/>
      <c r="AQ104" s="86"/>
      <c r="AR104" s="86"/>
      <c r="AS104" s="86"/>
      <c r="AT104" s="86"/>
      <c r="AU104" s="86"/>
      <c r="AV104" s="86"/>
      <c r="AW104" s="86"/>
    </row>
    <row r="105" spans="34:49" ht="10.5" customHeight="1" x14ac:dyDescent="0.2">
      <c r="AH105" s="86"/>
      <c r="AI105" s="86"/>
      <c r="AJ105" s="86"/>
      <c r="AK105" s="86"/>
      <c r="AL105" s="86"/>
      <c r="AM105" s="86"/>
      <c r="AN105" s="86"/>
      <c r="AO105" s="86"/>
      <c r="AP105" s="86"/>
      <c r="AQ105" s="86"/>
      <c r="AR105" s="86"/>
      <c r="AS105" s="86"/>
      <c r="AT105" s="86"/>
      <c r="AU105" s="86"/>
      <c r="AV105" s="86"/>
      <c r="AW105" s="86"/>
    </row>
    <row r="106" spans="34:49" ht="10.5" customHeight="1" x14ac:dyDescent="0.2">
      <c r="AH106" s="86"/>
      <c r="AI106" s="86"/>
      <c r="AJ106" s="86"/>
      <c r="AK106" s="86"/>
      <c r="AL106" s="86"/>
      <c r="AM106" s="86"/>
      <c r="AN106" s="86"/>
      <c r="AO106" s="86"/>
      <c r="AP106" s="86"/>
      <c r="AQ106" s="86"/>
      <c r="AR106" s="86"/>
      <c r="AS106" s="86"/>
      <c r="AT106" s="86"/>
      <c r="AU106" s="86"/>
      <c r="AV106" s="86"/>
      <c r="AW106" s="86"/>
    </row>
    <row r="107" spans="34:49" ht="10.5" customHeight="1" x14ac:dyDescent="0.2">
      <c r="AH107" s="86"/>
      <c r="AI107" s="86"/>
      <c r="AJ107" s="86"/>
      <c r="AK107" s="86"/>
      <c r="AL107" s="86"/>
      <c r="AM107" s="86"/>
      <c r="AN107" s="86"/>
      <c r="AO107" s="86"/>
      <c r="AP107" s="86"/>
      <c r="AQ107" s="86"/>
      <c r="AR107" s="86"/>
      <c r="AS107" s="86"/>
      <c r="AT107" s="86"/>
      <c r="AU107" s="86"/>
      <c r="AV107" s="86"/>
      <c r="AW107" s="86"/>
    </row>
    <row r="108" spans="34:49" ht="10.5" customHeight="1" x14ac:dyDescent="0.2">
      <c r="AH108" s="86"/>
      <c r="AI108" s="86"/>
      <c r="AJ108" s="86"/>
      <c r="AK108" s="86"/>
      <c r="AL108" s="86"/>
      <c r="AM108" s="86"/>
      <c r="AN108" s="86"/>
      <c r="AO108" s="86"/>
      <c r="AP108" s="86"/>
      <c r="AQ108" s="86"/>
      <c r="AR108" s="86"/>
      <c r="AS108" s="86"/>
      <c r="AT108" s="86"/>
      <c r="AU108" s="86"/>
      <c r="AV108" s="86"/>
      <c r="AW108" s="86"/>
    </row>
    <row r="109" spans="34:49" ht="10.5" customHeight="1" x14ac:dyDescent="0.2">
      <c r="AH109" s="86"/>
      <c r="AI109" s="86"/>
      <c r="AJ109" s="86"/>
      <c r="AK109" s="86"/>
      <c r="AL109" s="86"/>
      <c r="AM109" s="86"/>
      <c r="AN109" s="86"/>
      <c r="AO109" s="86"/>
      <c r="AP109" s="86"/>
      <c r="AQ109" s="86"/>
      <c r="AR109" s="86"/>
      <c r="AS109" s="86"/>
      <c r="AT109" s="86"/>
      <c r="AU109" s="86"/>
      <c r="AV109" s="86"/>
      <c r="AW109" s="86"/>
    </row>
    <row r="110" spans="34:49" ht="10.5" customHeight="1" x14ac:dyDescent="0.2">
      <c r="AH110" s="86"/>
      <c r="AI110" s="86"/>
      <c r="AJ110" s="86"/>
      <c r="AK110" s="86"/>
      <c r="AL110" s="86"/>
      <c r="AM110" s="86"/>
      <c r="AN110" s="86"/>
      <c r="AO110" s="86"/>
      <c r="AP110" s="86"/>
      <c r="AQ110" s="86"/>
      <c r="AR110" s="86"/>
      <c r="AS110" s="86"/>
      <c r="AT110" s="86"/>
      <c r="AU110" s="86"/>
      <c r="AV110" s="86"/>
      <c r="AW110" s="86"/>
    </row>
    <row r="111" spans="34:49" ht="10.5" customHeight="1" x14ac:dyDescent="0.2">
      <c r="AH111" s="86"/>
      <c r="AI111" s="86"/>
      <c r="AJ111" s="86"/>
      <c r="AK111" s="86"/>
      <c r="AL111" s="86"/>
      <c r="AM111" s="86"/>
      <c r="AN111" s="86"/>
      <c r="AO111" s="86"/>
      <c r="AP111" s="86"/>
      <c r="AQ111" s="86"/>
      <c r="AR111" s="86"/>
      <c r="AS111" s="86"/>
      <c r="AT111" s="86"/>
      <c r="AU111" s="86"/>
      <c r="AV111" s="86"/>
      <c r="AW111" s="86"/>
    </row>
    <row r="112" spans="34:49" ht="10.5" customHeight="1" x14ac:dyDescent="0.2">
      <c r="AH112" s="86"/>
      <c r="AI112" s="86"/>
      <c r="AJ112" s="86"/>
      <c r="AK112" s="86"/>
      <c r="AL112" s="86"/>
      <c r="AM112" s="86"/>
      <c r="AN112" s="86"/>
      <c r="AO112" s="86"/>
      <c r="AP112" s="86"/>
      <c r="AQ112" s="86"/>
      <c r="AR112" s="86"/>
      <c r="AS112" s="86"/>
      <c r="AT112" s="86"/>
      <c r="AU112" s="86"/>
      <c r="AV112" s="86"/>
      <c r="AW112" s="86"/>
    </row>
    <row r="113" spans="34:49" ht="10.5" customHeight="1" x14ac:dyDescent="0.2">
      <c r="AH113" s="86"/>
      <c r="AI113" s="86"/>
      <c r="AJ113" s="86"/>
      <c r="AK113" s="86"/>
      <c r="AL113" s="86"/>
      <c r="AM113" s="86"/>
      <c r="AN113" s="86"/>
      <c r="AO113" s="86"/>
      <c r="AP113" s="86"/>
      <c r="AQ113" s="86"/>
      <c r="AR113" s="86"/>
      <c r="AS113" s="86"/>
      <c r="AT113" s="86"/>
      <c r="AU113" s="86"/>
      <c r="AV113" s="86"/>
      <c r="AW113" s="86"/>
    </row>
    <row r="114" spans="34:49" ht="10.5" customHeight="1" x14ac:dyDescent="0.2">
      <c r="AH114" s="86"/>
      <c r="AI114" s="86"/>
      <c r="AJ114" s="86"/>
      <c r="AK114" s="86"/>
      <c r="AL114" s="86"/>
      <c r="AM114" s="86"/>
      <c r="AN114" s="86"/>
      <c r="AO114" s="86"/>
      <c r="AP114" s="86"/>
      <c r="AQ114" s="86"/>
      <c r="AR114" s="86"/>
      <c r="AS114" s="86"/>
      <c r="AT114" s="86"/>
      <c r="AU114" s="86"/>
      <c r="AV114" s="86"/>
      <c r="AW114" s="86"/>
    </row>
    <row r="115" spans="34:49" ht="10.5" customHeight="1" x14ac:dyDescent="0.2">
      <c r="AH115" s="86"/>
      <c r="AI115" s="86"/>
      <c r="AJ115" s="86"/>
      <c r="AK115" s="86"/>
      <c r="AL115" s="86"/>
      <c r="AM115" s="86"/>
      <c r="AN115" s="86"/>
      <c r="AO115" s="86"/>
      <c r="AP115" s="86"/>
      <c r="AQ115" s="86"/>
      <c r="AR115" s="86"/>
      <c r="AS115" s="86"/>
      <c r="AT115" s="86"/>
      <c r="AU115" s="86"/>
      <c r="AV115" s="86"/>
      <c r="AW115" s="86"/>
    </row>
    <row r="116" spans="34:49" ht="10.5" customHeight="1" x14ac:dyDescent="0.2">
      <c r="AH116" s="86"/>
      <c r="AI116" s="86"/>
      <c r="AJ116" s="86"/>
      <c r="AK116" s="86"/>
      <c r="AL116" s="86"/>
      <c r="AM116" s="86"/>
      <c r="AN116" s="86"/>
      <c r="AO116" s="86"/>
      <c r="AP116" s="86"/>
      <c r="AQ116" s="86"/>
      <c r="AR116" s="86"/>
      <c r="AS116" s="86"/>
      <c r="AT116" s="86"/>
      <c r="AU116" s="86"/>
      <c r="AV116" s="86"/>
      <c r="AW116" s="86"/>
    </row>
    <row r="117" spans="34:49" ht="10.5" customHeight="1" x14ac:dyDescent="0.2">
      <c r="AH117" s="86"/>
      <c r="AI117" s="86"/>
      <c r="AJ117" s="86"/>
      <c r="AK117" s="86"/>
      <c r="AL117" s="86"/>
      <c r="AM117" s="86"/>
      <c r="AN117" s="86"/>
      <c r="AO117" s="86"/>
      <c r="AP117" s="86"/>
      <c r="AQ117" s="86"/>
      <c r="AR117" s="86"/>
      <c r="AS117" s="86"/>
      <c r="AT117" s="86"/>
      <c r="AU117" s="86"/>
      <c r="AV117" s="86"/>
      <c r="AW117" s="86"/>
    </row>
    <row r="118" spans="34:49" ht="10.5" customHeight="1" x14ac:dyDescent="0.2">
      <c r="AH118" s="86"/>
      <c r="AI118" s="86"/>
      <c r="AJ118" s="86"/>
      <c r="AK118" s="86"/>
      <c r="AL118" s="86"/>
      <c r="AM118" s="86"/>
      <c r="AN118" s="86"/>
      <c r="AO118" s="86"/>
      <c r="AP118" s="86"/>
      <c r="AQ118" s="86"/>
      <c r="AR118" s="86"/>
      <c r="AS118" s="86"/>
      <c r="AT118" s="86"/>
      <c r="AU118" s="86"/>
      <c r="AV118" s="86"/>
      <c r="AW118" s="86"/>
    </row>
    <row r="119" spans="34:49" ht="10.5" customHeight="1" x14ac:dyDescent="0.2">
      <c r="AH119" s="86"/>
      <c r="AI119" s="86"/>
      <c r="AJ119" s="86"/>
      <c r="AK119" s="86"/>
      <c r="AL119" s="86"/>
      <c r="AM119" s="86"/>
      <c r="AN119" s="86"/>
      <c r="AO119" s="86"/>
      <c r="AP119" s="86"/>
      <c r="AQ119" s="86"/>
      <c r="AR119" s="86"/>
      <c r="AS119" s="86"/>
      <c r="AT119" s="86"/>
      <c r="AU119" s="86"/>
      <c r="AV119" s="86"/>
      <c r="AW119" s="86"/>
    </row>
    <row r="120" spans="34:49" ht="10.5" customHeight="1" x14ac:dyDescent="0.2">
      <c r="AH120" s="86"/>
      <c r="AI120" s="86"/>
      <c r="AJ120" s="86"/>
      <c r="AK120" s="86"/>
      <c r="AL120" s="86"/>
      <c r="AM120" s="86"/>
      <c r="AN120" s="86"/>
      <c r="AO120" s="86"/>
      <c r="AP120" s="86"/>
      <c r="AQ120" s="86"/>
      <c r="AR120" s="86"/>
      <c r="AS120" s="86"/>
      <c r="AT120" s="86"/>
      <c r="AU120" s="86"/>
      <c r="AV120" s="86"/>
      <c r="AW120" s="86"/>
    </row>
    <row r="121" spans="34:49" ht="10.5" customHeight="1" x14ac:dyDescent="0.2">
      <c r="AH121" s="86"/>
      <c r="AI121" s="86"/>
      <c r="AJ121" s="86"/>
      <c r="AK121" s="86"/>
      <c r="AL121" s="86"/>
      <c r="AM121" s="86"/>
      <c r="AN121" s="86"/>
      <c r="AO121" s="86"/>
      <c r="AP121" s="86"/>
      <c r="AQ121" s="86"/>
      <c r="AR121" s="86"/>
      <c r="AS121" s="86"/>
      <c r="AT121" s="86"/>
      <c r="AU121" s="86"/>
      <c r="AV121" s="86"/>
      <c r="AW121" s="86"/>
    </row>
    <row r="122" spans="34:49" ht="10.5" customHeight="1" x14ac:dyDescent="0.2">
      <c r="AH122" s="86"/>
      <c r="AI122" s="86"/>
      <c r="AJ122" s="86"/>
      <c r="AK122" s="86"/>
      <c r="AL122" s="86"/>
      <c r="AM122" s="86"/>
      <c r="AN122" s="86"/>
      <c r="AO122" s="86"/>
      <c r="AP122" s="86"/>
      <c r="AQ122" s="86"/>
      <c r="AR122" s="86"/>
      <c r="AS122" s="86"/>
      <c r="AT122" s="86"/>
      <c r="AU122" s="86"/>
      <c r="AV122" s="86"/>
      <c r="AW122" s="86"/>
    </row>
    <row r="123" spans="34:49" ht="10.5" customHeight="1" x14ac:dyDescent="0.2">
      <c r="AH123" s="86"/>
      <c r="AI123" s="86"/>
      <c r="AJ123" s="86"/>
      <c r="AK123" s="86"/>
      <c r="AL123" s="86"/>
      <c r="AM123" s="86"/>
      <c r="AN123" s="86"/>
      <c r="AO123" s="86"/>
      <c r="AP123" s="86"/>
      <c r="AQ123" s="86"/>
      <c r="AR123" s="86"/>
      <c r="AS123" s="86"/>
      <c r="AT123" s="86"/>
      <c r="AU123" s="86"/>
      <c r="AV123" s="86"/>
      <c r="AW123" s="86"/>
    </row>
    <row r="124" spans="34:49" ht="10.5" customHeight="1" x14ac:dyDescent="0.2">
      <c r="AH124" s="86"/>
      <c r="AI124" s="86"/>
      <c r="AJ124" s="86"/>
      <c r="AK124" s="86"/>
      <c r="AL124" s="86"/>
      <c r="AM124" s="86"/>
      <c r="AN124" s="86"/>
      <c r="AO124" s="86"/>
      <c r="AP124" s="86"/>
      <c r="AQ124" s="86"/>
      <c r="AR124" s="86"/>
      <c r="AS124" s="86"/>
      <c r="AT124" s="86"/>
      <c r="AU124" s="86"/>
      <c r="AV124" s="86"/>
      <c r="AW124" s="86"/>
    </row>
    <row r="125" spans="34:49" ht="10.5" customHeight="1" x14ac:dyDescent="0.2">
      <c r="AH125" s="86"/>
      <c r="AI125" s="86"/>
      <c r="AJ125" s="86"/>
      <c r="AK125" s="86"/>
      <c r="AL125" s="86"/>
      <c r="AM125" s="86"/>
      <c r="AN125" s="86"/>
      <c r="AO125" s="86"/>
      <c r="AP125" s="86"/>
      <c r="AQ125" s="86"/>
      <c r="AR125" s="86"/>
      <c r="AS125" s="86"/>
      <c r="AT125" s="86"/>
      <c r="AU125" s="86"/>
      <c r="AV125" s="86"/>
      <c r="AW125" s="86"/>
    </row>
    <row r="126" spans="34:49" ht="10.5" customHeight="1" x14ac:dyDescent="0.2">
      <c r="AH126" s="86"/>
      <c r="AI126" s="86"/>
      <c r="AJ126" s="86"/>
      <c r="AK126" s="86"/>
      <c r="AL126" s="86"/>
      <c r="AM126" s="86"/>
      <c r="AN126" s="86"/>
      <c r="AO126" s="86"/>
      <c r="AP126" s="86"/>
      <c r="AQ126" s="86"/>
      <c r="AR126" s="86"/>
      <c r="AS126" s="86"/>
      <c r="AT126" s="86"/>
      <c r="AU126" s="86"/>
      <c r="AV126" s="86"/>
      <c r="AW126" s="86"/>
    </row>
    <row r="127" spans="34:49" ht="10.5" customHeight="1" x14ac:dyDescent="0.2">
      <c r="AH127" s="86"/>
      <c r="AI127" s="86"/>
      <c r="AJ127" s="86"/>
      <c r="AK127" s="86"/>
      <c r="AL127" s="86"/>
      <c r="AM127" s="86"/>
      <c r="AN127" s="86"/>
      <c r="AO127" s="86"/>
      <c r="AP127" s="86"/>
      <c r="AQ127" s="86"/>
      <c r="AR127" s="86"/>
      <c r="AS127" s="86"/>
      <c r="AT127" s="86"/>
      <c r="AU127" s="86"/>
      <c r="AV127" s="86"/>
      <c r="AW127" s="86"/>
    </row>
    <row r="128" spans="34:49" ht="10.5" customHeight="1" x14ac:dyDescent="0.2">
      <c r="AH128" s="86"/>
      <c r="AI128" s="86"/>
      <c r="AJ128" s="86"/>
      <c r="AK128" s="86"/>
      <c r="AL128" s="86"/>
      <c r="AM128" s="86"/>
      <c r="AN128" s="86"/>
      <c r="AO128" s="86"/>
      <c r="AP128" s="86"/>
      <c r="AQ128" s="86"/>
      <c r="AR128" s="86"/>
      <c r="AS128" s="86"/>
      <c r="AT128" s="86"/>
      <c r="AU128" s="86"/>
      <c r="AV128" s="86"/>
      <c r="AW128" s="86"/>
    </row>
    <row r="129" spans="34:49" ht="10.5" customHeight="1" x14ac:dyDescent="0.2">
      <c r="AH129" s="86"/>
      <c r="AI129" s="86"/>
      <c r="AJ129" s="86"/>
      <c r="AK129" s="86"/>
      <c r="AL129" s="86"/>
      <c r="AM129" s="86"/>
      <c r="AN129" s="86"/>
      <c r="AO129" s="86"/>
      <c r="AP129" s="86"/>
      <c r="AQ129" s="86"/>
      <c r="AR129" s="86"/>
      <c r="AS129" s="86"/>
      <c r="AT129" s="86"/>
      <c r="AU129" s="86"/>
      <c r="AV129" s="86"/>
      <c r="AW129" s="86"/>
    </row>
    <row r="130" spans="34:49" ht="10.5" customHeight="1" x14ac:dyDescent="0.2">
      <c r="AH130" s="86"/>
      <c r="AI130" s="86"/>
      <c r="AJ130" s="86"/>
      <c r="AK130" s="86"/>
      <c r="AL130" s="86"/>
      <c r="AM130" s="86"/>
      <c r="AN130" s="86"/>
      <c r="AO130" s="86"/>
      <c r="AP130" s="86"/>
      <c r="AQ130" s="86"/>
      <c r="AR130" s="86"/>
      <c r="AS130" s="86"/>
      <c r="AT130" s="86"/>
      <c r="AU130" s="86"/>
      <c r="AV130" s="86"/>
      <c r="AW130" s="86"/>
    </row>
    <row r="131" spans="34:49" ht="10.5" customHeight="1" x14ac:dyDescent="0.2">
      <c r="AH131" s="86"/>
      <c r="AI131" s="86"/>
      <c r="AJ131" s="86"/>
      <c r="AK131" s="86"/>
      <c r="AL131" s="86"/>
      <c r="AM131" s="86"/>
      <c r="AN131" s="86"/>
      <c r="AO131" s="86"/>
      <c r="AP131" s="86"/>
      <c r="AQ131" s="86"/>
      <c r="AR131" s="86"/>
      <c r="AS131" s="86"/>
      <c r="AT131" s="86"/>
      <c r="AU131" s="86"/>
      <c r="AV131" s="86"/>
      <c r="AW131" s="86"/>
    </row>
    <row r="132" spans="34:49" ht="10.5" customHeight="1" x14ac:dyDescent="0.2">
      <c r="AH132" s="86"/>
      <c r="AI132" s="86"/>
      <c r="AJ132" s="86"/>
      <c r="AK132" s="86"/>
      <c r="AL132" s="86"/>
      <c r="AM132" s="86"/>
      <c r="AN132" s="86"/>
      <c r="AO132" s="86"/>
      <c r="AP132" s="86"/>
      <c r="AQ132" s="86"/>
      <c r="AR132" s="86"/>
      <c r="AS132" s="86"/>
      <c r="AT132" s="86"/>
      <c r="AU132" s="86"/>
      <c r="AV132" s="86"/>
      <c r="AW132" s="86"/>
    </row>
    <row r="133" spans="34:49" ht="10.5" customHeight="1" x14ac:dyDescent="0.2">
      <c r="AH133" s="86"/>
      <c r="AI133" s="86"/>
      <c r="AJ133" s="86"/>
      <c r="AK133" s="86"/>
      <c r="AL133" s="86"/>
      <c r="AM133" s="86"/>
      <c r="AN133" s="86"/>
      <c r="AO133" s="86"/>
      <c r="AP133" s="86"/>
      <c r="AQ133" s="86"/>
      <c r="AR133" s="86"/>
      <c r="AS133" s="86"/>
      <c r="AT133" s="86"/>
      <c r="AU133" s="86"/>
      <c r="AV133" s="86"/>
      <c r="AW133" s="86"/>
    </row>
    <row r="134" spans="34:49" ht="10.5" customHeight="1" x14ac:dyDescent="0.2">
      <c r="AH134" s="86"/>
      <c r="AI134" s="86"/>
      <c r="AJ134" s="86"/>
      <c r="AK134" s="86"/>
      <c r="AL134" s="86"/>
      <c r="AM134" s="86"/>
      <c r="AN134" s="86"/>
      <c r="AO134" s="86"/>
      <c r="AP134" s="86"/>
      <c r="AQ134" s="86"/>
      <c r="AR134" s="86"/>
      <c r="AS134" s="86"/>
      <c r="AT134" s="86"/>
      <c r="AU134" s="86"/>
      <c r="AV134" s="86"/>
      <c r="AW134" s="86"/>
    </row>
    <row r="135" spans="34:49" ht="10.5" customHeight="1" x14ac:dyDescent="0.2">
      <c r="AH135" s="86"/>
      <c r="AI135" s="86"/>
      <c r="AJ135" s="86"/>
      <c r="AK135" s="86"/>
      <c r="AL135" s="86"/>
      <c r="AM135" s="86"/>
      <c r="AN135" s="86"/>
      <c r="AO135" s="86"/>
      <c r="AP135" s="86"/>
      <c r="AQ135" s="86"/>
      <c r="AR135" s="86"/>
      <c r="AS135" s="86"/>
      <c r="AT135" s="86"/>
      <c r="AU135" s="86"/>
      <c r="AV135" s="86"/>
      <c r="AW135" s="86"/>
    </row>
    <row r="136" spans="34:49" ht="10.5" customHeight="1" x14ac:dyDescent="0.2">
      <c r="AH136" s="86"/>
      <c r="AI136" s="86"/>
      <c r="AJ136" s="86"/>
      <c r="AK136" s="86"/>
      <c r="AL136" s="86"/>
      <c r="AM136" s="86"/>
      <c r="AN136" s="86"/>
      <c r="AO136" s="86"/>
      <c r="AP136" s="86"/>
      <c r="AQ136" s="86"/>
      <c r="AR136" s="86"/>
      <c r="AS136" s="86"/>
      <c r="AT136" s="86"/>
      <c r="AU136" s="86"/>
      <c r="AV136" s="86"/>
      <c r="AW136" s="86"/>
    </row>
    <row r="137" spans="34:49" ht="10.5" customHeight="1" x14ac:dyDescent="0.2">
      <c r="AH137" s="86"/>
      <c r="AI137" s="86"/>
      <c r="AJ137" s="86"/>
      <c r="AK137" s="86"/>
      <c r="AL137" s="86"/>
      <c r="AM137" s="86"/>
      <c r="AN137" s="86"/>
      <c r="AO137" s="86"/>
      <c r="AP137" s="86"/>
      <c r="AQ137" s="86"/>
      <c r="AR137" s="86"/>
      <c r="AS137" s="86"/>
      <c r="AT137" s="86"/>
      <c r="AU137" s="86"/>
      <c r="AV137" s="86"/>
      <c r="AW137" s="86"/>
    </row>
    <row r="138" spans="34:49" ht="10.5" customHeight="1" x14ac:dyDescent="0.2">
      <c r="AH138" s="86"/>
      <c r="AI138" s="86"/>
      <c r="AJ138" s="86"/>
      <c r="AK138" s="86"/>
      <c r="AL138" s="86"/>
      <c r="AM138" s="86"/>
      <c r="AN138" s="86"/>
      <c r="AO138" s="86"/>
      <c r="AP138" s="86"/>
      <c r="AQ138" s="86"/>
      <c r="AR138" s="86"/>
      <c r="AS138" s="86"/>
      <c r="AT138" s="86"/>
      <c r="AU138" s="86"/>
      <c r="AV138" s="86"/>
      <c r="AW138" s="86"/>
    </row>
    <row r="139" spans="34:49" ht="10.5" customHeight="1" x14ac:dyDescent="0.2">
      <c r="AH139" s="86"/>
      <c r="AI139" s="86"/>
      <c r="AJ139" s="86"/>
      <c r="AK139" s="86"/>
      <c r="AL139" s="86"/>
      <c r="AM139" s="86"/>
      <c r="AN139" s="86"/>
      <c r="AO139" s="86"/>
      <c r="AP139" s="86"/>
      <c r="AQ139" s="86"/>
      <c r="AR139" s="86"/>
      <c r="AS139" s="86"/>
      <c r="AT139" s="86"/>
      <c r="AU139" s="86"/>
      <c r="AV139" s="86"/>
      <c r="AW139" s="86"/>
    </row>
    <row r="140" spans="34:49" ht="10.5" customHeight="1" x14ac:dyDescent="0.2">
      <c r="AH140" s="86"/>
      <c r="AI140" s="86"/>
      <c r="AJ140" s="86"/>
      <c r="AK140" s="86"/>
      <c r="AL140" s="86"/>
      <c r="AM140" s="86"/>
      <c r="AN140" s="86"/>
      <c r="AO140" s="86"/>
      <c r="AP140" s="86"/>
      <c r="AQ140" s="86"/>
      <c r="AR140" s="86"/>
      <c r="AS140" s="86"/>
      <c r="AT140" s="86"/>
      <c r="AU140" s="86"/>
      <c r="AV140" s="86"/>
      <c r="AW140" s="86"/>
    </row>
    <row r="141" spans="34:49" ht="10.5" customHeight="1" x14ac:dyDescent="0.2">
      <c r="AH141" s="86"/>
      <c r="AI141" s="86"/>
      <c r="AJ141" s="86"/>
      <c r="AK141" s="86"/>
      <c r="AL141" s="86"/>
      <c r="AM141" s="86"/>
      <c r="AN141" s="86"/>
      <c r="AO141" s="86"/>
      <c r="AP141" s="86"/>
      <c r="AQ141" s="86"/>
      <c r="AR141" s="86"/>
      <c r="AS141" s="86"/>
      <c r="AT141" s="86"/>
      <c r="AU141" s="86"/>
      <c r="AV141" s="86"/>
      <c r="AW141" s="86"/>
    </row>
    <row r="142" spans="34:49" ht="10.5" customHeight="1" x14ac:dyDescent="0.2">
      <c r="AH142" s="86"/>
      <c r="AI142" s="86"/>
      <c r="AJ142" s="86"/>
      <c r="AK142" s="86"/>
      <c r="AL142" s="86"/>
      <c r="AM142" s="86"/>
      <c r="AN142" s="86"/>
      <c r="AO142" s="86"/>
      <c r="AP142" s="86"/>
      <c r="AQ142" s="86"/>
      <c r="AR142" s="86"/>
      <c r="AS142" s="86"/>
      <c r="AT142" s="86"/>
      <c r="AU142" s="86"/>
      <c r="AV142" s="86"/>
      <c r="AW142" s="86"/>
    </row>
    <row r="143" spans="34:49" ht="10.5" customHeight="1" x14ac:dyDescent="0.2">
      <c r="AH143" s="86"/>
      <c r="AI143" s="86"/>
      <c r="AJ143" s="86"/>
      <c r="AK143" s="86"/>
      <c r="AL143" s="86"/>
      <c r="AM143" s="86"/>
      <c r="AN143" s="86"/>
      <c r="AO143" s="86"/>
      <c r="AP143" s="86"/>
      <c r="AQ143" s="86"/>
      <c r="AR143" s="86"/>
      <c r="AS143" s="86"/>
      <c r="AT143" s="86"/>
      <c r="AU143" s="86"/>
      <c r="AV143" s="86"/>
      <c r="AW143" s="86"/>
    </row>
    <row r="144" spans="34:49" ht="10.5" customHeight="1" x14ac:dyDescent="0.2">
      <c r="AH144" s="86"/>
      <c r="AI144" s="86"/>
      <c r="AJ144" s="86"/>
      <c r="AK144" s="86"/>
      <c r="AL144" s="86"/>
      <c r="AM144" s="86"/>
      <c r="AN144" s="86"/>
      <c r="AO144" s="86"/>
      <c r="AP144" s="86"/>
      <c r="AQ144" s="86"/>
      <c r="AR144" s="86"/>
      <c r="AS144" s="86"/>
      <c r="AT144" s="86"/>
      <c r="AU144" s="86"/>
      <c r="AV144" s="86"/>
      <c r="AW144" s="86"/>
    </row>
    <row r="145" spans="34:49" ht="10.5" customHeight="1" x14ac:dyDescent="0.2">
      <c r="AH145" s="86"/>
      <c r="AI145" s="86"/>
      <c r="AJ145" s="86"/>
      <c r="AK145" s="86"/>
      <c r="AL145" s="86"/>
      <c r="AM145" s="86"/>
      <c r="AN145" s="86"/>
      <c r="AO145" s="86"/>
      <c r="AP145" s="86"/>
      <c r="AQ145" s="86"/>
      <c r="AR145" s="86"/>
      <c r="AS145" s="86"/>
      <c r="AT145" s="86"/>
      <c r="AU145" s="86"/>
      <c r="AV145" s="86"/>
      <c r="AW145" s="86"/>
    </row>
    <row r="146" spans="34:49" ht="10.5" customHeight="1" x14ac:dyDescent="0.2">
      <c r="AH146" s="86"/>
      <c r="AI146" s="86"/>
      <c r="AJ146" s="86"/>
      <c r="AK146" s="86"/>
      <c r="AL146" s="86"/>
      <c r="AM146" s="86"/>
      <c r="AN146" s="86"/>
      <c r="AO146" s="86"/>
      <c r="AP146" s="86"/>
      <c r="AQ146" s="86"/>
      <c r="AR146" s="86"/>
      <c r="AS146" s="86"/>
      <c r="AT146" s="86"/>
      <c r="AU146" s="86"/>
      <c r="AV146" s="86"/>
      <c r="AW146" s="86"/>
    </row>
    <row r="147" spans="34:49" ht="10.5" customHeight="1" x14ac:dyDescent="0.2">
      <c r="AH147" s="86"/>
      <c r="AI147" s="86"/>
      <c r="AJ147" s="86"/>
      <c r="AK147" s="86"/>
      <c r="AL147" s="86"/>
      <c r="AM147" s="86"/>
      <c r="AN147" s="86"/>
      <c r="AO147" s="86"/>
      <c r="AP147" s="86"/>
      <c r="AQ147" s="86"/>
      <c r="AR147" s="86"/>
      <c r="AS147" s="86"/>
      <c r="AT147" s="86"/>
      <c r="AU147" s="86"/>
      <c r="AV147" s="86"/>
      <c r="AW147" s="86"/>
    </row>
    <row r="148" spans="34:49" ht="10.5" customHeight="1" x14ac:dyDescent="0.2">
      <c r="AH148" s="86"/>
      <c r="AI148" s="86"/>
      <c r="AJ148" s="86"/>
      <c r="AK148" s="86"/>
      <c r="AL148" s="86"/>
      <c r="AM148" s="86"/>
      <c r="AN148" s="86"/>
      <c r="AO148" s="86"/>
      <c r="AP148" s="86"/>
      <c r="AQ148" s="86"/>
      <c r="AR148" s="86"/>
      <c r="AS148" s="86"/>
      <c r="AT148" s="86"/>
      <c r="AU148" s="86"/>
      <c r="AV148" s="86"/>
      <c r="AW148" s="86"/>
    </row>
    <row r="149" spans="34:49" ht="10.5" customHeight="1" x14ac:dyDescent="0.2">
      <c r="AH149" s="86"/>
      <c r="AI149" s="86"/>
      <c r="AJ149" s="86"/>
      <c r="AK149" s="86"/>
      <c r="AL149" s="86"/>
      <c r="AM149" s="86"/>
      <c r="AN149" s="86"/>
      <c r="AO149" s="86"/>
      <c r="AP149" s="86"/>
      <c r="AQ149" s="86"/>
      <c r="AR149" s="86"/>
      <c r="AS149" s="86"/>
      <c r="AT149" s="86"/>
      <c r="AU149" s="86"/>
      <c r="AV149" s="86"/>
      <c r="AW149" s="86"/>
    </row>
    <row r="150" spans="34:49" ht="10.5" customHeight="1" x14ac:dyDescent="0.2">
      <c r="AH150" s="86"/>
      <c r="AI150" s="86"/>
      <c r="AJ150" s="86"/>
      <c r="AK150" s="86"/>
      <c r="AL150" s="86"/>
      <c r="AM150" s="86"/>
      <c r="AN150" s="86"/>
      <c r="AO150" s="86"/>
      <c r="AP150" s="86"/>
      <c r="AQ150" s="86"/>
      <c r="AR150" s="86"/>
      <c r="AS150" s="86"/>
      <c r="AT150" s="86"/>
      <c r="AU150" s="86"/>
      <c r="AV150" s="86"/>
      <c r="AW150" s="86"/>
    </row>
    <row r="151" spans="34:49" ht="10.5" customHeight="1" x14ac:dyDescent="0.2">
      <c r="AH151" s="86"/>
      <c r="AI151" s="86"/>
      <c r="AJ151" s="86"/>
      <c r="AK151" s="86"/>
      <c r="AL151" s="86"/>
      <c r="AM151" s="86"/>
      <c r="AN151" s="86"/>
      <c r="AO151" s="86"/>
      <c r="AP151" s="86"/>
      <c r="AQ151" s="86"/>
      <c r="AR151" s="86"/>
      <c r="AS151" s="86"/>
      <c r="AT151" s="86"/>
      <c r="AU151" s="86"/>
      <c r="AV151" s="86"/>
      <c r="AW151" s="86"/>
    </row>
    <row r="152" spans="34:49" ht="10.5" customHeight="1" x14ac:dyDescent="0.2">
      <c r="AH152" s="86"/>
      <c r="AI152" s="86"/>
      <c r="AJ152" s="86"/>
      <c r="AK152" s="86"/>
      <c r="AL152" s="86"/>
      <c r="AM152" s="86"/>
      <c r="AN152" s="86"/>
      <c r="AO152" s="86"/>
      <c r="AP152" s="86"/>
      <c r="AQ152" s="86"/>
      <c r="AR152" s="86"/>
      <c r="AS152" s="86"/>
      <c r="AT152" s="86"/>
      <c r="AU152" s="86"/>
      <c r="AV152" s="86"/>
      <c r="AW152" s="86"/>
    </row>
    <row r="153" spans="34:49" ht="10.5" customHeight="1" x14ac:dyDescent="0.2">
      <c r="AH153" s="86"/>
      <c r="AI153" s="86"/>
      <c r="AJ153" s="86"/>
      <c r="AK153" s="86"/>
      <c r="AL153" s="86"/>
      <c r="AM153" s="86"/>
      <c r="AN153" s="86"/>
      <c r="AO153" s="86"/>
      <c r="AP153" s="86"/>
      <c r="AQ153" s="86"/>
      <c r="AR153" s="86"/>
      <c r="AS153" s="86"/>
      <c r="AT153" s="86"/>
      <c r="AU153" s="86"/>
      <c r="AV153" s="86"/>
      <c r="AW153" s="86"/>
    </row>
    <row r="154" spans="34:49" ht="10.5" customHeight="1" x14ac:dyDescent="0.2">
      <c r="AH154" s="86"/>
      <c r="AI154" s="86"/>
      <c r="AJ154" s="86"/>
      <c r="AK154" s="86"/>
      <c r="AL154" s="86"/>
      <c r="AM154" s="86"/>
      <c r="AN154" s="86"/>
      <c r="AO154" s="86"/>
      <c r="AP154" s="86"/>
      <c r="AQ154" s="86"/>
      <c r="AR154" s="86"/>
      <c r="AS154" s="86"/>
      <c r="AT154" s="86"/>
      <c r="AU154" s="86"/>
      <c r="AV154" s="86"/>
      <c r="AW154" s="86"/>
    </row>
    <row r="155" spans="34:49" ht="10.5" customHeight="1" x14ac:dyDescent="0.2">
      <c r="AH155" s="86"/>
      <c r="AI155" s="86"/>
      <c r="AJ155" s="86"/>
      <c r="AK155" s="86"/>
      <c r="AL155" s="86"/>
      <c r="AM155" s="86"/>
      <c r="AN155" s="86"/>
      <c r="AO155" s="86"/>
      <c r="AP155" s="86"/>
      <c r="AQ155" s="86"/>
      <c r="AR155" s="86"/>
      <c r="AS155" s="86"/>
      <c r="AT155" s="86"/>
      <c r="AU155" s="86"/>
      <c r="AV155" s="86"/>
      <c r="AW155" s="86"/>
    </row>
    <row r="156" spans="34:49" ht="10.5" customHeight="1" x14ac:dyDescent="0.2">
      <c r="AJ156" s="86"/>
      <c r="AK156" s="86"/>
      <c r="AL156" s="86"/>
      <c r="AM156" s="86"/>
      <c r="AN156" s="86"/>
      <c r="AO156" s="86"/>
      <c r="AP156" s="86"/>
      <c r="AQ156" s="86"/>
      <c r="AR156" s="86"/>
      <c r="AS156" s="86"/>
      <c r="AT156" s="86"/>
      <c r="AU156" s="86"/>
      <c r="AV156" s="86"/>
      <c r="AW156" s="86"/>
    </row>
    <row r="157" spans="34:49" ht="10.5" customHeight="1" x14ac:dyDescent="0.2">
      <c r="AJ157" s="86"/>
      <c r="AK157" s="86"/>
      <c r="AL157" s="86"/>
      <c r="AM157" s="86"/>
      <c r="AN157" s="86"/>
      <c r="AO157" s="86"/>
      <c r="AP157" s="86"/>
      <c r="AQ157" s="86"/>
      <c r="AR157" s="86"/>
      <c r="AS157" s="86"/>
      <c r="AT157" s="86"/>
      <c r="AU157" s="86"/>
      <c r="AV157" s="86"/>
      <c r="AW157" s="86"/>
    </row>
    <row r="158" spans="34:49" ht="10.5" customHeight="1" x14ac:dyDescent="0.2">
      <c r="AJ158" s="86"/>
      <c r="AK158" s="86"/>
      <c r="AL158" s="86"/>
      <c r="AM158" s="86"/>
      <c r="AN158" s="86"/>
      <c r="AO158" s="86"/>
      <c r="AP158" s="86"/>
      <c r="AQ158" s="86"/>
      <c r="AR158" s="86"/>
      <c r="AS158" s="86"/>
      <c r="AT158" s="86"/>
      <c r="AU158" s="86"/>
      <c r="AV158" s="86"/>
      <c r="AW158" s="86"/>
    </row>
    <row r="159" spans="34:49" ht="10.5" customHeight="1" x14ac:dyDescent="0.2">
      <c r="AJ159" s="86"/>
      <c r="AK159" s="86"/>
      <c r="AL159" s="86"/>
      <c r="AM159" s="86"/>
      <c r="AN159" s="86"/>
      <c r="AO159" s="86"/>
      <c r="AP159" s="86"/>
      <c r="AQ159" s="86"/>
      <c r="AR159" s="86"/>
      <c r="AS159" s="86"/>
      <c r="AT159" s="86"/>
      <c r="AU159" s="86"/>
      <c r="AV159" s="86"/>
      <c r="AW159" s="86"/>
    </row>
    <row r="160" spans="34:49" ht="10.5" customHeight="1" x14ac:dyDescent="0.2">
      <c r="AJ160" s="86"/>
      <c r="AK160" s="86"/>
      <c r="AL160" s="86"/>
      <c r="AM160" s="86"/>
      <c r="AN160" s="86"/>
      <c r="AO160" s="86"/>
      <c r="AP160" s="86"/>
      <c r="AQ160" s="86"/>
      <c r="AR160" s="86"/>
      <c r="AS160" s="86"/>
      <c r="AT160" s="86"/>
      <c r="AU160" s="86"/>
      <c r="AV160" s="86"/>
      <c r="AW160" s="86"/>
    </row>
    <row r="161" spans="36:49" ht="10.5" customHeight="1" x14ac:dyDescent="0.2">
      <c r="AJ161" s="86"/>
      <c r="AK161" s="86"/>
      <c r="AL161" s="86"/>
      <c r="AM161" s="86"/>
      <c r="AN161" s="86"/>
      <c r="AO161" s="86"/>
      <c r="AP161" s="86"/>
      <c r="AQ161" s="86"/>
      <c r="AR161" s="86"/>
      <c r="AS161" s="86"/>
      <c r="AT161" s="86"/>
      <c r="AU161" s="86"/>
      <c r="AV161" s="86"/>
      <c r="AW161" s="86"/>
    </row>
    <row r="162" spans="36:49" ht="10.5" customHeight="1" x14ac:dyDescent="0.2">
      <c r="AJ162" s="86"/>
      <c r="AK162" s="86"/>
      <c r="AL162" s="86"/>
      <c r="AM162" s="86"/>
      <c r="AN162" s="86"/>
      <c r="AO162" s="86"/>
      <c r="AP162" s="86"/>
      <c r="AQ162" s="86"/>
      <c r="AR162" s="86"/>
      <c r="AS162" s="86"/>
      <c r="AT162" s="86"/>
      <c r="AU162" s="86"/>
      <c r="AV162" s="86"/>
      <c r="AW162" s="86"/>
    </row>
    <row r="163" spans="36:49" ht="10.5" customHeight="1" x14ac:dyDescent="0.2">
      <c r="AJ163" s="86"/>
      <c r="AK163" s="86"/>
      <c r="AL163" s="86"/>
      <c r="AM163" s="86"/>
      <c r="AN163" s="86"/>
      <c r="AO163" s="86"/>
      <c r="AP163" s="86"/>
      <c r="AQ163" s="86"/>
      <c r="AR163" s="86"/>
      <c r="AS163" s="86"/>
      <c r="AT163" s="86"/>
      <c r="AU163" s="86"/>
      <c r="AV163" s="86"/>
      <c r="AW163" s="86"/>
    </row>
    <row r="164" spans="36:49" ht="10.5" customHeight="1" x14ac:dyDescent="0.2"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</row>
    <row r="165" spans="36:49" ht="10.5" customHeight="1" x14ac:dyDescent="0.2">
      <c r="AJ165" s="86"/>
      <c r="AK165" s="86"/>
      <c r="AL165" s="86"/>
      <c r="AM165" s="86"/>
      <c r="AN165" s="86"/>
      <c r="AO165" s="86"/>
      <c r="AP165" s="86"/>
      <c r="AQ165" s="86"/>
      <c r="AR165" s="86"/>
      <c r="AS165" s="86"/>
      <c r="AT165" s="86"/>
      <c r="AU165" s="86"/>
      <c r="AV165" s="86"/>
      <c r="AW165" s="86"/>
    </row>
    <row r="166" spans="36:49" ht="10.5" customHeight="1" x14ac:dyDescent="0.2">
      <c r="AJ166" s="86"/>
      <c r="AK166" s="86"/>
      <c r="AL166" s="86"/>
      <c r="AM166" s="86"/>
      <c r="AN166" s="86"/>
      <c r="AO166" s="86"/>
      <c r="AP166" s="86"/>
      <c r="AQ166" s="86"/>
      <c r="AR166" s="86"/>
      <c r="AS166" s="86"/>
      <c r="AT166" s="86"/>
      <c r="AU166" s="86"/>
      <c r="AV166" s="86"/>
      <c r="AW166" s="86"/>
    </row>
    <row r="167" spans="36:49" ht="10.5" customHeight="1" x14ac:dyDescent="0.2">
      <c r="AJ167" s="86"/>
      <c r="AK167" s="86"/>
      <c r="AL167" s="86"/>
      <c r="AM167" s="86"/>
      <c r="AN167" s="86"/>
      <c r="AO167" s="86"/>
      <c r="AP167" s="86"/>
      <c r="AQ167" s="86"/>
      <c r="AR167" s="86"/>
      <c r="AS167" s="86"/>
      <c r="AT167" s="86"/>
      <c r="AU167" s="86"/>
      <c r="AV167" s="86"/>
      <c r="AW167" s="86"/>
    </row>
    <row r="168" spans="36:49" ht="10.5" customHeight="1" x14ac:dyDescent="0.2">
      <c r="AJ168" s="86"/>
      <c r="AK168" s="86"/>
      <c r="AL168" s="86"/>
      <c r="AM168" s="86"/>
      <c r="AN168" s="86"/>
      <c r="AO168" s="86"/>
      <c r="AP168" s="86"/>
      <c r="AQ168" s="86"/>
      <c r="AR168" s="86"/>
      <c r="AS168" s="86"/>
      <c r="AT168" s="86"/>
      <c r="AU168" s="86"/>
      <c r="AV168" s="86"/>
      <c r="AW168" s="86"/>
    </row>
    <row r="169" spans="36:49" ht="10.5" customHeight="1" x14ac:dyDescent="0.2">
      <c r="AJ169" s="86"/>
      <c r="AK169" s="86"/>
      <c r="AL169" s="86"/>
      <c r="AM169" s="86"/>
      <c r="AN169" s="86"/>
      <c r="AO169" s="86"/>
      <c r="AP169" s="86"/>
      <c r="AQ169" s="86"/>
      <c r="AR169" s="86"/>
      <c r="AS169" s="86"/>
      <c r="AT169" s="86"/>
      <c r="AU169" s="86"/>
      <c r="AV169" s="86"/>
      <c r="AW169" s="86"/>
    </row>
    <row r="170" spans="36:49" ht="10.5" customHeight="1" x14ac:dyDescent="0.2">
      <c r="AJ170" s="86"/>
      <c r="AK170" s="86"/>
      <c r="AL170" s="86"/>
      <c r="AM170" s="86"/>
      <c r="AN170" s="86"/>
      <c r="AO170" s="86"/>
      <c r="AP170" s="86"/>
      <c r="AQ170" s="86"/>
      <c r="AR170" s="86"/>
      <c r="AS170" s="86"/>
      <c r="AT170" s="86"/>
      <c r="AU170" s="86"/>
      <c r="AV170" s="86"/>
      <c r="AW170" s="86"/>
    </row>
    <row r="171" spans="36:49" ht="10.5" customHeight="1" x14ac:dyDescent="0.2">
      <c r="AJ171" s="86"/>
      <c r="AK171" s="86"/>
      <c r="AL171" s="86"/>
      <c r="AM171" s="86"/>
      <c r="AN171" s="86"/>
      <c r="AO171" s="86"/>
      <c r="AP171" s="86"/>
      <c r="AQ171" s="86"/>
      <c r="AR171" s="86"/>
      <c r="AS171" s="86"/>
      <c r="AT171" s="86"/>
      <c r="AU171" s="86"/>
      <c r="AV171" s="86"/>
      <c r="AW171" s="86"/>
    </row>
    <row r="172" spans="36:49" ht="10.5" customHeight="1" x14ac:dyDescent="0.2">
      <c r="AJ172" s="86"/>
      <c r="AK172" s="86"/>
      <c r="AL172" s="86"/>
      <c r="AM172" s="86"/>
      <c r="AN172" s="86"/>
      <c r="AO172" s="86"/>
      <c r="AP172" s="86"/>
      <c r="AQ172" s="86"/>
      <c r="AR172" s="86"/>
      <c r="AS172" s="86"/>
      <c r="AT172" s="86"/>
      <c r="AU172" s="86"/>
      <c r="AV172" s="86"/>
      <c r="AW172" s="86"/>
    </row>
    <row r="173" spans="36:49" ht="10.5" customHeight="1" x14ac:dyDescent="0.2">
      <c r="AJ173" s="86"/>
      <c r="AK173" s="86"/>
      <c r="AL173" s="86"/>
      <c r="AM173" s="86"/>
      <c r="AN173" s="86"/>
      <c r="AO173" s="86"/>
      <c r="AP173" s="86"/>
      <c r="AQ173" s="86"/>
      <c r="AR173" s="86"/>
      <c r="AS173" s="86"/>
      <c r="AT173" s="86"/>
      <c r="AU173" s="86"/>
      <c r="AV173" s="86"/>
      <c r="AW173" s="86"/>
    </row>
    <row r="174" spans="36:49" ht="10.5" customHeight="1" x14ac:dyDescent="0.2">
      <c r="AJ174" s="86"/>
      <c r="AK174" s="86"/>
      <c r="AL174" s="86"/>
      <c r="AM174" s="86"/>
      <c r="AN174" s="86"/>
      <c r="AO174" s="86"/>
      <c r="AP174" s="86"/>
      <c r="AQ174" s="86"/>
      <c r="AR174" s="86"/>
      <c r="AS174" s="86"/>
      <c r="AT174" s="86"/>
      <c r="AU174" s="86"/>
      <c r="AV174" s="86"/>
      <c r="AW174" s="86"/>
    </row>
    <row r="175" spans="36:49" ht="10.5" customHeight="1" x14ac:dyDescent="0.2">
      <c r="AJ175" s="86"/>
      <c r="AK175" s="86"/>
      <c r="AL175" s="86"/>
      <c r="AM175" s="86"/>
      <c r="AN175" s="86"/>
      <c r="AO175" s="86"/>
      <c r="AP175" s="86"/>
      <c r="AQ175" s="86"/>
      <c r="AR175" s="86"/>
      <c r="AS175" s="86"/>
      <c r="AT175" s="86"/>
      <c r="AU175" s="86"/>
      <c r="AV175" s="86"/>
      <c r="AW175" s="86"/>
    </row>
    <row r="176" spans="36:49" ht="10.5" customHeight="1" x14ac:dyDescent="0.2">
      <c r="AJ176" s="86"/>
      <c r="AK176" s="86"/>
      <c r="AL176" s="86"/>
      <c r="AM176" s="86"/>
      <c r="AN176" s="86"/>
      <c r="AO176" s="86"/>
      <c r="AP176" s="86"/>
      <c r="AQ176" s="86"/>
      <c r="AR176" s="86"/>
      <c r="AS176" s="86"/>
      <c r="AT176" s="86"/>
      <c r="AU176" s="86"/>
      <c r="AV176" s="86"/>
      <c r="AW176" s="86"/>
    </row>
    <row r="177" spans="36:49" ht="10.5" customHeight="1" x14ac:dyDescent="0.2">
      <c r="AJ177" s="86"/>
      <c r="AK177" s="86"/>
      <c r="AL177" s="86"/>
      <c r="AM177" s="86"/>
      <c r="AN177" s="86"/>
      <c r="AO177" s="86"/>
      <c r="AP177" s="86"/>
      <c r="AQ177" s="86"/>
      <c r="AR177" s="86"/>
      <c r="AS177" s="86"/>
      <c r="AT177" s="86"/>
      <c r="AU177" s="86"/>
      <c r="AV177" s="86"/>
      <c r="AW177" s="86"/>
    </row>
    <row r="178" spans="36:49" ht="10.5" customHeight="1" x14ac:dyDescent="0.2">
      <c r="AJ178" s="86"/>
      <c r="AK178" s="86"/>
      <c r="AL178" s="86"/>
      <c r="AM178" s="86"/>
      <c r="AN178" s="86"/>
      <c r="AO178" s="86"/>
      <c r="AP178" s="86"/>
      <c r="AQ178" s="86"/>
      <c r="AR178" s="86"/>
      <c r="AS178" s="86"/>
      <c r="AT178" s="86"/>
      <c r="AU178" s="86"/>
      <c r="AV178" s="86"/>
      <c r="AW178" s="86"/>
    </row>
    <row r="179" spans="36:49" ht="10.5" customHeight="1" x14ac:dyDescent="0.2">
      <c r="AJ179" s="86"/>
      <c r="AK179" s="86"/>
      <c r="AL179" s="86"/>
      <c r="AM179" s="86"/>
      <c r="AN179" s="86"/>
      <c r="AO179" s="86"/>
      <c r="AP179" s="86"/>
      <c r="AQ179" s="86"/>
      <c r="AR179" s="86"/>
      <c r="AS179" s="86"/>
      <c r="AT179" s="86"/>
      <c r="AU179" s="86"/>
      <c r="AV179" s="86"/>
      <c r="AW179" s="86"/>
    </row>
    <row r="180" spans="36:49" ht="10.5" customHeight="1" x14ac:dyDescent="0.2">
      <c r="AJ180" s="86"/>
      <c r="AK180" s="86"/>
      <c r="AL180" s="86"/>
      <c r="AM180" s="86"/>
      <c r="AN180" s="86"/>
      <c r="AO180" s="86"/>
      <c r="AP180" s="86"/>
      <c r="AQ180" s="86"/>
      <c r="AR180" s="86"/>
      <c r="AS180" s="86"/>
      <c r="AT180" s="86"/>
      <c r="AU180" s="86"/>
      <c r="AV180" s="86"/>
      <c r="AW180" s="86"/>
    </row>
    <row r="181" spans="36:49" ht="10.5" customHeight="1" x14ac:dyDescent="0.2">
      <c r="AJ181" s="86"/>
      <c r="AK181" s="86"/>
      <c r="AL181" s="86"/>
      <c r="AM181" s="86"/>
      <c r="AN181" s="86"/>
      <c r="AO181" s="86"/>
      <c r="AP181" s="86"/>
      <c r="AQ181" s="86"/>
      <c r="AR181" s="86"/>
      <c r="AS181" s="86"/>
      <c r="AT181" s="86"/>
      <c r="AU181" s="86"/>
      <c r="AV181" s="86"/>
      <c r="AW181" s="86"/>
    </row>
    <row r="182" spans="36:49" ht="10.5" customHeight="1" x14ac:dyDescent="0.2">
      <c r="AJ182" s="86"/>
      <c r="AK182" s="86"/>
      <c r="AL182" s="86"/>
      <c r="AM182" s="86"/>
      <c r="AN182" s="86"/>
      <c r="AO182" s="86"/>
      <c r="AP182" s="86"/>
      <c r="AQ182" s="86"/>
      <c r="AR182" s="86"/>
      <c r="AS182" s="86"/>
      <c r="AT182" s="86"/>
      <c r="AU182" s="86"/>
      <c r="AV182" s="86"/>
      <c r="AW182" s="86"/>
    </row>
    <row r="183" spans="36:49" ht="10.5" customHeight="1" x14ac:dyDescent="0.2">
      <c r="AJ183" s="86"/>
      <c r="AK183" s="86"/>
      <c r="AL183" s="86"/>
      <c r="AM183" s="86"/>
      <c r="AN183" s="86"/>
      <c r="AO183" s="86"/>
      <c r="AP183" s="86"/>
      <c r="AQ183" s="86"/>
      <c r="AR183" s="86"/>
      <c r="AS183" s="86"/>
      <c r="AT183" s="86"/>
      <c r="AU183" s="86"/>
      <c r="AV183" s="86"/>
      <c r="AW183" s="86"/>
    </row>
    <row r="184" spans="36:49" ht="10.5" customHeight="1" x14ac:dyDescent="0.2">
      <c r="AJ184" s="86"/>
      <c r="AK184" s="86"/>
      <c r="AL184" s="86"/>
      <c r="AM184" s="86"/>
      <c r="AN184" s="86"/>
      <c r="AO184" s="86"/>
      <c r="AP184" s="86"/>
      <c r="AQ184" s="86"/>
      <c r="AR184" s="86"/>
      <c r="AS184" s="86"/>
      <c r="AT184" s="86"/>
      <c r="AU184" s="86"/>
      <c r="AV184" s="86"/>
      <c r="AW184" s="86"/>
    </row>
    <row r="185" spans="36:49" ht="10.5" customHeight="1" x14ac:dyDescent="0.2">
      <c r="AJ185" s="86"/>
      <c r="AK185" s="86"/>
      <c r="AL185" s="86"/>
      <c r="AM185" s="86"/>
      <c r="AN185" s="86"/>
      <c r="AO185" s="86"/>
      <c r="AP185" s="86"/>
      <c r="AQ185" s="86"/>
      <c r="AR185" s="86"/>
      <c r="AS185" s="86"/>
      <c r="AT185" s="86"/>
      <c r="AU185" s="86"/>
      <c r="AV185" s="86"/>
      <c r="AW185" s="86"/>
    </row>
    <row r="186" spans="36:49" ht="10.5" customHeight="1" x14ac:dyDesce